H680" s="476">
        <f t="shared" si="259"/>
        <v>0</v>
      </c>
      <c r="AI680" s="476">
        <f t="shared" si="260"/>
        <v>0</v>
      </c>
      <c r="AJ680" s="476">
        <f t="shared" si="260"/>
        <v>0</v>
      </c>
      <c r="AK680" s="476">
        <f t="shared" si="260"/>
        <v>0</v>
      </c>
      <c r="AL680" s="476">
        <f t="shared" si="260"/>
        <v>0</v>
      </c>
      <c r="AM680" s="476">
        <f t="shared" si="260"/>
        <v>0</v>
      </c>
      <c r="AN680" s="476">
        <f t="shared" si="260"/>
        <v>0</v>
      </c>
      <c r="AO680" s="476">
        <f t="shared" si="260"/>
        <v>0</v>
      </c>
      <c r="AP680" s="476">
        <f t="shared" si="260"/>
        <v>0</v>
      </c>
      <c r="AQ680" s="476">
        <f t="shared" si="260"/>
        <v>0</v>
      </c>
      <c r="AR680" s="476">
        <f t="shared" si="260"/>
        <v>0</v>
      </c>
      <c r="AS680" s="476">
        <f t="shared" si="252"/>
        <v>0</v>
      </c>
    </row>
    <row r="681" spans="2:45" s="467" customFormat="1" ht="12.75" hidden="1" customHeight="1" outlineLevel="2" x14ac:dyDescent="0.15">
      <c r="B681" s="467">
        <v>19</v>
      </c>
      <c r="C681" s="124"/>
      <c r="D681" s="477">
        <v>0</v>
      </c>
      <c r="E681" s="476">
        <f t="shared" si="257"/>
        <v>0</v>
      </c>
      <c r="F681" s="476">
        <f t="shared" si="257"/>
        <v>0</v>
      </c>
      <c r="G681" s="476">
        <f t="shared" si="257"/>
        <v>0</v>
      </c>
      <c r="H681" s="476">
        <f t="shared" si="257"/>
        <v>0</v>
      </c>
      <c r="I681" s="476">
        <f t="shared" si="257"/>
        <v>0</v>
      </c>
      <c r="J681" s="476">
        <f t="shared" si="257"/>
        <v>0</v>
      </c>
      <c r="K681" s="476">
        <f t="shared" si="257"/>
        <v>0</v>
      </c>
      <c r="L681" s="476">
        <f t="shared" si="257"/>
        <v>0</v>
      </c>
      <c r="M681" s="476">
        <f t="shared" si="257"/>
        <v>0</v>
      </c>
      <c r="N681" s="476">
        <f t="shared" si="257"/>
        <v>0</v>
      </c>
      <c r="O681" s="476">
        <f t="shared" si="258"/>
        <v>0</v>
      </c>
      <c r="P681" s="476">
        <f t="shared" si="258"/>
        <v>0</v>
      </c>
      <c r="Q681" s="476">
        <f t="shared" si="258"/>
        <v>0</v>
      </c>
      <c r="R681" s="476">
        <f t="shared" si="258"/>
        <v>0</v>
      </c>
      <c r="S681" s="476">
        <f t="shared" si="258"/>
        <v>0</v>
      </c>
      <c r="T681" s="476">
        <f t="shared" si="258"/>
        <v>0</v>
      </c>
      <c r="U681" s="476">
        <f t="shared" si="258"/>
        <v>0</v>
      </c>
      <c r="V681" s="476">
        <f t="shared" si="258"/>
        <v>0</v>
      </c>
      <c r="W681" s="476">
        <f t="shared" si="258"/>
        <v>0</v>
      </c>
      <c r="X681" s="476">
        <f t="shared" si="258"/>
        <v>0</v>
      </c>
      <c r="Y681" s="476">
        <f t="shared" si="259"/>
        <v>0</v>
      </c>
      <c r="Z681" s="476">
        <f t="shared" si="259"/>
        <v>0</v>
      </c>
      <c r="AA681" s="476">
        <f t="shared" si="259"/>
        <v>0</v>
      </c>
      <c r="AB681" s="476">
        <f t="shared" si="259"/>
        <v>0</v>
      </c>
      <c r="AC681" s="476">
        <f t="shared" si="259"/>
        <v>0</v>
      </c>
      <c r="AD681" s="476">
        <f t="shared" si="259"/>
        <v>0</v>
      </c>
      <c r="AE681" s="476">
        <f t="shared" si="259"/>
        <v>0</v>
      </c>
      <c r="AF681" s="476">
        <f t="shared" si="259"/>
        <v>0</v>
      </c>
      <c r="AG681" s="476">
        <f t="shared" si="259"/>
        <v>0</v>
      </c>
      <c r="AH681" s="476">
        <f t="shared" si="259"/>
        <v>0</v>
      </c>
      <c r="AI681" s="476">
        <f t="shared" si="260"/>
        <v>0</v>
      </c>
      <c r="AJ681" s="476">
        <f t="shared" si="260"/>
        <v>0</v>
      </c>
      <c r="AK681" s="476">
        <f t="shared" si="260"/>
        <v>0</v>
      </c>
      <c r="AL681" s="476">
        <f t="shared" si="260"/>
        <v>0</v>
      </c>
      <c r="AM681" s="476">
        <f t="shared" si="260"/>
        <v>0</v>
      </c>
      <c r="AN681" s="476">
        <f t="shared" si="260"/>
        <v>0</v>
      </c>
      <c r="AO681" s="476">
        <f t="shared" si="260"/>
        <v>0</v>
      </c>
      <c r="AP681" s="476">
        <f t="shared" si="260"/>
        <v>0</v>
      </c>
      <c r="AQ681" s="476">
        <f t="shared" si="260"/>
        <v>0</v>
      </c>
      <c r="AR681" s="476">
        <f t="shared" si="260"/>
        <v>0</v>
      </c>
      <c r="AS681" s="476">
        <f t="shared" si="252"/>
        <v>0</v>
      </c>
    </row>
    <row r="682" spans="2:45" s="467" customFormat="1" ht="12.75" hidden="1" customHeight="1" outlineLevel="2" x14ac:dyDescent="0.15">
      <c r="B682" s="467">
        <v>20</v>
      </c>
      <c r="C682" s="124"/>
      <c r="D682" s="477">
        <v>0</v>
      </c>
      <c r="E682" s="476">
        <f t="shared" si="257"/>
        <v>0</v>
      </c>
      <c r="F682" s="476">
        <f t="shared" si="257"/>
        <v>0</v>
      </c>
      <c r="G682" s="476">
        <f t="shared" si="257"/>
        <v>0</v>
      </c>
      <c r="H682" s="476">
        <f t="shared" si="257"/>
        <v>0</v>
      </c>
      <c r="I682" s="476">
        <f t="shared" si="257"/>
        <v>0</v>
      </c>
      <c r="J682" s="476">
        <f t="shared" si="257"/>
        <v>0</v>
      </c>
      <c r="K682" s="476">
        <f t="shared" si="257"/>
        <v>0</v>
      </c>
      <c r="L682" s="476">
        <f t="shared" si="257"/>
        <v>0</v>
      </c>
      <c r="M682" s="476">
        <f t="shared" si="257"/>
        <v>0</v>
      </c>
      <c r="N682" s="476">
        <f t="shared" si="257"/>
        <v>0</v>
      </c>
      <c r="O682" s="476">
        <f t="shared" si="258"/>
        <v>0</v>
      </c>
      <c r="P682" s="476">
        <f t="shared" si="258"/>
        <v>0</v>
      </c>
      <c r="Q682" s="476">
        <f t="shared" si="258"/>
        <v>0</v>
      </c>
      <c r="R682" s="476">
        <f t="shared" si="258"/>
        <v>0</v>
      </c>
      <c r="S682" s="476">
        <f t="shared" si="258"/>
        <v>0</v>
      </c>
      <c r="T682" s="476">
        <f t="shared" si="258"/>
        <v>0</v>
      </c>
      <c r="U682" s="476">
        <f t="shared" si="258"/>
        <v>0</v>
      </c>
      <c r="V682" s="476">
        <f t="shared" si="258"/>
        <v>0</v>
      </c>
      <c r="W682" s="476">
        <f t="shared" si="258"/>
        <v>0</v>
      </c>
      <c r="X682" s="476">
        <f t="shared" si="258"/>
        <v>0</v>
      </c>
      <c r="Y682" s="476">
        <f t="shared" si="259"/>
        <v>0</v>
      </c>
      <c r="Z682" s="476">
        <f t="shared" si="259"/>
        <v>0</v>
      </c>
      <c r="AA682" s="476">
        <f t="shared" si="259"/>
        <v>0</v>
      </c>
      <c r="AB682" s="476">
        <f t="shared" si="259"/>
        <v>0</v>
      </c>
      <c r="AC682" s="476">
        <f t="shared" si="259"/>
        <v>0</v>
      </c>
      <c r="AD682" s="476">
        <f t="shared" si="259"/>
        <v>0</v>
      </c>
      <c r="AE682" s="476">
        <f t="shared" si="259"/>
        <v>0</v>
      </c>
      <c r="AF682" s="476">
        <f t="shared" si="259"/>
        <v>0</v>
      </c>
      <c r="AG682" s="476">
        <f t="shared" si="259"/>
        <v>0</v>
      </c>
      <c r="AH682" s="476">
        <f t="shared" si="259"/>
        <v>0</v>
      </c>
      <c r="AI682" s="476">
        <f t="shared" si="260"/>
        <v>0</v>
      </c>
      <c r="AJ682" s="476">
        <f t="shared" si="260"/>
        <v>0</v>
      </c>
      <c r="AK682" s="476">
        <f t="shared" si="260"/>
        <v>0</v>
      </c>
      <c r="AL682" s="476">
        <f t="shared" si="260"/>
        <v>0</v>
      </c>
      <c r="AM682" s="476">
        <f t="shared" si="260"/>
        <v>0</v>
      </c>
      <c r="AN682" s="476">
        <f t="shared" si="260"/>
        <v>0</v>
      </c>
      <c r="AO682" s="476">
        <f t="shared" si="260"/>
        <v>0</v>
      </c>
      <c r="AP682" s="476">
        <f t="shared" si="260"/>
        <v>0</v>
      </c>
      <c r="AQ682" s="476">
        <f t="shared" si="260"/>
        <v>0</v>
      </c>
      <c r="AR682" s="476">
        <f t="shared" si="260"/>
        <v>0</v>
      </c>
      <c r="AS682" s="476">
        <f t="shared" si="252"/>
        <v>0</v>
      </c>
    </row>
    <row r="683" spans="2:45" s="467" customFormat="1" ht="12.75" hidden="1" customHeight="1" outlineLevel="2" x14ac:dyDescent="0.15">
      <c r="B683" s="467">
        <v>21</v>
      </c>
      <c r="C683" s="124"/>
      <c r="D683" s="477">
        <v>0</v>
      </c>
      <c r="E683" s="476">
        <f t="shared" ref="E683:N692" si="261">IF(AND(E$2=$B683,$B683=$C$3),$D683,IF(AND(E$2&gt;$B683,E$2&lt;=$D$662+$B683),SLN($D683,0,IF($C$3-$B683&gt;=$D$662,$D$662,$C$3-$B683)),0))</f>
        <v>0</v>
      </c>
      <c r="F683" s="476">
        <f t="shared" si="261"/>
        <v>0</v>
      </c>
      <c r="G683" s="476">
        <f t="shared" si="261"/>
        <v>0</v>
      </c>
      <c r="H683" s="476">
        <f t="shared" si="261"/>
        <v>0</v>
      </c>
      <c r="I683" s="476">
        <f t="shared" si="261"/>
        <v>0</v>
      </c>
      <c r="J683" s="476">
        <f t="shared" si="261"/>
        <v>0</v>
      </c>
      <c r="K683" s="476">
        <f t="shared" si="261"/>
        <v>0</v>
      </c>
      <c r="L683" s="476">
        <f t="shared" si="261"/>
        <v>0</v>
      </c>
      <c r="M683" s="476">
        <f t="shared" si="261"/>
        <v>0</v>
      </c>
      <c r="N683" s="476">
        <f t="shared" si="261"/>
        <v>0</v>
      </c>
      <c r="O683" s="476">
        <f t="shared" ref="O683:X692" si="262">IF(AND(O$2=$B683,$B683=$C$3),$D683,IF(AND(O$2&gt;$B683,O$2&lt;=$D$662+$B683),SLN($D683,0,IF($C$3-$B683&gt;=$D$662,$D$662,$C$3-$B683)),0))</f>
        <v>0</v>
      </c>
      <c r="P683" s="476">
        <f t="shared" si="262"/>
        <v>0</v>
      </c>
      <c r="Q683" s="476">
        <f t="shared" si="262"/>
        <v>0</v>
      </c>
      <c r="R683" s="476">
        <f t="shared" si="262"/>
        <v>0</v>
      </c>
      <c r="S683" s="476">
        <f t="shared" si="262"/>
        <v>0</v>
      </c>
      <c r="T683" s="476">
        <f t="shared" si="262"/>
        <v>0</v>
      </c>
      <c r="U683" s="476">
        <f t="shared" si="262"/>
        <v>0</v>
      </c>
      <c r="V683" s="476">
        <f t="shared" si="262"/>
        <v>0</v>
      </c>
      <c r="W683" s="476">
        <f t="shared" si="262"/>
        <v>0</v>
      </c>
      <c r="X683" s="476">
        <f t="shared" si="262"/>
        <v>0</v>
      </c>
      <c r="Y683" s="476">
        <f t="shared" ref="Y683:AH692" si="263">IF(AND(Y$2=$B683,$B683=$C$3),$D683,IF(AND(Y$2&gt;$B683,Y$2&lt;=$D$662+$B683),SLN($D683,0,IF($C$3-$B683&gt;=$D$662,$D$662,$C$3-$B683)),0))</f>
        <v>0</v>
      </c>
      <c r="Z683" s="476">
        <f t="shared" si="263"/>
        <v>0</v>
      </c>
      <c r="AA683" s="476">
        <f t="shared" si="263"/>
        <v>0</v>
      </c>
      <c r="AB683" s="476">
        <f t="shared" si="263"/>
        <v>0</v>
      </c>
      <c r="AC683" s="476">
        <f t="shared" si="263"/>
        <v>0</v>
      </c>
      <c r="AD683" s="476">
        <f t="shared" si="263"/>
        <v>0</v>
      </c>
      <c r="AE683" s="476">
        <f t="shared" si="263"/>
        <v>0</v>
      </c>
      <c r="AF683" s="476">
        <f t="shared" si="263"/>
        <v>0</v>
      </c>
      <c r="AG683" s="476">
        <f t="shared" si="263"/>
        <v>0</v>
      </c>
      <c r="AH683" s="476">
        <f t="shared" si="263"/>
        <v>0</v>
      </c>
      <c r="AI683" s="476">
        <f t="shared" ref="AI683:AR692" si="264">IF(AND(AI$2=$B683,$B683=$C$3),$D683,IF(AND(AI$2&gt;$B683,AI$2&lt;=$D$662+$B683),SLN($D683,0,IF($C$3-$B683&gt;=$D$662,$D$662,$C$3-$B683)),0))</f>
        <v>0</v>
      </c>
      <c r="AJ683" s="476">
        <f t="shared" si="264"/>
        <v>0</v>
      </c>
      <c r="AK683" s="476">
        <f t="shared" si="264"/>
        <v>0</v>
      </c>
      <c r="AL683" s="476">
        <f t="shared" si="264"/>
        <v>0</v>
      </c>
      <c r="AM683" s="476">
        <f t="shared" si="264"/>
        <v>0</v>
      </c>
      <c r="AN683" s="476">
        <f t="shared" si="264"/>
        <v>0</v>
      </c>
      <c r="AO683" s="476">
        <f t="shared" si="264"/>
        <v>0</v>
      </c>
      <c r="AP683" s="476">
        <f t="shared" si="264"/>
        <v>0</v>
      </c>
      <c r="AQ683" s="476">
        <f t="shared" si="264"/>
        <v>0</v>
      </c>
      <c r="AR683" s="476">
        <f t="shared" si="264"/>
        <v>0</v>
      </c>
      <c r="AS683" s="476">
        <f t="shared" si="252"/>
        <v>0</v>
      </c>
    </row>
    <row r="684" spans="2:45" s="467" customFormat="1" ht="12.75" hidden="1" customHeight="1" outlineLevel="2" x14ac:dyDescent="0.15">
      <c r="B684" s="467">
        <v>22</v>
      </c>
      <c r="C684" s="124"/>
      <c r="D684" s="477">
        <v>0</v>
      </c>
      <c r="E684" s="476">
        <f t="shared" si="261"/>
        <v>0</v>
      </c>
      <c r="F684" s="476">
        <f t="shared" si="261"/>
        <v>0</v>
      </c>
      <c r="G684" s="476">
        <f t="shared" si="261"/>
        <v>0</v>
      </c>
      <c r="H684" s="476">
        <f t="shared" si="261"/>
        <v>0</v>
      </c>
      <c r="I684" s="476">
        <f t="shared" si="261"/>
        <v>0</v>
      </c>
      <c r="J684" s="476">
        <f t="shared" si="261"/>
        <v>0</v>
      </c>
      <c r="K684" s="476">
        <f t="shared" si="261"/>
        <v>0</v>
      </c>
      <c r="L684" s="476">
        <f t="shared" si="261"/>
        <v>0</v>
      </c>
      <c r="M684" s="476">
        <f t="shared" si="261"/>
        <v>0</v>
      </c>
      <c r="N684" s="476">
        <f t="shared" si="261"/>
        <v>0</v>
      </c>
      <c r="O684" s="476">
        <f t="shared" si="262"/>
        <v>0</v>
      </c>
      <c r="P684" s="476">
        <f t="shared" si="262"/>
        <v>0</v>
      </c>
      <c r="Q684" s="476">
        <f t="shared" si="262"/>
        <v>0</v>
      </c>
      <c r="R684" s="476">
        <f t="shared" si="262"/>
        <v>0</v>
      </c>
      <c r="S684" s="476">
        <f t="shared" si="262"/>
        <v>0</v>
      </c>
      <c r="T684" s="476">
        <f t="shared" si="262"/>
        <v>0</v>
      </c>
      <c r="U684" s="476">
        <f t="shared" si="262"/>
        <v>0</v>
      </c>
      <c r="V684" s="476">
        <f t="shared" si="262"/>
        <v>0</v>
      </c>
      <c r="W684" s="476">
        <f t="shared" si="262"/>
        <v>0</v>
      </c>
      <c r="X684" s="476">
        <f t="shared" si="262"/>
        <v>0</v>
      </c>
      <c r="Y684" s="476">
        <f t="shared" si="263"/>
        <v>0</v>
      </c>
      <c r="Z684" s="476">
        <f t="shared" si="263"/>
        <v>0</v>
      </c>
      <c r="AA684" s="476">
        <f t="shared" si="263"/>
        <v>0</v>
      </c>
      <c r="AB684" s="476">
        <f t="shared" si="263"/>
        <v>0</v>
      </c>
      <c r="AC684" s="476">
        <f t="shared" si="263"/>
        <v>0</v>
      </c>
      <c r="AD684" s="476">
        <f t="shared" si="263"/>
        <v>0</v>
      </c>
      <c r="AE684" s="476">
        <f t="shared" si="263"/>
        <v>0</v>
      </c>
      <c r="AF684" s="476">
        <f t="shared" si="263"/>
        <v>0</v>
      </c>
      <c r="AG684" s="476">
        <f t="shared" si="263"/>
        <v>0</v>
      </c>
      <c r="AH684" s="476">
        <f t="shared" si="263"/>
        <v>0</v>
      </c>
      <c r="AI684" s="476">
        <f t="shared" si="264"/>
        <v>0</v>
      </c>
      <c r="AJ684" s="476">
        <f t="shared" si="264"/>
        <v>0</v>
      </c>
      <c r="AK684" s="476">
        <f t="shared" si="264"/>
        <v>0</v>
      </c>
      <c r="AL684" s="476">
        <f t="shared" si="264"/>
        <v>0</v>
      </c>
      <c r="AM684" s="476">
        <f t="shared" si="264"/>
        <v>0</v>
      </c>
      <c r="AN684" s="476">
        <f t="shared" si="264"/>
        <v>0</v>
      </c>
      <c r="AO684" s="476">
        <f t="shared" si="264"/>
        <v>0</v>
      </c>
      <c r="AP684" s="476">
        <f t="shared" si="264"/>
        <v>0</v>
      </c>
      <c r="AQ684" s="476">
        <f t="shared" si="264"/>
        <v>0</v>
      </c>
      <c r="AR684" s="476">
        <f t="shared" si="264"/>
        <v>0</v>
      </c>
      <c r="AS684" s="476">
        <f t="shared" si="252"/>
        <v>0</v>
      </c>
    </row>
    <row r="685" spans="2:45" s="467" customFormat="1" ht="12.75" hidden="1" customHeight="1" outlineLevel="2" x14ac:dyDescent="0.15">
      <c r="B685" s="467">
        <v>23</v>
      </c>
      <c r="C685" s="124"/>
      <c r="D685" s="477">
        <v>0</v>
      </c>
      <c r="E685" s="476">
        <f t="shared" si="261"/>
        <v>0</v>
      </c>
      <c r="F685" s="476">
        <f t="shared" si="261"/>
        <v>0</v>
      </c>
      <c r="G685" s="476">
        <f t="shared" si="261"/>
        <v>0</v>
      </c>
      <c r="H685" s="476">
        <f t="shared" si="261"/>
        <v>0</v>
      </c>
      <c r="I685" s="476">
        <f t="shared" si="261"/>
        <v>0</v>
      </c>
      <c r="J685" s="476">
        <f t="shared" si="261"/>
        <v>0</v>
      </c>
      <c r="K685" s="476">
        <f t="shared" si="261"/>
        <v>0</v>
      </c>
      <c r="L685" s="476">
        <f t="shared" si="261"/>
        <v>0</v>
      </c>
      <c r="M685" s="476">
        <f t="shared" si="261"/>
        <v>0</v>
      </c>
      <c r="N685" s="476">
        <f t="shared" si="261"/>
        <v>0</v>
      </c>
      <c r="O685" s="476">
        <f t="shared" si="262"/>
        <v>0</v>
      </c>
      <c r="P685" s="476">
        <f t="shared" si="262"/>
        <v>0</v>
      </c>
      <c r="Q685" s="476">
        <f t="shared" si="262"/>
        <v>0</v>
      </c>
      <c r="R685" s="476">
        <f t="shared" si="262"/>
        <v>0</v>
      </c>
      <c r="S685" s="476">
        <f t="shared" si="262"/>
        <v>0</v>
      </c>
      <c r="T685" s="476">
        <f t="shared" si="262"/>
        <v>0</v>
      </c>
      <c r="U685" s="476">
        <f t="shared" si="262"/>
        <v>0</v>
      </c>
      <c r="V685" s="476">
        <f t="shared" si="262"/>
        <v>0</v>
      </c>
      <c r="W685" s="476">
        <f t="shared" si="262"/>
        <v>0</v>
      </c>
      <c r="X685" s="476">
        <f t="shared" si="262"/>
        <v>0</v>
      </c>
      <c r="Y685" s="476">
        <f t="shared" si="263"/>
        <v>0</v>
      </c>
      <c r="Z685" s="476">
        <f t="shared" si="263"/>
        <v>0</v>
      </c>
      <c r="AA685" s="476">
        <f t="shared" si="263"/>
        <v>0</v>
      </c>
      <c r="AB685" s="476">
        <f t="shared" si="263"/>
        <v>0</v>
      </c>
      <c r="AC685" s="476">
        <f t="shared" si="263"/>
        <v>0</v>
      </c>
      <c r="AD685" s="476">
        <f t="shared" si="263"/>
        <v>0</v>
      </c>
      <c r="AE685" s="476">
        <f t="shared" si="263"/>
        <v>0</v>
      </c>
      <c r="AF685" s="476">
        <f t="shared" si="263"/>
        <v>0</v>
      </c>
      <c r="AG685" s="476">
        <f t="shared" si="263"/>
        <v>0</v>
      </c>
      <c r="AH685" s="476">
        <f t="shared" si="263"/>
        <v>0</v>
      </c>
      <c r="AI685" s="476">
        <f t="shared" si="264"/>
        <v>0</v>
      </c>
      <c r="AJ685" s="476">
        <f t="shared" si="264"/>
        <v>0</v>
      </c>
      <c r="AK685" s="476">
        <f t="shared" si="264"/>
        <v>0</v>
      </c>
      <c r="AL685" s="476">
        <f t="shared" si="264"/>
        <v>0</v>
      </c>
      <c r="AM685" s="476">
        <f t="shared" si="264"/>
        <v>0</v>
      </c>
      <c r="AN685" s="476">
        <f t="shared" si="264"/>
        <v>0</v>
      </c>
      <c r="AO685" s="476">
        <f t="shared" si="264"/>
        <v>0</v>
      </c>
      <c r="AP685" s="476">
        <f t="shared" si="264"/>
        <v>0</v>
      </c>
      <c r="AQ685" s="476">
        <f t="shared" si="264"/>
        <v>0</v>
      </c>
      <c r="AR685" s="476">
        <f t="shared" si="264"/>
        <v>0</v>
      </c>
      <c r="AS685" s="476">
        <f t="shared" si="252"/>
        <v>0</v>
      </c>
    </row>
    <row r="686" spans="2:45" s="467" customFormat="1" ht="12.75" hidden="1" customHeight="1" outlineLevel="2" x14ac:dyDescent="0.15">
      <c r="B686" s="467">
        <v>24</v>
      </c>
      <c r="C686" s="124"/>
      <c r="D686" s="477">
        <v>0</v>
      </c>
      <c r="E686" s="476">
        <f t="shared" si="261"/>
        <v>0</v>
      </c>
      <c r="F686" s="476">
        <f t="shared" si="261"/>
        <v>0</v>
      </c>
      <c r="G686" s="476">
        <f t="shared" si="261"/>
        <v>0</v>
      </c>
      <c r="H686" s="476">
        <f t="shared" si="261"/>
        <v>0</v>
      </c>
      <c r="I686" s="476">
        <f t="shared" si="261"/>
        <v>0</v>
      </c>
      <c r="J686" s="476">
        <f t="shared" si="261"/>
        <v>0</v>
      </c>
      <c r="K686" s="476">
        <f t="shared" si="261"/>
        <v>0</v>
      </c>
      <c r="L686" s="476">
        <f t="shared" si="261"/>
        <v>0</v>
      </c>
      <c r="M686" s="476">
        <f t="shared" si="261"/>
        <v>0</v>
      </c>
      <c r="N686" s="476">
        <f t="shared" si="261"/>
        <v>0</v>
      </c>
      <c r="O686" s="476">
        <f t="shared" si="262"/>
        <v>0</v>
      </c>
      <c r="P686" s="476">
        <f t="shared" si="262"/>
        <v>0</v>
      </c>
      <c r="Q686" s="476">
        <f t="shared" si="262"/>
        <v>0</v>
      </c>
      <c r="R686" s="476">
        <f t="shared" si="262"/>
        <v>0</v>
      </c>
      <c r="S686" s="476">
        <f t="shared" si="262"/>
        <v>0</v>
      </c>
      <c r="T686" s="476">
        <f t="shared" si="262"/>
        <v>0</v>
      </c>
      <c r="U686" s="476">
        <f t="shared" si="262"/>
        <v>0</v>
      </c>
      <c r="V686" s="476">
        <f t="shared" si="262"/>
        <v>0</v>
      </c>
      <c r="W686" s="476">
        <f t="shared" si="262"/>
        <v>0</v>
      </c>
      <c r="X686" s="476">
        <f t="shared" si="262"/>
        <v>0</v>
      </c>
      <c r="Y686" s="476">
        <f t="shared" si="263"/>
        <v>0</v>
      </c>
      <c r="Z686" s="476">
        <f t="shared" si="263"/>
        <v>0</v>
      </c>
      <c r="AA686" s="476">
        <f t="shared" si="263"/>
        <v>0</v>
      </c>
      <c r="AB686" s="476">
        <f t="shared" si="263"/>
        <v>0</v>
      </c>
      <c r="AC686" s="476">
        <f t="shared" si="263"/>
        <v>0</v>
      </c>
      <c r="AD686" s="476">
        <f t="shared" si="263"/>
        <v>0</v>
      </c>
      <c r="AE686" s="476">
        <f t="shared" si="263"/>
        <v>0</v>
      </c>
      <c r="AF686" s="476">
        <f t="shared" si="263"/>
        <v>0</v>
      </c>
      <c r="AG686" s="476">
        <f t="shared" si="263"/>
        <v>0</v>
      </c>
      <c r="AH686" s="476">
        <f t="shared" si="263"/>
        <v>0</v>
      </c>
      <c r="AI686" s="476">
        <f t="shared" si="264"/>
        <v>0</v>
      </c>
      <c r="AJ686" s="476">
        <f t="shared" si="264"/>
        <v>0</v>
      </c>
      <c r="AK686" s="476">
        <f t="shared" si="264"/>
        <v>0</v>
      </c>
      <c r="AL686" s="476">
        <f t="shared" si="264"/>
        <v>0</v>
      </c>
      <c r="AM686" s="476">
        <f t="shared" si="264"/>
        <v>0</v>
      </c>
      <c r="AN686" s="476">
        <f t="shared" si="264"/>
        <v>0</v>
      </c>
      <c r="AO686" s="476">
        <f t="shared" si="264"/>
        <v>0</v>
      </c>
      <c r="AP686" s="476">
        <f t="shared" si="264"/>
        <v>0</v>
      </c>
      <c r="AQ686" s="476">
        <f t="shared" si="264"/>
        <v>0</v>
      </c>
      <c r="AR686" s="476">
        <f t="shared" si="264"/>
        <v>0</v>
      </c>
      <c r="AS686" s="476">
        <f t="shared" si="252"/>
        <v>0</v>
      </c>
    </row>
    <row r="687" spans="2:45" s="467" customFormat="1" ht="12.75" hidden="1" customHeight="1" outlineLevel="2" x14ac:dyDescent="0.15">
      <c r="B687" s="467">
        <v>25</v>
      </c>
      <c r="C687" s="124"/>
      <c r="D687" s="477">
        <v>0</v>
      </c>
      <c r="E687" s="476">
        <f t="shared" si="261"/>
        <v>0</v>
      </c>
      <c r="F687" s="476">
        <f t="shared" si="261"/>
        <v>0</v>
      </c>
      <c r="G687" s="476">
        <f t="shared" si="261"/>
        <v>0</v>
      </c>
      <c r="H687" s="476">
        <f t="shared" si="261"/>
        <v>0</v>
      </c>
      <c r="I687" s="476">
        <f t="shared" si="261"/>
        <v>0</v>
      </c>
      <c r="J687" s="476">
        <f t="shared" si="261"/>
        <v>0</v>
      </c>
      <c r="K687" s="476">
        <f t="shared" si="261"/>
        <v>0</v>
      </c>
      <c r="L687" s="476">
        <f t="shared" si="261"/>
        <v>0</v>
      </c>
      <c r="M687" s="476">
        <f t="shared" si="261"/>
        <v>0</v>
      </c>
      <c r="N687" s="476">
        <f t="shared" si="261"/>
        <v>0</v>
      </c>
      <c r="O687" s="476">
        <f t="shared" si="262"/>
        <v>0</v>
      </c>
      <c r="P687" s="476">
        <f t="shared" si="262"/>
        <v>0</v>
      </c>
      <c r="Q687" s="476">
        <f t="shared" si="262"/>
        <v>0</v>
      </c>
      <c r="R687" s="476">
        <f t="shared" si="262"/>
        <v>0</v>
      </c>
      <c r="S687" s="476">
        <f t="shared" si="262"/>
        <v>0</v>
      </c>
      <c r="T687" s="476">
        <f t="shared" si="262"/>
        <v>0</v>
      </c>
      <c r="U687" s="476">
        <f t="shared" si="262"/>
        <v>0</v>
      </c>
      <c r="V687" s="476">
        <f t="shared" si="262"/>
        <v>0</v>
      </c>
      <c r="W687" s="476">
        <f t="shared" si="262"/>
        <v>0</v>
      </c>
      <c r="X687" s="476">
        <f t="shared" si="262"/>
        <v>0</v>
      </c>
      <c r="Y687" s="476">
        <f t="shared" si="263"/>
        <v>0</v>
      </c>
      <c r="Z687" s="476">
        <f t="shared" si="263"/>
        <v>0</v>
      </c>
      <c r="AA687" s="476">
        <f t="shared" si="263"/>
        <v>0</v>
      </c>
      <c r="AB687" s="476">
        <f t="shared" si="263"/>
        <v>0</v>
      </c>
      <c r="AC687" s="476">
        <f t="shared" si="263"/>
        <v>0</v>
      </c>
      <c r="AD687" s="476">
        <f t="shared" si="263"/>
        <v>0</v>
      </c>
      <c r="AE687" s="476">
        <f t="shared" si="263"/>
        <v>0</v>
      </c>
      <c r="AF687" s="476">
        <f t="shared" si="263"/>
        <v>0</v>
      </c>
      <c r="AG687" s="476">
        <f t="shared" si="263"/>
        <v>0</v>
      </c>
      <c r="AH687" s="476">
        <f t="shared" si="263"/>
        <v>0</v>
      </c>
      <c r="AI687" s="476">
        <f t="shared" si="264"/>
        <v>0</v>
      </c>
      <c r="AJ687" s="476">
        <f t="shared" si="264"/>
        <v>0</v>
      </c>
      <c r="AK687" s="476">
        <f t="shared" si="264"/>
        <v>0</v>
      </c>
      <c r="AL687" s="476">
        <f t="shared" si="264"/>
        <v>0</v>
      </c>
      <c r="AM687" s="476">
        <f t="shared" si="264"/>
        <v>0</v>
      </c>
      <c r="AN687" s="476">
        <f t="shared" si="264"/>
        <v>0</v>
      </c>
      <c r="AO687" s="476">
        <f t="shared" si="264"/>
        <v>0</v>
      </c>
      <c r="AP687" s="476">
        <f t="shared" si="264"/>
        <v>0</v>
      </c>
      <c r="AQ687" s="476">
        <f t="shared" si="264"/>
        <v>0</v>
      </c>
      <c r="AR687" s="476">
        <f t="shared" si="264"/>
        <v>0</v>
      </c>
      <c r="AS687" s="476">
        <f t="shared" si="252"/>
        <v>0</v>
      </c>
    </row>
    <row r="688" spans="2:45" s="467" customFormat="1" ht="12.75" hidden="1" customHeight="1" outlineLevel="2" x14ac:dyDescent="0.15">
      <c r="B688" s="467">
        <v>26</v>
      </c>
      <c r="C688" s="124"/>
      <c r="D688" s="477">
        <v>0</v>
      </c>
      <c r="E688" s="476">
        <f t="shared" si="261"/>
        <v>0</v>
      </c>
      <c r="F688" s="476">
        <f t="shared" si="261"/>
        <v>0</v>
      </c>
      <c r="G688" s="476">
        <f t="shared" si="261"/>
        <v>0</v>
      </c>
      <c r="H688" s="476">
        <f t="shared" si="261"/>
        <v>0</v>
      </c>
      <c r="I688" s="476">
        <f t="shared" si="261"/>
        <v>0</v>
      </c>
      <c r="J688" s="476">
        <f t="shared" si="261"/>
        <v>0</v>
      </c>
      <c r="K688" s="476">
        <f t="shared" si="261"/>
        <v>0</v>
      </c>
      <c r="L688" s="476">
        <f t="shared" si="261"/>
        <v>0</v>
      </c>
      <c r="M688" s="476">
        <f t="shared" si="261"/>
        <v>0</v>
      </c>
      <c r="N688" s="476">
        <f t="shared" si="261"/>
        <v>0</v>
      </c>
      <c r="O688" s="476">
        <f t="shared" si="262"/>
        <v>0</v>
      </c>
      <c r="P688" s="476">
        <f t="shared" si="262"/>
        <v>0</v>
      </c>
      <c r="Q688" s="476">
        <f t="shared" si="262"/>
        <v>0</v>
      </c>
      <c r="R688" s="476">
        <f t="shared" si="262"/>
        <v>0</v>
      </c>
      <c r="S688" s="476">
        <f t="shared" si="262"/>
        <v>0</v>
      </c>
      <c r="T688" s="476">
        <f t="shared" si="262"/>
        <v>0</v>
      </c>
      <c r="U688" s="476">
        <f t="shared" si="262"/>
        <v>0</v>
      </c>
      <c r="V688" s="476">
        <f t="shared" si="262"/>
        <v>0</v>
      </c>
      <c r="W688" s="476">
        <f t="shared" si="262"/>
        <v>0</v>
      </c>
      <c r="X688" s="476">
        <f t="shared" si="262"/>
        <v>0</v>
      </c>
      <c r="Y688" s="476">
        <f t="shared" si="263"/>
        <v>0</v>
      </c>
      <c r="Z688" s="476">
        <f t="shared" si="263"/>
        <v>0</v>
      </c>
      <c r="AA688" s="476">
        <f t="shared" si="263"/>
        <v>0</v>
      </c>
      <c r="AB688" s="476">
        <f t="shared" si="263"/>
        <v>0</v>
      </c>
      <c r="AC688" s="476">
        <f t="shared" si="263"/>
        <v>0</v>
      </c>
      <c r="AD688" s="476">
        <f t="shared" si="263"/>
        <v>0</v>
      </c>
      <c r="AE688" s="476">
        <f t="shared" si="263"/>
        <v>0</v>
      </c>
      <c r="AF688" s="476">
        <f t="shared" si="263"/>
        <v>0</v>
      </c>
      <c r="AG688" s="476">
        <f t="shared" si="263"/>
        <v>0</v>
      </c>
      <c r="AH688" s="476">
        <f t="shared" si="263"/>
        <v>0</v>
      </c>
      <c r="AI688" s="476">
        <f t="shared" si="264"/>
        <v>0</v>
      </c>
      <c r="AJ688" s="476">
        <f t="shared" si="264"/>
        <v>0</v>
      </c>
      <c r="AK688" s="476">
        <f t="shared" si="264"/>
        <v>0</v>
      </c>
      <c r="AL688" s="476">
        <f t="shared" si="264"/>
        <v>0</v>
      </c>
      <c r="AM688" s="476">
        <f t="shared" si="264"/>
        <v>0</v>
      </c>
      <c r="AN688" s="476">
        <f t="shared" si="264"/>
        <v>0</v>
      </c>
      <c r="AO688" s="476">
        <f t="shared" si="264"/>
        <v>0</v>
      </c>
      <c r="AP688" s="476">
        <f t="shared" si="264"/>
        <v>0</v>
      </c>
      <c r="AQ688" s="476">
        <f t="shared" si="264"/>
        <v>0</v>
      </c>
      <c r="AR688" s="476">
        <f t="shared" si="264"/>
        <v>0</v>
      </c>
      <c r="AS688" s="476">
        <f t="shared" si="252"/>
        <v>0</v>
      </c>
    </row>
    <row r="689" spans="2:45" s="467" customFormat="1" ht="12.75" hidden="1" customHeight="1" outlineLevel="2" x14ac:dyDescent="0.15">
      <c r="B689" s="467">
        <v>27</v>
      </c>
      <c r="C689" s="124"/>
      <c r="D689" s="477">
        <v>0</v>
      </c>
      <c r="E689" s="476">
        <f t="shared" si="261"/>
        <v>0</v>
      </c>
      <c r="F689" s="476">
        <f t="shared" si="261"/>
        <v>0</v>
      </c>
      <c r="G689" s="476">
        <f t="shared" si="261"/>
        <v>0</v>
      </c>
      <c r="H689" s="476">
        <f t="shared" si="261"/>
        <v>0</v>
      </c>
      <c r="I689" s="476">
        <f t="shared" si="261"/>
        <v>0</v>
      </c>
      <c r="J689" s="476">
        <f t="shared" si="261"/>
        <v>0</v>
      </c>
      <c r="K689" s="476">
        <f t="shared" si="261"/>
        <v>0</v>
      </c>
      <c r="L689" s="476">
        <f t="shared" si="261"/>
        <v>0</v>
      </c>
      <c r="M689" s="476">
        <f t="shared" si="261"/>
        <v>0</v>
      </c>
      <c r="N689" s="476">
        <f t="shared" si="261"/>
        <v>0</v>
      </c>
      <c r="O689" s="476">
        <f t="shared" si="262"/>
        <v>0</v>
      </c>
      <c r="P689" s="476">
        <f t="shared" si="262"/>
        <v>0</v>
      </c>
      <c r="Q689" s="476">
        <f t="shared" si="262"/>
        <v>0</v>
      </c>
      <c r="R689" s="476">
        <f t="shared" si="262"/>
        <v>0</v>
      </c>
      <c r="S689" s="476">
        <f t="shared" si="262"/>
        <v>0</v>
      </c>
      <c r="T689" s="476">
        <f t="shared" si="262"/>
        <v>0</v>
      </c>
      <c r="U689" s="476">
        <f t="shared" si="262"/>
        <v>0</v>
      </c>
      <c r="V689" s="476">
        <f t="shared" si="262"/>
        <v>0</v>
      </c>
      <c r="W689" s="476">
        <f t="shared" si="262"/>
        <v>0</v>
      </c>
      <c r="X689" s="476">
        <f t="shared" si="262"/>
        <v>0</v>
      </c>
      <c r="Y689" s="476">
        <f t="shared" si="263"/>
        <v>0</v>
      </c>
      <c r="Z689" s="476">
        <f t="shared" si="263"/>
        <v>0</v>
      </c>
      <c r="AA689" s="476">
        <f t="shared" si="263"/>
        <v>0</v>
      </c>
      <c r="AB689" s="476">
        <f t="shared" si="263"/>
        <v>0</v>
      </c>
      <c r="AC689" s="476">
        <f t="shared" si="263"/>
        <v>0</v>
      </c>
      <c r="AD689" s="476">
        <f t="shared" si="263"/>
        <v>0</v>
      </c>
      <c r="AE689" s="476">
        <f t="shared" si="263"/>
        <v>0</v>
      </c>
      <c r="AF689" s="476">
        <f t="shared" si="263"/>
        <v>0</v>
      </c>
      <c r="AG689" s="476">
        <f t="shared" si="263"/>
        <v>0</v>
      </c>
      <c r="AH689" s="476">
        <f t="shared" si="263"/>
        <v>0</v>
      </c>
      <c r="AI689" s="476">
        <f t="shared" si="264"/>
        <v>0</v>
      </c>
      <c r="AJ689" s="476">
        <f t="shared" si="264"/>
        <v>0</v>
      </c>
      <c r="AK689" s="476">
        <f t="shared" si="264"/>
        <v>0</v>
      </c>
      <c r="AL689" s="476">
        <f t="shared" si="264"/>
        <v>0</v>
      </c>
      <c r="AM689" s="476">
        <f t="shared" si="264"/>
        <v>0</v>
      </c>
      <c r="AN689" s="476">
        <f t="shared" si="264"/>
        <v>0</v>
      </c>
      <c r="AO689" s="476">
        <f t="shared" si="264"/>
        <v>0</v>
      </c>
      <c r="AP689" s="476">
        <f t="shared" si="264"/>
        <v>0</v>
      </c>
      <c r="AQ689" s="476">
        <f t="shared" si="264"/>
        <v>0</v>
      </c>
      <c r="AR689" s="476">
        <f t="shared" si="264"/>
        <v>0</v>
      </c>
      <c r="AS689" s="476">
        <f t="shared" si="252"/>
        <v>0</v>
      </c>
    </row>
    <row r="690" spans="2:45" s="467" customFormat="1" ht="12.75" hidden="1" customHeight="1" outlineLevel="2" x14ac:dyDescent="0.15">
      <c r="B690" s="467">
        <v>28</v>
      </c>
      <c r="C690" s="124"/>
      <c r="D690" s="477">
        <v>0</v>
      </c>
      <c r="E690" s="476">
        <f t="shared" si="261"/>
        <v>0</v>
      </c>
      <c r="F690" s="476">
        <f t="shared" si="261"/>
        <v>0</v>
      </c>
      <c r="G690" s="476">
        <f t="shared" si="261"/>
        <v>0</v>
      </c>
      <c r="H690" s="476">
        <f t="shared" si="261"/>
        <v>0</v>
      </c>
      <c r="I690" s="476">
        <f t="shared" si="261"/>
        <v>0</v>
      </c>
      <c r="J690" s="476">
        <f t="shared" si="261"/>
        <v>0</v>
      </c>
      <c r="K690" s="476">
        <f t="shared" si="261"/>
        <v>0</v>
      </c>
      <c r="L690" s="476">
        <f t="shared" si="261"/>
        <v>0</v>
      </c>
      <c r="M690" s="476">
        <f t="shared" si="261"/>
        <v>0</v>
      </c>
      <c r="N690" s="476">
        <f t="shared" si="261"/>
        <v>0</v>
      </c>
      <c r="O690" s="476">
        <f t="shared" si="262"/>
        <v>0</v>
      </c>
      <c r="P690" s="476">
        <f t="shared" si="262"/>
        <v>0</v>
      </c>
      <c r="Q690" s="476">
        <f t="shared" si="262"/>
        <v>0</v>
      </c>
      <c r="R690" s="476">
        <f t="shared" si="262"/>
        <v>0</v>
      </c>
      <c r="S690" s="476">
        <f t="shared" si="262"/>
        <v>0</v>
      </c>
      <c r="T690" s="476">
        <f t="shared" si="262"/>
        <v>0</v>
      </c>
      <c r="U690" s="476">
        <f t="shared" si="262"/>
        <v>0</v>
      </c>
      <c r="V690" s="476">
        <f t="shared" si="262"/>
        <v>0</v>
      </c>
      <c r="W690" s="476">
        <f t="shared" si="262"/>
        <v>0</v>
      </c>
      <c r="X690" s="476">
        <f t="shared" si="262"/>
        <v>0</v>
      </c>
      <c r="Y690" s="476">
        <f t="shared" si="263"/>
        <v>0</v>
      </c>
      <c r="Z690" s="476">
        <f t="shared" si="263"/>
        <v>0</v>
      </c>
      <c r="AA690" s="476">
        <f t="shared" si="263"/>
        <v>0</v>
      </c>
      <c r="AB690" s="476">
        <f t="shared" si="263"/>
        <v>0</v>
      </c>
      <c r="AC690" s="476">
        <f t="shared" si="263"/>
        <v>0</v>
      </c>
      <c r="AD690" s="476">
        <f t="shared" si="263"/>
        <v>0</v>
      </c>
      <c r="AE690" s="476">
        <f t="shared" si="263"/>
        <v>0</v>
      </c>
      <c r="AF690" s="476">
        <f t="shared" si="263"/>
        <v>0</v>
      </c>
      <c r="AG690" s="476">
        <f t="shared" si="263"/>
        <v>0</v>
      </c>
      <c r="AH690" s="476">
        <f t="shared" si="263"/>
        <v>0</v>
      </c>
      <c r="AI690" s="476">
        <f t="shared" si="264"/>
        <v>0</v>
      </c>
      <c r="AJ690" s="476">
        <f t="shared" si="264"/>
        <v>0</v>
      </c>
      <c r="AK690" s="476">
        <f t="shared" si="264"/>
        <v>0</v>
      </c>
      <c r="AL690" s="476">
        <f t="shared" si="264"/>
        <v>0</v>
      </c>
      <c r="AM690" s="476">
        <f t="shared" si="264"/>
        <v>0</v>
      </c>
      <c r="AN690" s="476">
        <f t="shared" si="264"/>
        <v>0</v>
      </c>
      <c r="AO690" s="476">
        <f t="shared" si="264"/>
        <v>0</v>
      </c>
      <c r="AP690" s="476">
        <f t="shared" si="264"/>
        <v>0</v>
      </c>
      <c r="AQ690" s="476">
        <f t="shared" si="264"/>
        <v>0</v>
      </c>
      <c r="AR690" s="476">
        <f t="shared" si="264"/>
        <v>0</v>
      </c>
      <c r="AS690" s="476">
        <f t="shared" si="252"/>
        <v>0</v>
      </c>
    </row>
    <row r="691" spans="2:45" s="467" customFormat="1" ht="12.75" hidden="1" customHeight="1" outlineLevel="2" x14ac:dyDescent="0.15">
      <c r="B691" s="467">
        <v>29</v>
      </c>
      <c r="C691" s="124"/>
      <c r="D691" s="477">
        <v>0</v>
      </c>
      <c r="E691" s="476">
        <f t="shared" si="261"/>
        <v>0</v>
      </c>
      <c r="F691" s="476">
        <f t="shared" si="261"/>
        <v>0</v>
      </c>
      <c r="G691" s="476">
        <f t="shared" si="261"/>
        <v>0</v>
      </c>
      <c r="H691" s="476">
        <f t="shared" si="261"/>
        <v>0</v>
      </c>
      <c r="I691" s="476">
        <f t="shared" si="261"/>
        <v>0</v>
      </c>
      <c r="J691" s="476">
        <f t="shared" si="261"/>
        <v>0</v>
      </c>
      <c r="K691" s="476">
        <f t="shared" si="261"/>
        <v>0</v>
      </c>
      <c r="L691" s="476">
        <f t="shared" si="261"/>
        <v>0</v>
      </c>
      <c r="M691" s="476">
        <f t="shared" si="261"/>
        <v>0</v>
      </c>
      <c r="N691" s="476">
        <f t="shared" si="261"/>
        <v>0</v>
      </c>
      <c r="O691" s="476">
        <f t="shared" si="262"/>
        <v>0</v>
      </c>
      <c r="P691" s="476">
        <f t="shared" si="262"/>
        <v>0</v>
      </c>
      <c r="Q691" s="476">
        <f t="shared" si="262"/>
        <v>0</v>
      </c>
      <c r="R691" s="476">
        <f t="shared" si="262"/>
        <v>0</v>
      </c>
      <c r="S691" s="476">
        <f t="shared" si="262"/>
        <v>0</v>
      </c>
      <c r="T691" s="476">
        <f t="shared" si="262"/>
        <v>0</v>
      </c>
      <c r="U691" s="476">
        <f t="shared" si="262"/>
        <v>0</v>
      </c>
      <c r="V691" s="476">
        <f t="shared" si="262"/>
        <v>0</v>
      </c>
      <c r="W691" s="476">
        <f t="shared" si="262"/>
        <v>0</v>
      </c>
      <c r="X691" s="476">
        <f t="shared" si="262"/>
        <v>0</v>
      </c>
      <c r="Y691" s="476">
        <f t="shared" si="263"/>
        <v>0</v>
      </c>
      <c r="Z691" s="476">
        <f t="shared" si="263"/>
        <v>0</v>
      </c>
      <c r="AA691" s="476">
        <f t="shared" si="263"/>
        <v>0</v>
      </c>
      <c r="AB691" s="476">
        <f t="shared" si="263"/>
        <v>0</v>
      </c>
      <c r="AC691" s="476">
        <f t="shared" si="263"/>
        <v>0</v>
      </c>
      <c r="AD691" s="476">
        <f t="shared" si="263"/>
        <v>0</v>
      </c>
      <c r="AE691" s="476">
        <f t="shared" si="263"/>
        <v>0</v>
      </c>
      <c r="AF691" s="476">
        <f t="shared" si="263"/>
        <v>0</v>
      </c>
      <c r="AG691" s="476">
        <f t="shared" si="263"/>
        <v>0</v>
      </c>
      <c r="AH691" s="476">
        <f t="shared" si="263"/>
        <v>0</v>
      </c>
      <c r="AI691" s="476">
        <f t="shared" si="264"/>
        <v>0</v>
      </c>
      <c r="AJ691" s="476">
        <f t="shared" si="264"/>
        <v>0</v>
      </c>
      <c r="AK691" s="476">
        <f t="shared" si="264"/>
        <v>0</v>
      </c>
      <c r="AL691" s="476">
        <f t="shared" si="264"/>
        <v>0</v>
      </c>
      <c r="AM691" s="476">
        <f t="shared" si="264"/>
        <v>0</v>
      </c>
      <c r="AN691" s="476">
        <f t="shared" si="264"/>
        <v>0</v>
      </c>
      <c r="AO691" s="476">
        <f t="shared" si="264"/>
        <v>0</v>
      </c>
      <c r="AP691" s="476">
        <f t="shared" si="264"/>
        <v>0</v>
      </c>
      <c r="AQ691" s="476">
        <f t="shared" si="264"/>
        <v>0</v>
      </c>
      <c r="AR691" s="476">
        <f t="shared" si="264"/>
        <v>0</v>
      </c>
      <c r="AS691" s="476">
        <f t="shared" si="252"/>
        <v>0</v>
      </c>
    </row>
    <row r="692" spans="2:45" s="467" customFormat="1" ht="12.75" hidden="1" customHeight="1" outlineLevel="2" x14ac:dyDescent="0.15">
      <c r="B692" s="467">
        <v>30</v>
      </c>
      <c r="C692" s="124"/>
      <c r="D692" s="477">
        <v>0</v>
      </c>
      <c r="E692" s="476">
        <f t="shared" si="261"/>
        <v>0</v>
      </c>
      <c r="F692" s="476">
        <f t="shared" si="261"/>
        <v>0</v>
      </c>
      <c r="G692" s="476">
        <f t="shared" si="261"/>
        <v>0</v>
      </c>
      <c r="H692" s="476">
        <f t="shared" si="261"/>
        <v>0</v>
      </c>
      <c r="I692" s="476">
        <f t="shared" si="261"/>
        <v>0</v>
      </c>
      <c r="J692" s="476">
        <f t="shared" si="261"/>
        <v>0</v>
      </c>
      <c r="K692" s="476">
        <f t="shared" si="261"/>
        <v>0</v>
      </c>
      <c r="L692" s="476">
        <f t="shared" si="261"/>
        <v>0</v>
      </c>
      <c r="M692" s="476">
        <f t="shared" si="261"/>
        <v>0</v>
      </c>
      <c r="N692" s="476">
        <f t="shared" si="261"/>
        <v>0</v>
      </c>
      <c r="O692" s="476">
        <f t="shared" si="262"/>
        <v>0</v>
      </c>
      <c r="P692" s="476">
        <f t="shared" si="262"/>
        <v>0</v>
      </c>
      <c r="Q692" s="476">
        <f t="shared" si="262"/>
        <v>0</v>
      </c>
      <c r="R692" s="476">
        <f t="shared" si="262"/>
        <v>0</v>
      </c>
      <c r="S692" s="476">
        <f t="shared" si="262"/>
        <v>0</v>
      </c>
      <c r="T692" s="476">
        <f t="shared" si="262"/>
        <v>0</v>
      </c>
      <c r="U692" s="476">
        <f t="shared" si="262"/>
        <v>0</v>
      </c>
      <c r="V692" s="476">
        <f t="shared" si="262"/>
        <v>0</v>
      </c>
      <c r="W692" s="476">
        <f t="shared" si="262"/>
        <v>0</v>
      </c>
      <c r="X692" s="476">
        <f t="shared" si="262"/>
        <v>0</v>
      </c>
      <c r="Y692" s="476">
        <f t="shared" si="263"/>
        <v>0</v>
      </c>
      <c r="Z692" s="476">
        <f t="shared" si="263"/>
        <v>0</v>
      </c>
      <c r="AA692" s="476">
        <f t="shared" si="263"/>
        <v>0</v>
      </c>
      <c r="AB692" s="476">
        <f t="shared" si="263"/>
        <v>0</v>
      </c>
      <c r="AC692" s="476">
        <f t="shared" si="263"/>
        <v>0</v>
      </c>
      <c r="AD692" s="476">
        <f t="shared" si="263"/>
        <v>0</v>
      </c>
      <c r="AE692" s="476">
        <f t="shared" si="263"/>
        <v>0</v>
      </c>
      <c r="AF692" s="476">
        <f t="shared" si="263"/>
        <v>0</v>
      </c>
      <c r="AG692" s="476">
        <f t="shared" si="263"/>
        <v>0</v>
      </c>
      <c r="AH692" s="476">
        <f t="shared" si="263"/>
        <v>0</v>
      </c>
      <c r="AI692" s="476">
        <f t="shared" si="264"/>
        <v>0</v>
      </c>
      <c r="AJ692" s="476">
        <f t="shared" si="264"/>
        <v>0</v>
      </c>
      <c r="AK692" s="476">
        <f t="shared" si="264"/>
        <v>0</v>
      </c>
      <c r="AL692" s="476">
        <f t="shared" si="264"/>
        <v>0</v>
      </c>
      <c r="AM692" s="476">
        <f t="shared" si="264"/>
        <v>0</v>
      </c>
      <c r="AN692" s="476">
        <f t="shared" si="264"/>
        <v>0</v>
      </c>
      <c r="AO692" s="476">
        <f t="shared" si="264"/>
        <v>0</v>
      </c>
      <c r="AP692" s="476">
        <f t="shared" si="264"/>
        <v>0</v>
      </c>
      <c r="AQ692" s="476">
        <f t="shared" si="264"/>
        <v>0</v>
      </c>
      <c r="AR692" s="476">
        <f t="shared" si="264"/>
        <v>0</v>
      </c>
      <c r="AS692" s="476">
        <f t="shared" si="252"/>
        <v>0</v>
      </c>
    </row>
    <row r="693" spans="2:45" s="467" customFormat="1" ht="12.75" hidden="1" customHeight="1" outlineLevel="2" x14ac:dyDescent="0.15">
      <c r="B693" s="467">
        <v>31</v>
      </c>
      <c r="C693" s="124"/>
      <c r="D693" s="477">
        <v>0</v>
      </c>
      <c r="E693" s="476">
        <f t="shared" ref="E693:N702" si="265">IF(AND(E$2=$B693,$B693=$C$3),$D693,IF(AND(E$2&gt;$B693,E$2&lt;=$D$662+$B693),SLN($D693,0,IF($C$3-$B693&gt;=$D$662,$D$662,$C$3-$B693)),0))</f>
        <v>0</v>
      </c>
      <c r="F693" s="476">
        <f t="shared" si="265"/>
        <v>0</v>
      </c>
      <c r="G693" s="476">
        <f t="shared" si="265"/>
        <v>0</v>
      </c>
      <c r="H693" s="476">
        <f t="shared" si="265"/>
        <v>0</v>
      </c>
      <c r="I693" s="476">
        <f t="shared" si="265"/>
        <v>0</v>
      </c>
      <c r="J693" s="476">
        <f t="shared" si="265"/>
        <v>0</v>
      </c>
      <c r="K693" s="476">
        <f t="shared" si="265"/>
        <v>0</v>
      </c>
      <c r="L693" s="476">
        <f t="shared" si="265"/>
        <v>0</v>
      </c>
      <c r="M693" s="476">
        <f t="shared" si="265"/>
        <v>0</v>
      </c>
      <c r="N693" s="476">
        <f t="shared" si="265"/>
        <v>0</v>
      </c>
      <c r="O693" s="476">
        <f t="shared" ref="O693:X702" si="266">IF(AND(O$2=$B693,$B693=$C$3),$D693,IF(AND(O$2&gt;$B693,O$2&lt;=$D$662+$B693),SLN($D693,0,IF($C$3-$B693&gt;=$D$662,$D$662,$C$3-$B693)),0))</f>
        <v>0</v>
      </c>
      <c r="P693" s="476">
        <f t="shared" si="266"/>
        <v>0</v>
      </c>
      <c r="Q693" s="476">
        <f t="shared" si="266"/>
        <v>0</v>
      </c>
      <c r="R693" s="476">
        <f t="shared" si="266"/>
        <v>0</v>
      </c>
      <c r="S693" s="476">
        <f t="shared" si="266"/>
        <v>0</v>
      </c>
      <c r="T693" s="476">
        <f t="shared" si="266"/>
        <v>0</v>
      </c>
      <c r="U693" s="476">
        <f t="shared" si="266"/>
        <v>0</v>
      </c>
      <c r="V693" s="476">
        <f t="shared" si="266"/>
        <v>0</v>
      </c>
      <c r="W693" s="476">
        <f t="shared" si="266"/>
        <v>0</v>
      </c>
      <c r="X693" s="476">
        <f t="shared" si="266"/>
        <v>0</v>
      </c>
      <c r="Y693" s="476">
        <f t="shared" ref="Y693:AH702" si="267">IF(AND(Y$2=$B693,$B693=$C$3),$D693,IF(AND(Y$2&gt;$B693,Y$2&lt;=$D$662+$B693),SLN($D693,0,IF($C$3-$B693&gt;=$D$662,$D$662,$C$3-$B693)),0))</f>
        <v>0</v>
      </c>
      <c r="Z693" s="476">
        <f t="shared" si="267"/>
        <v>0</v>
      </c>
      <c r="AA693" s="476">
        <f t="shared" si="267"/>
        <v>0</v>
      </c>
      <c r="AB693" s="476">
        <f t="shared" si="267"/>
        <v>0</v>
      </c>
      <c r="AC693" s="476">
        <f t="shared" si="267"/>
        <v>0</v>
      </c>
      <c r="AD693" s="476">
        <f t="shared" si="267"/>
        <v>0</v>
      </c>
      <c r="AE693" s="476">
        <f t="shared" si="267"/>
        <v>0</v>
      </c>
      <c r="AF693" s="476">
        <f t="shared" si="267"/>
        <v>0</v>
      </c>
      <c r="AG693" s="476">
        <f t="shared" si="267"/>
        <v>0</v>
      </c>
      <c r="AH693" s="476">
        <f t="shared" si="267"/>
        <v>0</v>
      </c>
      <c r="AI693" s="476">
        <f t="shared" ref="AI693:AR702" si="268">IF(AND(AI$2=$B693,$B693=$C$3),$D693,IF(AND(AI$2&gt;$B693,AI$2&lt;=$D$662+$B693),SLN($D693,0,IF($C$3-$B693&gt;=$D$662,$D$662,$C$3-$B693)),0))</f>
        <v>0</v>
      </c>
      <c r="AJ693" s="476">
        <f t="shared" si="268"/>
        <v>0</v>
      </c>
      <c r="AK693" s="476">
        <f t="shared" si="268"/>
        <v>0</v>
      </c>
      <c r="AL693" s="476">
        <f t="shared" si="268"/>
        <v>0</v>
      </c>
      <c r="AM693" s="476">
        <f t="shared" si="268"/>
        <v>0</v>
      </c>
      <c r="AN693" s="476">
        <f t="shared" si="268"/>
        <v>0</v>
      </c>
      <c r="AO693" s="476">
        <f t="shared" si="268"/>
        <v>0</v>
      </c>
      <c r="AP693" s="476">
        <f t="shared" si="268"/>
        <v>0</v>
      </c>
      <c r="AQ693" s="476">
        <f t="shared" si="268"/>
        <v>0</v>
      </c>
      <c r="AR693" s="476">
        <f t="shared" si="268"/>
        <v>0</v>
      </c>
      <c r="AS693" s="476">
        <f t="shared" si="252"/>
        <v>0</v>
      </c>
    </row>
    <row r="694" spans="2:45" s="467" customFormat="1" ht="12.75" hidden="1" customHeight="1" outlineLevel="2" x14ac:dyDescent="0.15">
      <c r="B694" s="467">
        <v>32</v>
      </c>
      <c r="C694" s="124"/>
      <c r="D694" s="477">
        <v>0</v>
      </c>
      <c r="E694" s="476">
        <f t="shared" si="265"/>
        <v>0</v>
      </c>
      <c r="F694" s="476">
        <f t="shared" si="265"/>
        <v>0</v>
      </c>
      <c r="G694" s="476">
        <f t="shared" si="265"/>
        <v>0</v>
      </c>
      <c r="H694" s="476">
        <f t="shared" si="265"/>
        <v>0</v>
      </c>
      <c r="I694" s="476">
        <f t="shared" si="265"/>
        <v>0</v>
      </c>
      <c r="J694" s="476">
        <f t="shared" si="265"/>
        <v>0</v>
      </c>
      <c r="K694" s="476">
        <f t="shared" si="265"/>
        <v>0</v>
      </c>
      <c r="L694" s="476">
        <f t="shared" si="265"/>
        <v>0</v>
      </c>
      <c r="M694" s="476">
        <f t="shared" si="265"/>
        <v>0</v>
      </c>
      <c r="N694" s="476">
        <f t="shared" si="265"/>
        <v>0</v>
      </c>
      <c r="O694" s="476">
        <f t="shared" si="266"/>
        <v>0</v>
      </c>
      <c r="P694" s="476">
        <f t="shared" si="266"/>
        <v>0</v>
      </c>
      <c r="Q694" s="476">
        <f t="shared" si="266"/>
        <v>0</v>
      </c>
      <c r="R694" s="476">
        <f t="shared" si="266"/>
        <v>0</v>
      </c>
      <c r="S694" s="476">
        <f t="shared" si="266"/>
        <v>0</v>
      </c>
      <c r="T694" s="476">
        <f t="shared" si="266"/>
        <v>0</v>
      </c>
      <c r="U694" s="476">
        <f t="shared" si="266"/>
        <v>0</v>
      </c>
      <c r="V694" s="476">
        <f t="shared" si="266"/>
        <v>0</v>
      </c>
      <c r="W694" s="476">
        <f t="shared" si="266"/>
        <v>0</v>
      </c>
      <c r="X694" s="476">
        <f t="shared" si="266"/>
        <v>0</v>
      </c>
      <c r="Y694" s="476">
        <f t="shared" si="267"/>
        <v>0</v>
      </c>
      <c r="Z694" s="476">
        <f t="shared" si="267"/>
        <v>0</v>
      </c>
      <c r="AA694" s="476">
        <f t="shared" si="267"/>
        <v>0</v>
      </c>
      <c r="AB694" s="476">
        <f t="shared" si="267"/>
        <v>0</v>
      </c>
      <c r="AC694" s="476">
        <f t="shared" si="267"/>
        <v>0</v>
      </c>
      <c r="AD694" s="476">
        <f t="shared" si="267"/>
        <v>0</v>
      </c>
      <c r="AE694" s="476">
        <f t="shared" si="267"/>
        <v>0</v>
      </c>
      <c r="AF694" s="476">
        <f t="shared" si="267"/>
        <v>0</v>
      </c>
      <c r="AG694" s="476">
        <f t="shared" si="267"/>
        <v>0</v>
      </c>
      <c r="AH694" s="476">
        <f t="shared" si="267"/>
        <v>0</v>
      </c>
      <c r="AI694" s="476">
        <f t="shared" si="268"/>
        <v>0</v>
      </c>
      <c r="AJ694" s="476">
        <f t="shared" si="268"/>
        <v>0</v>
      </c>
      <c r="AK694" s="476">
        <f t="shared" si="268"/>
        <v>0</v>
      </c>
      <c r="AL694" s="476">
        <f t="shared" si="268"/>
        <v>0</v>
      </c>
      <c r="AM694" s="476">
        <f t="shared" si="268"/>
        <v>0</v>
      </c>
      <c r="AN694" s="476">
        <f t="shared" si="268"/>
        <v>0</v>
      </c>
      <c r="AO694" s="476">
        <f t="shared" si="268"/>
        <v>0</v>
      </c>
      <c r="AP694" s="476">
        <f t="shared" si="268"/>
        <v>0</v>
      </c>
      <c r="AQ694" s="476">
        <f t="shared" si="268"/>
        <v>0</v>
      </c>
      <c r="AR694" s="476">
        <f t="shared" si="268"/>
        <v>0</v>
      </c>
      <c r="AS694" s="476">
        <f t="shared" si="252"/>
        <v>0</v>
      </c>
    </row>
    <row r="695" spans="2:45" s="467" customFormat="1" ht="12.75" hidden="1" customHeight="1" outlineLevel="2" x14ac:dyDescent="0.15">
      <c r="B695" s="467">
        <v>33</v>
      </c>
      <c r="C695" s="124"/>
      <c r="D695" s="477">
        <v>0</v>
      </c>
      <c r="E695" s="476">
        <f t="shared" si="265"/>
        <v>0</v>
      </c>
      <c r="F695" s="476">
        <f t="shared" si="265"/>
        <v>0</v>
      </c>
      <c r="G695" s="476">
        <f t="shared" si="265"/>
        <v>0</v>
      </c>
      <c r="H695" s="476">
        <f t="shared" si="265"/>
        <v>0</v>
      </c>
      <c r="I695" s="476">
        <f t="shared" si="265"/>
        <v>0</v>
      </c>
      <c r="J695" s="476">
        <f t="shared" si="265"/>
        <v>0</v>
      </c>
      <c r="K695" s="476">
        <f t="shared" si="265"/>
        <v>0</v>
      </c>
      <c r="L695" s="476">
        <f t="shared" si="265"/>
        <v>0</v>
      </c>
      <c r="M695" s="476">
        <f t="shared" si="265"/>
        <v>0</v>
      </c>
      <c r="N695" s="476">
        <f t="shared" si="265"/>
        <v>0</v>
      </c>
      <c r="O695" s="476">
        <f t="shared" si="266"/>
        <v>0</v>
      </c>
      <c r="P695" s="476">
        <f t="shared" si="266"/>
        <v>0</v>
      </c>
      <c r="Q695" s="476">
        <f t="shared" si="266"/>
        <v>0</v>
      </c>
      <c r="R695" s="476">
        <f t="shared" si="266"/>
        <v>0</v>
      </c>
      <c r="S695" s="476">
        <f t="shared" si="266"/>
        <v>0</v>
      </c>
      <c r="T695" s="476">
        <f t="shared" si="266"/>
        <v>0</v>
      </c>
      <c r="U695" s="476">
        <f t="shared" si="266"/>
        <v>0</v>
      </c>
      <c r="V695" s="476">
        <f t="shared" si="266"/>
        <v>0</v>
      </c>
      <c r="W695" s="476">
        <f t="shared" si="266"/>
        <v>0</v>
      </c>
      <c r="X695" s="476">
        <f t="shared" si="266"/>
        <v>0</v>
      </c>
      <c r="Y695" s="476">
        <f t="shared" si="267"/>
        <v>0</v>
      </c>
      <c r="Z695" s="476">
        <f t="shared" si="267"/>
        <v>0</v>
      </c>
      <c r="AA695" s="476">
        <f t="shared" si="267"/>
        <v>0</v>
      </c>
      <c r="AB695" s="476">
        <f t="shared" si="267"/>
        <v>0</v>
      </c>
      <c r="AC695" s="476">
        <f t="shared" si="267"/>
        <v>0</v>
      </c>
      <c r="AD695" s="476">
        <f t="shared" si="267"/>
        <v>0</v>
      </c>
      <c r="AE695" s="476">
        <f t="shared" si="267"/>
        <v>0</v>
      </c>
      <c r="AF695" s="476">
        <f t="shared" si="267"/>
        <v>0</v>
      </c>
      <c r="AG695" s="476">
        <f t="shared" si="267"/>
        <v>0</v>
      </c>
      <c r="AH695" s="476">
        <f t="shared" si="267"/>
        <v>0</v>
      </c>
      <c r="AI695" s="476">
        <f t="shared" si="268"/>
        <v>0</v>
      </c>
      <c r="AJ695" s="476">
        <f t="shared" si="268"/>
        <v>0</v>
      </c>
      <c r="AK695" s="476">
        <f t="shared" si="268"/>
        <v>0</v>
      </c>
      <c r="AL695" s="476">
        <f t="shared" si="268"/>
        <v>0</v>
      </c>
      <c r="AM695" s="476">
        <f t="shared" si="268"/>
        <v>0</v>
      </c>
      <c r="AN695" s="476">
        <f t="shared" si="268"/>
        <v>0</v>
      </c>
      <c r="AO695" s="476">
        <f t="shared" si="268"/>
        <v>0</v>
      </c>
      <c r="AP695" s="476">
        <f t="shared" si="268"/>
        <v>0</v>
      </c>
      <c r="AQ695" s="476">
        <f t="shared" si="268"/>
        <v>0</v>
      </c>
      <c r="AR695" s="476">
        <f t="shared" si="268"/>
        <v>0</v>
      </c>
      <c r="AS695" s="476">
        <f t="shared" si="252"/>
        <v>0</v>
      </c>
    </row>
    <row r="696" spans="2:45" s="467" customFormat="1" ht="12.75" hidden="1" customHeight="1" outlineLevel="2" x14ac:dyDescent="0.15">
      <c r="B696" s="467">
        <v>34</v>
      </c>
      <c r="C696" s="124"/>
      <c r="D696" s="477">
        <v>0</v>
      </c>
      <c r="E696" s="476">
        <f t="shared" si="265"/>
        <v>0</v>
      </c>
      <c r="F696" s="476">
        <f t="shared" si="265"/>
        <v>0</v>
      </c>
      <c r="G696" s="476">
        <f t="shared" si="265"/>
        <v>0</v>
      </c>
      <c r="H696" s="476">
        <f t="shared" si="265"/>
        <v>0</v>
      </c>
      <c r="I696" s="476">
        <f t="shared" si="265"/>
        <v>0</v>
      </c>
      <c r="J696" s="476">
        <f t="shared" si="265"/>
        <v>0</v>
      </c>
      <c r="K696" s="476">
        <f t="shared" si="265"/>
        <v>0</v>
      </c>
      <c r="L696" s="476">
        <f t="shared" si="265"/>
        <v>0</v>
      </c>
      <c r="M696" s="476">
        <f t="shared" si="265"/>
        <v>0</v>
      </c>
      <c r="N696" s="476">
        <f t="shared" si="265"/>
        <v>0</v>
      </c>
      <c r="O696" s="476">
        <f t="shared" si="266"/>
        <v>0</v>
      </c>
      <c r="P696" s="476">
        <f t="shared" si="266"/>
        <v>0</v>
      </c>
      <c r="Q696" s="476">
        <f t="shared" si="266"/>
        <v>0</v>
      </c>
      <c r="R696" s="476">
        <f t="shared" si="266"/>
        <v>0</v>
      </c>
      <c r="S696" s="476">
        <f t="shared" si="266"/>
        <v>0</v>
      </c>
      <c r="T696" s="476">
        <f t="shared" si="266"/>
        <v>0</v>
      </c>
      <c r="U696" s="476">
        <f t="shared" si="266"/>
        <v>0</v>
      </c>
      <c r="V696" s="476">
        <f t="shared" si="266"/>
        <v>0</v>
      </c>
      <c r="W696" s="476">
        <f t="shared" si="266"/>
        <v>0</v>
      </c>
      <c r="X696" s="476">
        <f t="shared" si="266"/>
        <v>0</v>
      </c>
      <c r="Y696" s="476">
        <f t="shared" si="267"/>
        <v>0</v>
      </c>
      <c r="Z696" s="476">
        <f t="shared" si="267"/>
        <v>0</v>
      </c>
      <c r="AA696" s="476">
        <f t="shared" si="267"/>
        <v>0</v>
      </c>
      <c r="AB696" s="476">
        <f t="shared" si="267"/>
        <v>0</v>
      </c>
      <c r="AC696" s="476">
        <f t="shared" si="267"/>
        <v>0</v>
      </c>
      <c r="AD696" s="476">
        <f t="shared" si="267"/>
        <v>0</v>
      </c>
      <c r="AE696" s="476">
        <f t="shared" si="267"/>
        <v>0</v>
      </c>
      <c r="AF696" s="476">
        <f t="shared" si="267"/>
        <v>0</v>
      </c>
      <c r="AG696" s="476">
        <f t="shared" si="267"/>
        <v>0</v>
      </c>
      <c r="AH696" s="476">
        <f t="shared" si="267"/>
        <v>0</v>
      </c>
      <c r="AI696" s="476">
        <f t="shared" si="268"/>
        <v>0</v>
      </c>
      <c r="AJ696" s="476">
        <f t="shared" si="268"/>
        <v>0</v>
      </c>
      <c r="AK696" s="476">
        <f t="shared" si="268"/>
        <v>0</v>
      </c>
      <c r="AL696" s="476">
        <f t="shared" si="268"/>
        <v>0</v>
      </c>
      <c r="AM696" s="476">
        <f t="shared" si="268"/>
        <v>0</v>
      </c>
      <c r="AN696" s="476">
        <f t="shared" si="268"/>
        <v>0</v>
      </c>
      <c r="AO696" s="476">
        <f t="shared" si="268"/>
        <v>0</v>
      </c>
      <c r="AP696" s="476">
        <f t="shared" si="268"/>
        <v>0</v>
      </c>
      <c r="AQ696" s="476">
        <f t="shared" si="268"/>
        <v>0</v>
      </c>
      <c r="AR696" s="476">
        <f t="shared" si="268"/>
        <v>0</v>
      </c>
      <c r="AS696" s="476">
        <f t="shared" si="252"/>
        <v>0</v>
      </c>
    </row>
    <row r="697" spans="2:45" s="467" customFormat="1" ht="12.75" hidden="1" customHeight="1" outlineLevel="2" x14ac:dyDescent="0.15">
      <c r="B697" s="467">
        <v>35</v>
      </c>
      <c r="C697" s="124"/>
      <c r="D697" s="477">
        <v>0</v>
      </c>
      <c r="E697" s="476">
        <f t="shared" si="265"/>
        <v>0</v>
      </c>
      <c r="F697" s="476">
        <f t="shared" si="265"/>
        <v>0</v>
      </c>
      <c r="G697" s="476">
        <f t="shared" si="265"/>
        <v>0</v>
      </c>
      <c r="H697" s="476">
        <f t="shared" si="265"/>
        <v>0</v>
      </c>
      <c r="I697" s="476">
        <f t="shared" si="265"/>
        <v>0</v>
      </c>
      <c r="J697" s="476">
        <f t="shared" si="265"/>
        <v>0</v>
      </c>
      <c r="K697" s="476">
        <f t="shared" si="265"/>
        <v>0</v>
      </c>
      <c r="L697" s="476">
        <f t="shared" si="265"/>
        <v>0</v>
      </c>
      <c r="M697" s="476">
        <f t="shared" si="265"/>
        <v>0</v>
      </c>
      <c r="N697" s="476">
        <f t="shared" si="265"/>
        <v>0</v>
      </c>
      <c r="O697" s="476">
        <f t="shared" si="266"/>
        <v>0</v>
      </c>
      <c r="P697" s="476">
        <f t="shared" si="266"/>
        <v>0</v>
      </c>
      <c r="Q697" s="476">
        <f t="shared" si="266"/>
        <v>0</v>
      </c>
      <c r="R697" s="476">
        <f t="shared" si="266"/>
        <v>0</v>
      </c>
      <c r="S697" s="476">
        <f t="shared" si="266"/>
        <v>0</v>
      </c>
      <c r="T697" s="476">
        <f t="shared" si="266"/>
        <v>0</v>
      </c>
      <c r="U697" s="476">
        <f t="shared" si="266"/>
        <v>0</v>
      </c>
      <c r="V697" s="476">
        <f t="shared" si="266"/>
        <v>0</v>
      </c>
      <c r="W697" s="476">
        <f t="shared" si="266"/>
        <v>0</v>
      </c>
      <c r="X697" s="476">
        <f t="shared" si="266"/>
        <v>0</v>
      </c>
      <c r="Y697" s="476">
        <f t="shared" si="267"/>
        <v>0</v>
      </c>
      <c r="Z697" s="476">
        <f t="shared" si="267"/>
        <v>0</v>
      </c>
      <c r="AA697" s="476">
        <f t="shared" si="267"/>
        <v>0</v>
      </c>
      <c r="AB697" s="476">
        <f t="shared" si="267"/>
        <v>0</v>
      </c>
      <c r="AC697" s="476">
        <f t="shared" si="267"/>
        <v>0</v>
      </c>
      <c r="AD697" s="476">
        <f t="shared" si="267"/>
        <v>0</v>
      </c>
      <c r="AE697" s="476">
        <f t="shared" si="267"/>
        <v>0</v>
      </c>
      <c r="AF697" s="476">
        <f t="shared" si="267"/>
        <v>0</v>
      </c>
      <c r="AG697" s="476">
        <f t="shared" si="267"/>
        <v>0</v>
      </c>
      <c r="AH697" s="476">
        <f t="shared" si="267"/>
        <v>0</v>
      </c>
      <c r="AI697" s="476">
        <f t="shared" si="268"/>
        <v>0</v>
      </c>
      <c r="AJ697" s="476">
        <f t="shared" si="268"/>
        <v>0</v>
      </c>
      <c r="AK697" s="476">
        <f t="shared" si="268"/>
        <v>0</v>
      </c>
      <c r="AL697" s="476">
        <f t="shared" si="268"/>
        <v>0</v>
      </c>
      <c r="AM697" s="476">
        <f t="shared" si="268"/>
        <v>0</v>
      </c>
      <c r="AN697" s="476">
        <f t="shared" si="268"/>
        <v>0</v>
      </c>
      <c r="AO697" s="476">
        <f t="shared" si="268"/>
        <v>0</v>
      </c>
      <c r="AP697" s="476">
        <f t="shared" si="268"/>
        <v>0</v>
      </c>
      <c r="AQ697" s="476">
        <f t="shared" si="268"/>
        <v>0</v>
      </c>
      <c r="AR697" s="476">
        <f t="shared" si="268"/>
        <v>0</v>
      </c>
      <c r="AS697" s="476">
        <f t="shared" si="252"/>
        <v>0</v>
      </c>
    </row>
    <row r="698" spans="2:45" s="467" customFormat="1" ht="12.75" hidden="1" customHeight="1" outlineLevel="2" x14ac:dyDescent="0.15">
      <c r="B698" s="467">
        <v>36</v>
      </c>
      <c r="C698" s="124"/>
      <c r="D698" s="477">
        <v>0</v>
      </c>
      <c r="E698" s="476">
        <f t="shared" si="265"/>
        <v>0</v>
      </c>
      <c r="F698" s="476">
        <f t="shared" si="265"/>
        <v>0</v>
      </c>
      <c r="G698" s="476">
        <f t="shared" si="265"/>
        <v>0</v>
      </c>
      <c r="H698" s="476">
        <f t="shared" si="265"/>
        <v>0</v>
      </c>
      <c r="I698" s="476">
        <f t="shared" si="265"/>
        <v>0</v>
      </c>
      <c r="J698" s="476">
        <f t="shared" si="265"/>
        <v>0</v>
      </c>
      <c r="K698" s="476">
        <f t="shared" si="265"/>
        <v>0</v>
      </c>
      <c r="L698" s="476">
        <f t="shared" si="265"/>
        <v>0</v>
      </c>
      <c r="M698" s="476">
        <f t="shared" si="265"/>
        <v>0</v>
      </c>
      <c r="N698" s="476">
        <f t="shared" si="265"/>
        <v>0</v>
      </c>
      <c r="O698" s="476">
        <f t="shared" si="266"/>
        <v>0</v>
      </c>
      <c r="P698" s="476">
        <f t="shared" si="266"/>
        <v>0</v>
      </c>
      <c r="Q698" s="476">
        <f t="shared" si="266"/>
        <v>0</v>
      </c>
      <c r="R698" s="476">
        <f t="shared" si="266"/>
        <v>0</v>
      </c>
      <c r="S698" s="476">
        <f t="shared" si="266"/>
        <v>0</v>
      </c>
      <c r="T698" s="476">
        <f t="shared" si="266"/>
        <v>0</v>
      </c>
      <c r="U698" s="476">
        <f t="shared" si="266"/>
        <v>0</v>
      </c>
      <c r="V698" s="476">
        <f t="shared" si="266"/>
        <v>0</v>
      </c>
      <c r="W698" s="476">
        <f t="shared" si="266"/>
        <v>0</v>
      </c>
      <c r="X698" s="476">
        <f t="shared" si="266"/>
        <v>0</v>
      </c>
      <c r="Y698" s="476">
        <f t="shared" si="267"/>
        <v>0</v>
      </c>
      <c r="Z698" s="476">
        <f t="shared" si="267"/>
        <v>0</v>
      </c>
      <c r="AA698" s="476">
        <f t="shared" si="267"/>
        <v>0</v>
      </c>
      <c r="AB698" s="476">
        <f t="shared" si="267"/>
        <v>0</v>
      </c>
      <c r="AC698" s="476">
        <f t="shared" si="267"/>
        <v>0</v>
      </c>
      <c r="AD698" s="476">
        <f t="shared" si="267"/>
        <v>0</v>
      </c>
      <c r="AE698" s="476">
        <f t="shared" si="267"/>
        <v>0</v>
      </c>
      <c r="AF698" s="476">
        <f t="shared" si="267"/>
        <v>0</v>
      </c>
      <c r="AG698" s="476">
        <f t="shared" si="267"/>
        <v>0</v>
      </c>
      <c r="AH698" s="476">
        <f t="shared" si="267"/>
        <v>0</v>
      </c>
      <c r="AI698" s="476">
        <f t="shared" si="268"/>
        <v>0</v>
      </c>
      <c r="AJ698" s="476">
        <f t="shared" si="268"/>
        <v>0</v>
      </c>
      <c r="AK698" s="476">
        <f t="shared" si="268"/>
        <v>0</v>
      </c>
      <c r="AL698" s="476">
        <f t="shared" si="268"/>
        <v>0</v>
      </c>
      <c r="AM698" s="476">
        <f t="shared" si="268"/>
        <v>0</v>
      </c>
      <c r="AN698" s="476">
        <f t="shared" si="268"/>
        <v>0</v>
      </c>
      <c r="AO698" s="476">
        <f t="shared" si="268"/>
        <v>0</v>
      </c>
      <c r="AP698" s="476">
        <f t="shared" si="268"/>
        <v>0</v>
      </c>
      <c r="AQ698" s="476">
        <f t="shared" si="268"/>
        <v>0</v>
      </c>
      <c r="AR698" s="476">
        <f t="shared" si="268"/>
        <v>0</v>
      </c>
      <c r="AS698" s="476">
        <f t="shared" si="252"/>
        <v>0</v>
      </c>
    </row>
    <row r="699" spans="2:45" s="467" customFormat="1" ht="12.75" hidden="1" customHeight="1" outlineLevel="2" x14ac:dyDescent="0.15">
      <c r="B699" s="467">
        <v>37</v>
      </c>
      <c r="C699" s="124"/>
      <c r="D699" s="477">
        <v>0</v>
      </c>
      <c r="E699" s="476">
        <f t="shared" si="265"/>
        <v>0</v>
      </c>
      <c r="F699" s="476">
        <f t="shared" si="265"/>
        <v>0</v>
      </c>
      <c r="G699" s="476">
        <f t="shared" si="265"/>
        <v>0</v>
      </c>
      <c r="H699" s="476">
        <f t="shared" si="265"/>
        <v>0</v>
      </c>
      <c r="I699" s="476">
        <f t="shared" si="265"/>
        <v>0</v>
      </c>
      <c r="J699" s="476">
        <f t="shared" si="265"/>
        <v>0</v>
      </c>
      <c r="K699" s="476">
        <f t="shared" si="265"/>
        <v>0</v>
      </c>
      <c r="L699" s="476">
        <f t="shared" si="265"/>
        <v>0</v>
      </c>
      <c r="M699" s="476">
        <f t="shared" si="265"/>
        <v>0</v>
      </c>
      <c r="N699" s="476">
        <f t="shared" si="265"/>
        <v>0</v>
      </c>
      <c r="O699" s="476">
        <f t="shared" si="266"/>
        <v>0</v>
      </c>
      <c r="P699" s="476">
        <f t="shared" si="266"/>
        <v>0</v>
      </c>
      <c r="Q699" s="476">
        <f t="shared" si="266"/>
        <v>0</v>
      </c>
      <c r="R699" s="476">
        <f t="shared" si="266"/>
        <v>0</v>
      </c>
      <c r="S699" s="476">
        <f t="shared" si="266"/>
        <v>0</v>
      </c>
      <c r="T699" s="476">
        <f t="shared" si="266"/>
        <v>0</v>
      </c>
      <c r="U699" s="476">
        <f t="shared" si="266"/>
        <v>0</v>
      </c>
      <c r="V699" s="476">
        <f t="shared" si="266"/>
        <v>0</v>
      </c>
      <c r="W699" s="476">
        <f t="shared" si="266"/>
        <v>0</v>
      </c>
      <c r="X699" s="476">
        <f t="shared" si="266"/>
        <v>0</v>
      </c>
      <c r="Y699" s="476">
        <f t="shared" si="267"/>
        <v>0</v>
      </c>
      <c r="Z699" s="476">
        <f t="shared" si="267"/>
        <v>0</v>
      </c>
      <c r="AA699" s="476">
        <f t="shared" si="267"/>
        <v>0</v>
      </c>
      <c r="AB699" s="476">
        <f t="shared" si="267"/>
        <v>0</v>
      </c>
      <c r="AC699" s="476">
        <f t="shared" si="267"/>
        <v>0</v>
      </c>
      <c r="AD699" s="476">
        <f t="shared" si="267"/>
        <v>0</v>
      </c>
      <c r="AE699" s="476">
        <f t="shared" si="267"/>
        <v>0</v>
      </c>
      <c r="AF699" s="476">
        <f t="shared" si="267"/>
        <v>0</v>
      </c>
      <c r="AG699" s="476">
        <f t="shared" si="267"/>
        <v>0</v>
      </c>
      <c r="AH699" s="476">
        <f t="shared" si="267"/>
        <v>0</v>
      </c>
      <c r="AI699" s="476">
        <f t="shared" si="268"/>
        <v>0</v>
      </c>
      <c r="AJ699" s="476">
        <f t="shared" si="268"/>
        <v>0</v>
      </c>
      <c r="AK699" s="476">
        <f t="shared" si="268"/>
        <v>0</v>
      </c>
      <c r="AL699" s="476">
        <f t="shared" si="268"/>
        <v>0</v>
      </c>
      <c r="AM699" s="476">
        <f t="shared" si="268"/>
        <v>0</v>
      </c>
      <c r="AN699" s="476">
        <f t="shared" si="268"/>
        <v>0</v>
      </c>
      <c r="AO699" s="476">
        <f t="shared" si="268"/>
        <v>0</v>
      </c>
      <c r="AP699" s="476">
        <f t="shared" si="268"/>
        <v>0</v>
      </c>
      <c r="AQ699" s="476">
        <f t="shared" si="268"/>
        <v>0</v>
      </c>
      <c r="AR699" s="476">
        <f t="shared" si="268"/>
        <v>0</v>
      </c>
      <c r="AS699" s="476">
        <f t="shared" si="252"/>
        <v>0</v>
      </c>
    </row>
    <row r="700" spans="2:45" s="467" customFormat="1" ht="12.75" hidden="1" customHeight="1" outlineLevel="2" x14ac:dyDescent="0.15">
      <c r="B700" s="467">
        <v>38</v>
      </c>
      <c r="C700" s="124"/>
      <c r="D700" s="477">
        <v>0</v>
      </c>
      <c r="E700" s="476">
        <f t="shared" si="265"/>
        <v>0</v>
      </c>
      <c r="F700" s="476">
        <f t="shared" si="265"/>
        <v>0</v>
      </c>
      <c r="G700" s="476">
        <f t="shared" si="265"/>
        <v>0</v>
      </c>
      <c r="H700" s="476">
        <f t="shared" si="265"/>
        <v>0</v>
      </c>
      <c r="I700" s="476">
        <f t="shared" si="265"/>
        <v>0</v>
      </c>
      <c r="J700" s="476">
        <f t="shared" si="265"/>
        <v>0</v>
      </c>
      <c r="K700" s="476">
        <f t="shared" si="265"/>
        <v>0</v>
      </c>
      <c r="L700" s="476">
        <f t="shared" si="265"/>
        <v>0</v>
      </c>
      <c r="M700" s="476">
        <f t="shared" si="265"/>
        <v>0</v>
      </c>
      <c r="N700" s="476">
        <f t="shared" si="265"/>
        <v>0</v>
      </c>
      <c r="O700" s="476">
        <f t="shared" si="266"/>
        <v>0</v>
      </c>
      <c r="P700" s="476">
        <f t="shared" si="266"/>
        <v>0</v>
      </c>
      <c r="Q700" s="476">
        <f t="shared" si="266"/>
        <v>0</v>
      </c>
      <c r="R700" s="476">
        <f t="shared" si="266"/>
        <v>0</v>
      </c>
      <c r="S700" s="476">
        <f t="shared" si="266"/>
        <v>0</v>
      </c>
      <c r="T700" s="476">
        <f t="shared" si="266"/>
        <v>0</v>
      </c>
      <c r="U700" s="476">
        <f t="shared" si="266"/>
        <v>0</v>
      </c>
      <c r="V700" s="476">
        <f t="shared" si="266"/>
        <v>0</v>
      </c>
      <c r="W700" s="476">
        <f t="shared" si="266"/>
        <v>0</v>
      </c>
      <c r="X700" s="476">
        <f t="shared" si="266"/>
        <v>0</v>
      </c>
      <c r="Y700" s="476">
        <f t="shared" si="267"/>
        <v>0</v>
      </c>
      <c r="Z700" s="476">
        <f t="shared" si="267"/>
        <v>0</v>
      </c>
      <c r="AA700" s="476">
        <f t="shared" si="267"/>
        <v>0</v>
      </c>
      <c r="AB700" s="476">
        <f t="shared" si="267"/>
        <v>0</v>
      </c>
      <c r="AC700" s="476">
        <f t="shared" si="267"/>
        <v>0</v>
      </c>
      <c r="AD700" s="476">
        <f t="shared" si="267"/>
        <v>0</v>
      </c>
      <c r="AE700" s="476">
        <f t="shared" si="267"/>
        <v>0</v>
      </c>
      <c r="AF700" s="476">
        <f t="shared" si="267"/>
        <v>0</v>
      </c>
      <c r="AG700" s="476">
        <f t="shared" si="267"/>
        <v>0</v>
      </c>
      <c r="AH700" s="476">
        <f t="shared" si="267"/>
        <v>0</v>
      </c>
      <c r="AI700" s="476">
        <f t="shared" si="268"/>
        <v>0</v>
      </c>
      <c r="AJ700" s="476">
        <f t="shared" si="268"/>
        <v>0</v>
      </c>
      <c r="AK700" s="476">
        <f t="shared" si="268"/>
        <v>0</v>
      </c>
      <c r="AL700" s="476">
        <f t="shared" si="268"/>
        <v>0</v>
      </c>
      <c r="AM700" s="476">
        <f t="shared" si="268"/>
        <v>0</v>
      </c>
      <c r="AN700" s="476">
        <f t="shared" si="268"/>
        <v>0</v>
      </c>
      <c r="AO700" s="476">
        <f t="shared" si="268"/>
        <v>0</v>
      </c>
      <c r="AP700" s="476">
        <f t="shared" si="268"/>
        <v>0</v>
      </c>
      <c r="AQ700" s="476">
        <f t="shared" si="268"/>
        <v>0</v>
      </c>
      <c r="AR700" s="476">
        <f t="shared" si="268"/>
        <v>0</v>
      </c>
      <c r="AS700" s="476">
        <f t="shared" si="252"/>
        <v>0</v>
      </c>
    </row>
    <row r="701" spans="2:45" s="467" customFormat="1" ht="12.75" hidden="1" customHeight="1" outlineLevel="2" x14ac:dyDescent="0.15">
      <c r="B701" s="467">
        <v>39</v>
      </c>
      <c r="C701" s="124"/>
      <c r="D701" s="477">
        <v>0</v>
      </c>
      <c r="E701" s="476">
        <f t="shared" si="265"/>
        <v>0</v>
      </c>
      <c r="F701" s="476">
        <f t="shared" si="265"/>
        <v>0</v>
      </c>
      <c r="G701" s="476">
        <f t="shared" si="265"/>
        <v>0</v>
      </c>
      <c r="H701" s="476">
        <f t="shared" si="265"/>
        <v>0</v>
      </c>
      <c r="I701" s="476">
        <f t="shared" si="265"/>
        <v>0</v>
      </c>
      <c r="J701" s="476">
        <f t="shared" si="265"/>
        <v>0</v>
      </c>
      <c r="K701" s="476">
        <f t="shared" si="265"/>
        <v>0</v>
      </c>
      <c r="L701" s="476">
        <f t="shared" si="265"/>
        <v>0</v>
      </c>
      <c r="M701" s="476">
        <f t="shared" si="265"/>
        <v>0</v>
      </c>
      <c r="N701" s="476">
        <f t="shared" si="265"/>
        <v>0</v>
      </c>
      <c r="O701" s="476">
        <f t="shared" si="266"/>
        <v>0</v>
      </c>
      <c r="P701" s="476">
        <f t="shared" si="266"/>
        <v>0</v>
      </c>
      <c r="Q701" s="476">
        <f t="shared" si="266"/>
        <v>0</v>
      </c>
      <c r="R701" s="476">
        <f t="shared" si="266"/>
        <v>0</v>
      </c>
      <c r="S701" s="476">
        <f t="shared" si="266"/>
        <v>0</v>
      </c>
      <c r="T701" s="476">
        <f t="shared" si="266"/>
        <v>0</v>
      </c>
      <c r="U701" s="476">
        <f t="shared" si="266"/>
        <v>0</v>
      </c>
      <c r="V701" s="476">
        <f t="shared" si="266"/>
        <v>0</v>
      </c>
      <c r="W701" s="476">
        <f t="shared" si="266"/>
        <v>0</v>
      </c>
      <c r="X701" s="476">
        <f t="shared" si="266"/>
        <v>0</v>
      </c>
      <c r="Y701" s="476">
        <f t="shared" si="267"/>
        <v>0</v>
      </c>
      <c r="Z701" s="476">
        <f t="shared" si="267"/>
        <v>0</v>
      </c>
      <c r="AA701" s="476">
        <f t="shared" si="267"/>
        <v>0</v>
      </c>
      <c r="AB701" s="476">
        <f t="shared" si="267"/>
        <v>0</v>
      </c>
      <c r="AC701" s="476">
        <f t="shared" si="267"/>
        <v>0</v>
      </c>
      <c r="AD701" s="476">
        <f t="shared" si="267"/>
        <v>0</v>
      </c>
      <c r="AE701" s="476">
        <f t="shared" si="267"/>
        <v>0</v>
      </c>
      <c r="AF701" s="476">
        <f t="shared" si="267"/>
        <v>0</v>
      </c>
      <c r="AG701" s="476">
        <f t="shared" si="267"/>
        <v>0</v>
      </c>
      <c r="AH701" s="476">
        <f t="shared" si="267"/>
        <v>0</v>
      </c>
      <c r="AI701" s="476">
        <f t="shared" si="268"/>
        <v>0</v>
      </c>
      <c r="AJ701" s="476">
        <f t="shared" si="268"/>
        <v>0</v>
      </c>
      <c r="AK701" s="476">
        <f t="shared" si="268"/>
        <v>0</v>
      </c>
      <c r="AL701" s="476">
        <f t="shared" si="268"/>
        <v>0</v>
      </c>
      <c r="AM701" s="476">
        <f t="shared" si="268"/>
        <v>0</v>
      </c>
      <c r="AN701" s="476">
        <f t="shared" si="268"/>
        <v>0</v>
      </c>
      <c r="AO701" s="476">
        <f t="shared" si="268"/>
        <v>0</v>
      </c>
      <c r="AP701" s="476">
        <f t="shared" si="268"/>
        <v>0</v>
      </c>
      <c r="AQ701" s="476">
        <f t="shared" si="268"/>
        <v>0</v>
      </c>
      <c r="AR701" s="476">
        <f t="shared" si="268"/>
        <v>0</v>
      </c>
      <c r="AS701" s="476">
        <f t="shared" si="252"/>
        <v>0</v>
      </c>
    </row>
    <row r="702" spans="2:45" s="467" customFormat="1" ht="12.75" hidden="1" customHeight="1" outlineLevel="2" x14ac:dyDescent="0.15">
      <c r="B702" s="467">
        <v>40</v>
      </c>
      <c r="C702" s="124"/>
      <c r="D702" s="477">
        <v>0</v>
      </c>
      <c r="E702" s="476">
        <f t="shared" si="265"/>
        <v>0</v>
      </c>
      <c r="F702" s="476">
        <f t="shared" si="265"/>
        <v>0</v>
      </c>
      <c r="G702" s="476">
        <f t="shared" si="265"/>
        <v>0</v>
      </c>
      <c r="H702" s="476">
        <f t="shared" si="265"/>
        <v>0</v>
      </c>
      <c r="I702" s="476">
        <f t="shared" si="265"/>
        <v>0</v>
      </c>
      <c r="J702" s="476">
        <f t="shared" si="265"/>
        <v>0</v>
      </c>
      <c r="K702" s="476">
        <f t="shared" si="265"/>
        <v>0</v>
      </c>
      <c r="L702" s="476">
        <f t="shared" si="265"/>
        <v>0</v>
      </c>
      <c r="M702" s="476">
        <f t="shared" si="265"/>
        <v>0</v>
      </c>
      <c r="N702" s="476">
        <f t="shared" si="265"/>
        <v>0</v>
      </c>
      <c r="O702" s="476">
        <f t="shared" si="266"/>
        <v>0</v>
      </c>
      <c r="P702" s="476">
        <f t="shared" si="266"/>
        <v>0</v>
      </c>
      <c r="Q702" s="476">
        <f t="shared" si="266"/>
        <v>0</v>
      </c>
      <c r="R702" s="476">
        <f t="shared" si="266"/>
        <v>0</v>
      </c>
      <c r="S702" s="476">
        <f t="shared" si="266"/>
        <v>0</v>
      </c>
      <c r="T702" s="476">
        <f t="shared" si="266"/>
        <v>0</v>
      </c>
      <c r="U702" s="476">
        <f t="shared" si="266"/>
        <v>0</v>
      </c>
      <c r="V702" s="476">
        <f t="shared" si="266"/>
        <v>0</v>
      </c>
      <c r="W702" s="476">
        <f t="shared" si="266"/>
        <v>0</v>
      </c>
      <c r="X702" s="476">
        <f t="shared" si="266"/>
        <v>0</v>
      </c>
      <c r="Y702" s="476">
        <f t="shared" si="267"/>
        <v>0</v>
      </c>
      <c r="Z702" s="476">
        <f t="shared" si="267"/>
        <v>0</v>
      </c>
      <c r="AA702" s="476">
        <f t="shared" si="267"/>
        <v>0</v>
      </c>
      <c r="AB702" s="476">
        <f t="shared" si="267"/>
        <v>0</v>
      </c>
      <c r="AC702" s="476">
        <f t="shared" si="267"/>
        <v>0</v>
      </c>
      <c r="AD702" s="476">
        <f t="shared" si="267"/>
        <v>0</v>
      </c>
      <c r="AE702" s="476">
        <f t="shared" si="267"/>
        <v>0</v>
      </c>
      <c r="AF702" s="476">
        <f t="shared" si="267"/>
        <v>0</v>
      </c>
      <c r="AG702" s="476">
        <f t="shared" si="267"/>
        <v>0</v>
      </c>
      <c r="AH702" s="476">
        <f t="shared" si="267"/>
        <v>0</v>
      </c>
      <c r="AI702" s="476">
        <f t="shared" si="268"/>
        <v>0</v>
      </c>
      <c r="AJ702" s="476">
        <f t="shared" si="268"/>
        <v>0</v>
      </c>
      <c r="AK702" s="476">
        <f t="shared" si="268"/>
        <v>0</v>
      </c>
      <c r="AL702" s="476">
        <f t="shared" si="268"/>
        <v>0</v>
      </c>
      <c r="AM702" s="476">
        <f t="shared" si="268"/>
        <v>0</v>
      </c>
      <c r="AN702" s="476">
        <f t="shared" si="268"/>
        <v>0</v>
      </c>
      <c r="AO702" s="476">
        <f t="shared" si="268"/>
        <v>0</v>
      </c>
      <c r="AP702" s="476">
        <f t="shared" si="268"/>
        <v>0</v>
      </c>
      <c r="AQ702" s="476">
        <f t="shared" si="268"/>
        <v>0</v>
      </c>
      <c r="AR702" s="476">
        <f t="shared" si="268"/>
        <v>0</v>
      </c>
      <c r="AS702" s="476">
        <f t="shared" si="252"/>
        <v>0</v>
      </c>
    </row>
    <row r="703" spans="2:45" s="467" customFormat="1" ht="12.75" hidden="1" customHeight="1" outlineLevel="1" collapsed="1" x14ac:dyDescent="0.15">
      <c r="B703" s="474" t="str">
        <f>INV!B26</f>
        <v xml:space="preserve">2.7 - </v>
      </c>
      <c r="C703" s="437"/>
      <c r="D703" s="475">
        <f>INV!C26</f>
        <v>5</v>
      </c>
      <c r="E703" s="476">
        <f t="shared" ref="E703:AR703" si="269">SUM(E704:E743)</f>
        <v>0</v>
      </c>
      <c r="F703" s="476">
        <f t="shared" si="269"/>
        <v>0</v>
      </c>
      <c r="G703" s="476">
        <f t="shared" si="269"/>
        <v>0</v>
      </c>
      <c r="H703" s="476">
        <f t="shared" si="269"/>
        <v>0</v>
      </c>
      <c r="I703" s="476">
        <f t="shared" si="269"/>
        <v>0</v>
      </c>
      <c r="J703" s="476">
        <f t="shared" si="269"/>
        <v>0</v>
      </c>
      <c r="K703" s="476">
        <f t="shared" si="269"/>
        <v>0</v>
      </c>
      <c r="L703" s="476">
        <f t="shared" si="269"/>
        <v>0</v>
      </c>
      <c r="M703" s="476">
        <f t="shared" si="269"/>
        <v>0</v>
      </c>
      <c r="N703" s="476">
        <f t="shared" si="269"/>
        <v>0</v>
      </c>
      <c r="O703" s="476">
        <f t="shared" si="269"/>
        <v>0</v>
      </c>
      <c r="P703" s="476">
        <f t="shared" si="269"/>
        <v>0</v>
      </c>
      <c r="Q703" s="476">
        <f t="shared" si="269"/>
        <v>0</v>
      </c>
      <c r="R703" s="476">
        <f t="shared" si="269"/>
        <v>0</v>
      </c>
      <c r="S703" s="476">
        <f t="shared" si="269"/>
        <v>0</v>
      </c>
      <c r="T703" s="476">
        <f t="shared" si="269"/>
        <v>0</v>
      </c>
      <c r="U703" s="476">
        <f t="shared" si="269"/>
        <v>0</v>
      </c>
      <c r="V703" s="476">
        <f t="shared" si="269"/>
        <v>0</v>
      </c>
      <c r="W703" s="476">
        <f t="shared" si="269"/>
        <v>0</v>
      </c>
      <c r="X703" s="476">
        <f t="shared" si="269"/>
        <v>0</v>
      </c>
      <c r="Y703" s="476">
        <f t="shared" si="269"/>
        <v>0</v>
      </c>
      <c r="Z703" s="476">
        <f t="shared" si="269"/>
        <v>0</v>
      </c>
      <c r="AA703" s="476">
        <f t="shared" si="269"/>
        <v>0</v>
      </c>
      <c r="AB703" s="476">
        <f t="shared" si="269"/>
        <v>0</v>
      </c>
      <c r="AC703" s="476">
        <f t="shared" si="269"/>
        <v>0</v>
      </c>
      <c r="AD703" s="476">
        <f t="shared" si="269"/>
        <v>0</v>
      </c>
      <c r="AE703" s="476">
        <f t="shared" si="269"/>
        <v>0</v>
      </c>
      <c r="AF703" s="476">
        <f t="shared" si="269"/>
        <v>0</v>
      </c>
      <c r="AG703" s="476">
        <f t="shared" si="269"/>
        <v>0</v>
      </c>
      <c r="AH703" s="476">
        <f t="shared" si="269"/>
        <v>0</v>
      </c>
      <c r="AI703" s="476">
        <f t="shared" si="269"/>
        <v>0</v>
      </c>
      <c r="AJ703" s="476">
        <f t="shared" si="269"/>
        <v>0</v>
      </c>
      <c r="AK703" s="476">
        <f t="shared" si="269"/>
        <v>0</v>
      </c>
      <c r="AL703" s="476">
        <f t="shared" si="269"/>
        <v>0</v>
      </c>
      <c r="AM703" s="476">
        <f t="shared" si="269"/>
        <v>0</v>
      </c>
      <c r="AN703" s="476">
        <f t="shared" si="269"/>
        <v>0</v>
      </c>
      <c r="AO703" s="476">
        <f t="shared" si="269"/>
        <v>0</v>
      </c>
      <c r="AP703" s="476">
        <f t="shared" si="269"/>
        <v>0</v>
      </c>
      <c r="AQ703" s="476">
        <f t="shared" si="269"/>
        <v>0</v>
      </c>
      <c r="AR703" s="476">
        <f t="shared" si="269"/>
        <v>0</v>
      </c>
      <c r="AS703" s="476">
        <f t="shared" ref="AS703:AS733" si="270">SUM(E703:AR703)</f>
        <v>0</v>
      </c>
    </row>
    <row r="704" spans="2:45" s="467" customFormat="1" ht="12.75" hidden="1" customHeight="1" outlineLevel="2" x14ac:dyDescent="0.15">
      <c r="B704" s="467">
        <v>1</v>
      </c>
      <c r="C704" s="124"/>
      <c r="D704" s="409">
        <f t="array" ref="D704:D743">TRANSPOSE(INV!E26:AR26)</f>
        <v>0</v>
      </c>
      <c r="E704" s="476">
        <f t="shared" ref="E704:N713" si="271">IF(AND(E$2=$B704,$B704=$C$3),$D704,IF(AND(E$2&gt;$B704,E$2&lt;=$D$703+$B704),SLN($D704,0,IF($C$3-$B704&gt;=$D$703,$D$703,$C$3-$B704)),0))</f>
        <v>0</v>
      </c>
      <c r="F704" s="476">
        <f t="shared" si="271"/>
        <v>0</v>
      </c>
      <c r="G704" s="476">
        <f t="shared" si="271"/>
        <v>0</v>
      </c>
      <c r="H704" s="476">
        <f t="shared" si="271"/>
        <v>0</v>
      </c>
      <c r="I704" s="476">
        <f t="shared" si="271"/>
        <v>0</v>
      </c>
      <c r="J704" s="476">
        <f t="shared" si="271"/>
        <v>0</v>
      </c>
      <c r="K704" s="476">
        <f t="shared" si="271"/>
        <v>0</v>
      </c>
      <c r="L704" s="476">
        <f t="shared" si="271"/>
        <v>0</v>
      </c>
      <c r="M704" s="476">
        <f t="shared" si="271"/>
        <v>0</v>
      </c>
      <c r="N704" s="476">
        <f t="shared" si="271"/>
        <v>0</v>
      </c>
      <c r="O704" s="476">
        <f t="shared" ref="O704:X713" si="272">IF(AND(O$2=$B704,$B704=$C$3),$D704,IF(AND(O$2&gt;$B704,O$2&lt;=$D$703+$B704),SLN($D704,0,IF($C$3-$B704&gt;=$D$703,$D$703,$C$3-$B704)),0))</f>
        <v>0</v>
      </c>
      <c r="P704" s="476">
        <f t="shared" si="272"/>
        <v>0</v>
      </c>
      <c r="Q704" s="476">
        <f t="shared" si="272"/>
        <v>0</v>
      </c>
      <c r="R704" s="476">
        <f t="shared" si="272"/>
        <v>0</v>
      </c>
      <c r="S704" s="476">
        <f t="shared" si="272"/>
        <v>0</v>
      </c>
      <c r="T704" s="476">
        <f t="shared" si="272"/>
        <v>0</v>
      </c>
      <c r="U704" s="476">
        <f t="shared" si="272"/>
        <v>0</v>
      </c>
      <c r="V704" s="476">
        <f t="shared" si="272"/>
        <v>0</v>
      </c>
      <c r="W704" s="476">
        <f t="shared" si="272"/>
        <v>0</v>
      </c>
      <c r="X704" s="476">
        <f t="shared" si="272"/>
        <v>0</v>
      </c>
      <c r="Y704" s="476">
        <f t="shared" ref="Y704:AH713" si="273">IF(AND(Y$2=$B704,$B704=$C$3),$D704,IF(AND(Y$2&gt;$B704,Y$2&lt;=$D$703+$B704),SLN($D704,0,IF($C$3-$B704&gt;=$D$703,$D$703,$C$3-$B704)),0))</f>
        <v>0</v>
      </c>
      <c r="Z704" s="476">
        <f t="shared" si="273"/>
        <v>0</v>
      </c>
      <c r="AA704" s="476">
        <f t="shared" si="273"/>
        <v>0</v>
      </c>
      <c r="AB704" s="476">
        <f t="shared" si="273"/>
        <v>0</v>
      </c>
      <c r="AC704" s="476">
        <f t="shared" si="273"/>
        <v>0</v>
      </c>
      <c r="AD704" s="476">
        <f t="shared" si="273"/>
        <v>0</v>
      </c>
      <c r="AE704" s="476">
        <f t="shared" si="273"/>
        <v>0</v>
      </c>
      <c r="AF704" s="476">
        <f t="shared" si="273"/>
        <v>0</v>
      </c>
      <c r="AG704" s="476">
        <f t="shared" si="273"/>
        <v>0</v>
      </c>
      <c r="AH704" s="476">
        <f t="shared" si="273"/>
        <v>0</v>
      </c>
      <c r="AI704" s="476">
        <f t="shared" ref="AI704:AR713" si="274">IF(AND(AI$2=$B704,$B704=$C$3),$D704,IF(AND(AI$2&gt;$B704,AI$2&lt;=$D$703+$B704),SLN($D704,0,IF($C$3-$B704&gt;=$D$703,$D$703,$C$3-$B704)),0))</f>
        <v>0</v>
      </c>
      <c r="AJ704" s="476">
        <f t="shared" si="274"/>
        <v>0</v>
      </c>
      <c r="AK704" s="476">
        <f t="shared" si="274"/>
        <v>0</v>
      </c>
      <c r="AL704" s="476">
        <f t="shared" si="274"/>
        <v>0</v>
      </c>
      <c r="AM704" s="476">
        <f t="shared" si="274"/>
        <v>0</v>
      </c>
      <c r="AN704" s="476">
        <f t="shared" si="274"/>
        <v>0</v>
      </c>
      <c r="AO704" s="476">
        <f t="shared" si="274"/>
        <v>0</v>
      </c>
      <c r="AP704" s="476">
        <f t="shared" si="274"/>
        <v>0</v>
      </c>
      <c r="AQ704" s="476">
        <f t="shared" si="274"/>
        <v>0</v>
      </c>
      <c r="AR704" s="476">
        <f t="shared" si="274"/>
        <v>0</v>
      </c>
      <c r="AS704" s="476">
        <f t="shared" si="270"/>
        <v>0</v>
      </c>
    </row>
    <row r="705" spans="2:45" s="467" customFormat="1" ht="12.75" hidden="1" customHeight="1" outlineLevel="2" x14ac:dyDescent="0.15">
      <c r="B705" s="467">
        <v>2</v>
      </c>
      <c r="C705" s="124"/>
      <c r="D705" s="409">
        <v>0</v>
      </c>
      <c r="E705" s="476">
        <f t="shared" si="271"/>
        <v>0</v>
      </c>
      <c r="F705" s="476">
        <f t="shared" si="271"/>
        <v>0</v>
      </c>
      <c r="G705" s="476">
        <f t="shared" si="271"/>
        <v>0</v>
      </c>
      <c r="H705" s="476">
        <f t="shared" si="271"/>
        <v>0</v>
      </c>
      <c r="I705" s="476">
        <f t="shared" si="271"/>
        <v>0</v>
      </c>
      <c r="J705" s="476">
        <f t="shared" si="271"/>
        <v>0</v>
      </c>
      <c r="K705" s="476">
        <f t="shared" si="271"/>
        <v>0</v>
      </c>
      <c r="L705" s="476">
        <f t="shared" si="271"/>
        <v>0</v>
      </c>
      <c r="M705" s="476">
        <f t="shared" si="271"/>
        <v>0</v>
      </c>
      <c r="N705" s="476">
        <f t="shared" si="271"/>
        <v>0</v>
      </c>
      <c r="O705" s="476">
        <f t="shared" si="272"/>
        <v>0</v>
      </c>
      <c r="P705" s="476">
        <f t="shared" si="272"/>
        <v>0</v>
      </c>
      <c r="Q705" s="476">
        <f t="shared" si="272"/>
        <v>0</v>
      </c>
      <c r="R705" s="476">
        <f t="shared" si="272"/>
        <v>0</v>
      </c>
      <c r="S705" s="476">
        <f t="shared" si="272"/>
        <v>0</v>
      </c>
      <c r="T705" s="476">
        <f t="shared" si="272"/>
        <v>0</v>
      </c>
      <c r="U705" s="476">
        <f t="shared" si="272"/>
        <v>0</v>
      </c>
      <c r="V705" s="476">
        <f t="shared" si="272"/>
        <v>0</v>
      </c>
      <c r="W705" s="476">
        <f t="shared" si="272"/>
        <v>0</v>
      </c>
      <c r="X705" s="476">
        <f t="shared" si="272"/>
        <v>0</v>
      </c>
      <c r="Y705" s="476">
        <f t="shared" si="273"/>
        <v>0</v>
      </c>
      <c r="Z705" s="476">
        <f t="shared" si="273"/>
        <v>0</v>
      </c>
      <c r="AA705" s="476">
        <f t="shared" si="273"/>
        <v>0</v>
      </c>
      <c r="AB705" s="476">
        <f t="shared" si="273"/>
        <v>0</v>
      </c>
      <c r="AC705" s="476">
        <f t="shared" si="273"/>
        <v>0</v>
      </c>
      <c r="AD705" s="476">
        <f t="shared" si="273"/>
        <v>0</v>
      </c>
      <c r="AE705" s="476">
        <f t="shared" si="273"/>
        <v>0</v>
      </c>
      <c r="AF705" s="476">
        <f t="shared" si="273"/>
        <v>0</v>
      </c>
      <c r="AG705" s="476">
        <f t="shared" si="273"/>
        <v>0</v>
      </c>
      <c r="AH705" s="476">
        <f t="shared" si="273"/>
        <v>0</v>
      </c>
      <c r="AI705" s="476">
        <f t="shared" si="274"/>
        <v>0</v>
      </c>
      <c r="AJ705" s="476">
        <f t="shared" si="274"/>
        <v>0</v>
      </c>
      <c r="AK705" s="476">
        <f t="shared" si="274"/>
        <v>0</v>
      </c>
      <c r="AL705" s="476">
        <f t="shared" si="274"/>
        <v>0</v>
      </c>
      <c r="AM705" s="476">
        <f t="shared" si="274"/>
        <v>0</v>
      </c>
      <c r="AN705" s="476">
        <f t="shared" si="274"/>
        <v>0</v>
      </c>
      <c r="AO705" s="476">
        <f t="shared" si="274"/>
        <v>0</v>
      </c>
      <c r="AP705" s="476">
        <f t="shared" si="274"/>
        <v>0</v>
      </c>
      <c r="AQ705" s="476">
        <f t="shared" si="274"/>
        <v>0</v>
      </c>
      <c r="AR705" s="476">
        <f t="shared" si="274"/>
        <v>0</v>
      </c>
      <c r="AS705" s="476">
        <f t="shared" si="270"/>
        <v>0</v>
      </c>
    </row>
    <row r="706" spans="2:45" s="467" customFormat="1" ht="12.75" hidden="1" customHeight="1" outlineLevel="2" x14ac:dyDescent="0.15">
      <c r="B706" s="467">
        <v>3</v>
      </c>
      <c r="C706" s="124"/>
      <c r="D706" s="409">
        <v>0</v>
      </c>
      <c r="E706" s="476">
        <f t="shared" si="271"/>
        <v>0</v>
      </c>
      <c r="F706" s="476">
        <f t="shared" si="271"/>
        <v>0</v>
      </c>
      <c r="G706" s="476">
        <f t="shared" si="271"/>
        <v>0</v>
      </c>
      <c r="H706" s="476">
        <f t="shared" si="271"/>
        <v>0</v>
      </c>
      <c r="I706" s="476">
        <f t="shared" si="271"/>
        <v>0</v>
      </c>
      <c r="J706" s="476">
        <f t="shared" si="271"/>
        <v>0</v>
      </c>
      <c r="K706" s="476">
        <f t="shared" si="271"/>
        <v>0</v>
      </c>
      <c r="L706" s="476">
        <f t="shared" si="271"/>
        <v>0</v>
      </c>
      <c r="M706" s="476">
        <f t="shared" si="271"/>
        <v>0</v>
      </c>
      <c r="N706" s="476">
        <f t="shared" si="271"/>
        <v>0</v>
      </c>
      <c r="O706" s="476">
        <f t="shared" si="272"/>
        <v>0</v>
      </c>
      <c r="P706" s="476">
        <f t="shared" si="272"/>
        <v>0</v>
      </c>
      <c r="Q706" s="476">
        <f t="shared" si="272"/>
        <v>0</v>
      </c>
      <c r="R706" s="476">
        <f t="shared" si="272"/>
        <v>0</v>
      </c>
      <c r="S706" s="476">
        <f t="shared" si="272"/>
        <v>0</v>
      </c>
      <c r="T706" s="476">
        <f t="shared" si="272"/>
        <v>0</v>
      </c>
      <c r="U706" s="476">
        <f t="shared" si="272"/>
        <v>0</v>
      </c>
      <c r="V706" s="476">
        <f t="shared" si="272"/>
        <v>0</v>
      </c>
      <c r="W706" s="476">
        <f t="shared" si="272"/>
        <v>0</v>
      </c>
      <c r="X706" s="476">
        <f t="shared" si="272"/>
        <v>0</v>
      </c>
      <c r="Y706" s="476">
        <f t="shared" si="273"/>
        <v>0</v>
      </c>
      <c r="Z706" s="476">
        <f t="shared" si="273"/>
        <v>0</v>
      </c>
      <c r="AA706" s="476">
        <f t="shared" si="273"/>
        <v>0</v>
      </c>
      <c r="AB706" s="476">
        <f t="shared" si="273"/>
        <v>0</v>
      </c>
      <c r="AC706" s="476">
        <f t="shared" si="273"/>
        <v>0</v>
      </c>
      <c r="AD706" s="476">
        <f t="shared" si="273"/>
        <v>0</v>
      </c>
      <c r="AE706" s="476">
        <f t="shared" si="273"/>
        <v>0</v>
      </c>
      <c r="AF706" s="476">
        <f t="shared" si="273"/>
        <v>0</v>
      </c>
      <c r="AG706" s="476">
        <f t="shared" si="273"/>
        <v>0</v>
      </c>
      <c r="AH706" s="476">
        <f t="shared" si="273"/>
        <v>0</v>
      </c>
      <c r="AI706" s="476">
        <f t="shared" si="274"/>
        <v>0</v>
      </c>
      <c r="AJ706" s="476">
        <f t="shared" si="274"/>
        <v>0</v>
      </c>
      <c r="AK706" s="476">
        <f t="shared" si="274"/>
        <v>0</v>
      </c>
      <c r="AL706" s="476">
        <f t="shared" si="274"/>
        <v>0</v>
      </c>
      <c r="AM706" s="476">
        <f t="shared" si="274"/>
        <v>0</v>
      </c>
      <c r="AN706" s="476">
        <f t="shared" si="274"/>
        <v>0</v>
      </c>
      <c r="AO706" s="476">
        <f t="shared" si="274"/>
        <v>0</v>
      </c>
      <c r="AP706" s="476">
        <f t="shared" si="274"/>
        <v>0</v>
      </c>
      <c r="AQ706" s="476">
        <f t="shared" si="274"/>
        <v>0</v>
      </c>
      <c r="AR706" s="476">
        <f t="shared" si="274"/>
        <v>0</v>
      </c>
      <c r="AS706" s="476">
        <f t="shared" si="270"/>
        <v>0</v>
      </c>
    </row>
    <row r="707" spans="2:45" s="467" customFormat="1" ht="12.75" hidden="1" customHeight="1" outlineLevel="2" x14ac:dyDescent="0.15">
      <c r="B707" s="467">
        <v>4</v>
      </c>
      <c r="C707" s="124"/>
      <c r="D707" s="409">
        <v>0</v>
      </c>
      <c r="E707" s="476">
        <f t="shared" si="271"/>
        <v>0</v>
      </c>
      <c r="F707" s="476">
        <f t="shared" si="271"/>
        <v>0</v>
      </c>
      <c r="G707" s="476">
        <f t="shared" si="271"/>
        <v>0</v>
      </c>
      <c r="H707" s="476">
        <f t="shared" si="271"/>
        <v>0</v>
      </c>
      <c r="I707" s="476">
        <f t="shared" si="271"/>
        <v>0</v>
      </c>
      <c r="J707" s="476">
        <f t="shared" si="271"/>
        <v>0</v>
      </c>
      <c r="K707" s="476">
        <f t="shared" si="271"/>
        <v>0</v>
      </c>
      <c r="L707" s="476">
        <f t="shared" si="271"/>
        <v>0</v>
      </c>
      <c r="M707" s="476">
        <f t="shared" si="271"/>
        <v>0</v>
      </c>
      <c r="N707" s="476">
        <f t="shared" si="271"/>
        <v>0</v>
      </c>
      <c r="O707" s="476">
        <f t="shared" si="272"/>
        <v>0</v>
      </c>
      <c r="P707" s="476">
        <f t="shared" si="272"/>
        <v>0</v>
      </c>
      <c r="Q707" s="476">
        <f t="shared" si="272"/>
        <v>0</v>
      </c>
      <c r="R707" s="476">
        <f t="shared" si="272"/>
        <v>0</v>
      </c>
      <c r="S707" s="476">
        <f t="shared" si="272"/>
        <v>0</v>
      </c>
      <c r="T707" s="476">
        <f t="shared" si="272"/>
        <v>0</v>
      </c>
      <c r="U707" s="476">
        <f t="shared" si="272"/>
        <v>0</v>
      </c>
      <c r="V707" s="476">
        <f t="shared" si="272"/>
        <v>0</v>
      </c>
      <c r="W707" s="476">
        <f t="shared" si="272"/>
        <v>0</v>
      </c>
      <c r="X707" s="476">
        <f t="shared" si="272"/>
        <v>0</v>
      </c>
      <c r="Y707" s="476">
        <f t="shared" si="273"/>
        <v>0</v>
      </c>
      <c r="Z707" s="476">
        <f t="shared" si="273"/>
        <v>0</v>
      </c>
      <c r="AA707" s="476">
        <f t="shared" si="273"/>
        <v>0</v>
      </c>
      <c r="AB707" s="476">
        <f t="shared" si="273"/>
        <v>0</v>
      </c>
      <c r="AC707" s="476">
        <f t="shared" si="273"/>
        <v>0</v>
      </c>
      <c r="AD707" s="476">
        <f t="shared" si="273"/>
        <v>0</v>
      </c>
      <c r="AE707" s="476">
        <f t="shared" si="273"/>
        <v>0</v>
      </c>
      <c r="AF707" s="476">
        <f t="shared" si="273"/>
        <v>0</v>
      </c>
      <c r="AG707" s="476">
        <f t="shared" si="273"/>
        <v>0</v>
      </c>
      <c r="AH707" s="476">
        <f t="shared" si="273"/>
        <v>0</v>
      </c>
      <c r="AI707" s="476">
        <f t="shared" si="274"/>
        <v>0</v>
      </c>
      <c r="AJ707" s="476">
        <f t="shared" si="274"/>
        <v>0</v>
      </c>
      <c r="AK707" s="476">
        <f t="shared" si="274"/>
        <v>0</v>
      </c>
      <c r="AL707" s="476">
        <f t="shared" si="274"/>
        <v>0</v>
      </c>
      <c r="AM707" s="476">
        <f t="shared" si="274"/>
        <v>0</v>
      </c>
      <c r="AN707" s="476">
        <f t="shared" si="274"/>
        <v>0</v>
      </c>
      <c r="AO707" s="476">
        <f t="shared" si="274"/>
        <v>0</v>
      </c>
      <c r="AP707" s="476">
        <f t="shared" si="274"/>
        <v>0</v>
      </c>
      <c r="AQ707" s="476">
        <f t="shared" si="274"/>
        <v>0</v>
      </c>
      <c r="AR707" s="476">
        <f t="shared" si="274"/>
        <v>0</v>
      </c>
      <c r="AS707" s="476">
        <f t="shared" si="270"/>
        <v>0</v>
      </c>
    </row>
    <row r="708" spans="2:45" s="467" customFormat="1" ht="12.75" hidden="1" customHeight="1" outlineLevel="2" x14ac:dyDescent="0.15">
      <c r="B708" s="467">
        <v>5</v>
      </c>
      <c r="C708" s="124"/>
      <c r="D708" s="409">
        <v>0</v>
      </c>
      <c r="E708" s="476">
        <f t="shared" si="271"/>
        <v>0</v>
      </c>
      <c r="F708" s="476">
        <f t="shared" si="271"/>
        <v>0</v>
      </c>
      <c r="G708" s="476">
        <f t="shared" si="271"/>
        <v>0</v>
      </c>
      <c r="H708" s="476">
        <f t="shared" si="271"/>
        <v>0</v>
      </c>
      <c r="I708" s="476">
        <f t="shared" si="271"/>
        <v>0</v>
      </c>
      <c r="J708" s="476">
        <f t="shared" si="271"/>
        <v>0</v>
      </c>
      <c r="K708" s="476">
        <f t="shared" si="271"/>
        <v>0</v>
      </c>
      <c r="L708" s="476">
        <f t="shared" si="271"/>
        <v>0</v>
      </c>
      <c r="M708" s="476">
        <f t="shared" si="271"/>
        <v>0</v>
      </c>
      <c r="N708" s="476">
        <f t="shared" si="271"/>
        <v>0</v>
      </c>
      <c r="O708" s="476">
        <f t="shared" si="272"/>
        <v>0</v>
      </c>
      <c r="P708" s="476">
        <f t="shared" si="272"/>
        <v>0</v>
      </c>
      <c r="Q708" s="476">
        <f t="shared" si="272"/>
        <v>0</v>
      </c>
      <c r="R708" s="476">
        <f t="shared" si="272"/>
        <v>0</v>
      </c>
      <c r="S708" s="476">
        <f t="shared" si="272"/>
        <v>0</v>
      </c>
      <c r="T708" s="476">
        <f t="shared" si="272"/>
        <v>0</v>
      </c>
      <c r="U708" s="476">
        <f t="shared" si="272"/>
        <v>0</v>
      </c>
      <c r="V708" s="476">
        <f t="shared" si="272"/>
        <v>0</v>
      </c>
      <c r="W708" s="476">
        <f t="shared" si="272"/>
        <v>0</v>
      </c>
      <c r="X708" s="476">
        <f t="shared" si="272"/>
        <v>0</v>
      </c>
      <c r="Y708" s="476">
        <f t="shared" si="273"/>
        <v>0</v>
      </c>
      <c r="Z708" s="476">
        <f t="shared" si="273"/>
        <v>0</v>
      </c>
      <c r="AA708" s="476">
        <f t="shared" si="273"/>
        <v>0</v>
      </c>
      <c r="AB708" s="476">
        <f t="shared" si="273"/>
        <v>0</v>
      </c>
      <c r="AC708" s="476">
        <f t="shared" si="273"/>
        <v>0</v>
      </c>
      <c r="AD708" s="476">
        <f t="shared" si="273"/>
        <v>0</v>
      </c>
      <c r="AE708" s="476">
        <f t="shared" si="273"/>
        <v>0</v>
      </c>
      <c r="AF708" s="476">
        <f t="shared" si="273"/>
        <v>0</v>
      </c>
      <c r="AG708" s="476">
        <f t="shared" si="273"/>
        <v>0</v>
      </c>
      <c r="AH708" s="476">
        <f t="shared" si="273"/>
        <v>0</v>
      </c>
      <c r="AI708" s="476">
        <f t="shared" si="274"/>
        <v>0</v>
      </c>
      <c r="AJ708" s="476">
        <f t="shared" si="274"/>
        <v>0</v>
      </c>
      <c r="AK708" s="476">
        <f t="shared" si="274"/>
        <v>0</v>
      </c>
      <c r="AL708" s="476">
        <f t="shared" si="274"/>
        <v>0</v>
      </c>
      <c r="AM708" s="476">
        <f t="shared" si="274"/>
        <v>0</v>
      </c>
      <c r="AN708" s="476">
        <f t="shared" si="274"/>
        <v>0</v>
      </c>
      <c r="AO708" s="476">
        <f t="shared" si="274"/>
        <v>0</v>
      </c>
      <c r="AP708" s="476">
        <f t="shared" si="274"/>
        <v>0</v>
      </c>
      <c r="AQ708" s="476">
        <f t="shared" si="274"/>
        <v>0</v>
      </c>
      <c r="AR708" s="476">
        <f t="shared" si="274"/>
        <v>0</v>
      </c>
      <c r="AS708" s="476">
        <f t="shared" si="270"/>
        <v>0</v>
      </c>
    </row>
    <row r="709" spans="2:45" s="467" customFormat="1" ht="12.75" hidden="1" customHeight="1" outlineLevel="2" x14ac:dyDescent="0.15">
      <c r="B709" s="467">
        <v>6</v>
      </c>
      <c r="C709" s="124"/>
      <c r="D709" s="409">
        <v>0</v>
      </c>
      <c r="E709" s="476">
        <f t="shared" si="271"/>
        <v>0</v>
      </c>
      <c r="F709" s="476">
        <f t="shared" si="271"/>
        <v>0</v>
      </c>
      <c r="G709" s="476">
        <f t="shared" si="271"/>
        <v>0</v>
      </c>
      <c r="H709" s="476">
        <f t="shared" si="271"/>
        <v>0</v>
      </c>
      <c r="I709" s="476">
        <f t="shared" si="271"/>
        <v>0</v>
      </c>
      <c r="J709" s="476">
        <f t="shared" si="271"/>
        <v>0</v>
      </c>
      <c r="K709" s="476">
        <f t="shared" si="271"/>
        <v>0</v>
      </c>
      <c r="L709" s="476">
        <f t="shared" si="271"/>
        <v>0</v>
      </c>
      <c r="M709" s="476">
        <f t="shared" si="271"/>
        <v>0</v>
      </c>
      <c r="N709" s="476">
        <f t="shared" si="271"/>
        <v>0</v>
      </c>
      <c r="O709" s="476">
        <f t="shared" si="272"/>
        <v>0</v>
      </c>
      <c r="P709" s="476">
        <f t="shared" si="272"/>
        <v>0</v>
      </c>
      <c r="Q709" s="476">
        <f t="shared" si="272"/>
        <v>0</v>
      </c>
      <c r="R709" s="476">
        <f t="shared" si="272"/>
        <v>0</v>
      </c>
      <c r="S709" s="476">
        <f t="shared" si="272"/>
        <v>0</v>
      </c>
      <c r="T709" s="476">
        <f t="shared" si="272"/>
        <v>0</v>
      </c>
      <c r="U709" s="476">
        <f t="shared" si="272"/>
        <v>0</v>
      </c>
      <c r="V709" s="476">
        <f t="shared" si="272"/>
        <v>0</v>
      </c>
      <c r="W709" s="476">
        <f t="shared" si="272"/>
        <v>0</v>
      </c>
      <c r="X709" s="476">
        <f t="shared" si="272"/>
        <v>0</v>
      </c>
      <c r="Y709" s="476">
        <f t="shared" si="273"/>
        <v>0</v>
      </c>
      <c r="Z709" s="476">
        <f t="shared" si="273"/>
        <v>0</v>
      </c>
      <c r="AA709" s="476">
        <f t="shared" si="273"/>
        <v>0</v>
      </c>
      <c r="AB709" s="476">
        <f t="shared" si="273"/>
        <v>0</v>
      </c>
      <c r="AC709" s="476">
        <f t="shared" si="273"/>
        <v>0</v>
      </c>
      <c r="AD709" s="476">
        <f t="shared" si="273"/>
        <v>0</v>
      </c>
      <c r="AE709" s="476">
        <f t="shared" si="273"/>
        <v>0</v>
      </c>
      <c r="AF709" s="476">
        <f t="shared" si="273"/>
        <v>0</v>
      </c>
      <c r="AG709" s="476">
        <f t="shared" si="273"/>
        <v>0</v>
      </c>
      <c r="AH709" s="476">
        <f t="shared" si="273"/>
        <v>0</v>
      </c>
      <c r="AI709" s="476">
        <f t="shared" si="274"/>
        <v>0</v>
      </c>
      <c r="AJ709" s="476">
        <f t="shared" si="274"/>
        <v>0</v>
      </c>
      <c r="AK709" s="476">
        <f t="shared" si="274"/>
        <v>0</v>
      </c>
      <c r="AL709" s="476">
        <f t="shared" si="274"/>
        <v>0</v>
      </c>
      <c r="AM709" s="476">
        <f t="shared" si="274"/>
        <v>0</v>
      </c>
      <c r="AN709" s="476">
        <f t="shared" si="274"/>
        <v>0</v>
      </c>
      <c r="AO709" s="476">
        <f t="shared" si="274"/>
        <v>0</v>
      </c>
      <c r="AP709" s="476">
        <f t="shared" si="274"/>
        <v>0</v>
      </c>
      <c r="AQ709" s="476">
        <f t="shared" si="274"/>
        <v>0</v>
      </c>
      <c r="AR709" s="476">
        <f t="shared" si="274"/>
        <v>0</v>
      </c>
      <c r="AS709" s="476">
        <f t="shared" si="270"/>
        <v>0</v>
      </c>
    </row>
    <row r="710" spans="2:45" s="467" customFormat="1" ht="12.75" hidden="1" customHeight="1" outlineLevel="2" x14ac:dyDescent="0.15">
      <c r="B710" s="467">
        <v>7</v>
      </c>
      <c r="C710" s="124"/>
      <c r="D710" s="409">
        <v>0</v>
      </c>
      <c r="E710" s="476">
        <f t="shared" si="271"/>
        <v>0</v>
      </c>
      <c r="F710" s="476">
        <f t="shared" si="271"/>
        <v>0</v>
      </c>
      <c r="G710" s="476">
        <f t="shared" si="271"/>
        <v>0</v>
      </c>
      <c r="H710" s="476">
        <f t="shared" si="271"/>
        <v>0</v>
      </c>
      <c r="I710" s="476">
        <f t="shared" si="271"/>
        <v>0</v>
      </c>
      <c r="J710" s="476">
        <f t="shared" si="271"/>
        <v>0</v>
      </c>
      <c r="K710" s="476">
        <f t="shared" si="271"/>
        <v>0</v>
      </c>
      <c r="L710" s="476">
        <f t="shared" si="271"/>
        <v>0</v>
      </c>
      <c r="M710" s="476">
        <f t="shared" si="271"/>
        <v>0</v>
      </c>
      <c r="N710" s="476">
        <f t="shared" si="271"/>
        <v>0</v>
      </c>
      <c r="O710" s="476">
        <f t="shared" si="272"/>
        <v>0</v>
      </c>
      <c r="P710" s="476">
        <f t="shared" si="272"/>
        <v>0</v>
      </c>
      <c r="Q710" s="476">
        <f t="shared" si="272"/>
        <v>0</v>
      </c>
      <c r="R710" s="476">
        <f t="shared" si="272"/>
        <v>0</v>
      </c>
      <c r="S710" s="476">
        <f t="shared" si="272"/>
        <v>0</v>
      </c>
      <c r="T710" s="476">
        <f t="shared" si="272"/>
        <v>0</v>
      </c>
      <c r="U710" s="476">
        <f t="shared" si="272"/>
        <v>0</v>
      </c>
      <c r="V710" s="476">
        <f t="shared" si="272"/>
        <v>0</v>
      </c>
      <c r="W710" s="476">
        <f t="shared" si="272"/>
        <v>0</v>
      </c>
      <c r="X710" s="476">
        <f t="shared" si="272"/>
        <v>0</v>
      </c>
      <c r="Y710" s="476">
        <f t="shared" si="273"/>
        <v>0</v>
      </c>
      <c r="Z710" s="476">
        <f t="shared" si="273"/>
        <v>0</v>
      </c>
      <c r="AA710" s="476">
        <f t="shared" si="273"/>
        <v>0</v>
      </c>
      <c r="AB710" s="476">
        <f t="shared" si="273"/>
        <v>0</v>
      </c>
      <c r="AC710" s="476">
        <f t="shared" si="273"/>
        <v>0</v>
      </c>
      <c r="AD710" s="476">
        <f t="shared" si="273"/>
        <v>0</v>
      </c>
      <c r="AE710" s="476">
        <f t="shared" si="273"/>
        <v>0</v>
      </c>
      <c r="AF710" s="476">
        <f t="shared" si="273"/>
        <v>0</v>
      </c>
      <c r="AG710" s="476">
        <f t="shared" si="273"/>
        <v>0</v>
      </c>
      <c r="AH710" s="476">
        <f t="shared" si="273"/>
        <v>0</v>
      </c>
      <c r="AI710" s="476">
        <f t="shared" si="274"/>
        <v>0</v>
      </c>
      <c r="AJ710" s="476">
        <f t="shared" si="274"/>
        <v>0</v>
      </c>
      <c r="AK710" s="476">
        <f t="shared" si="274"/>
        <v>0</v>
      </c>
      <c r="AL710" s="476">
        <f t="shared" si="274"/>
        <v>0</v>
      </c>
      <c r="AM710" s="476">
        <f t="shared" si="274"/>
        <v>0</v>
      </c>
      <c r="AN710" s="476">
        <f t="shared" si="274"/>
        <v>0</v>
      </c>
      <c r="AO710" s="476">
        <f t="shared" si="274"/>
        <v>0</v>
      </c>
      <c r="AP710" s="476">
        <f t="shared" si="274"/>
        <v>0</v>
      </c>
      <c r="AQ710" s="476">
        <f t="shared" si="274"/>
        <v>0</v>
      </c>
      <c r="AR710" s="476">
        <f t="shared" si="274"/>
        <v>0</v>
      </c>
      <c r="AS710" s="476">
        <f t="shared" si="270"/>
        <v>0</v>
      </c>
    </row>
    <row r="711" spans="2:45" s="467" customFormat="1" ht="12.75" hidden="1" customHeight="1" outlineLevel="2" x14ac:dyDescent="0.15">
      <c r="B711" s="467">
        <v>8</v>
      </c>
      <c r="C711" s="124"/>
      <c r="D711" s="409">
        <v>0</v>
      </c>
      <c r="E711" s="476">
        <f t="shared" si="271"/>
        <v>0</v>
      </c>
      <c r="F711" s="476">
        <f t="shared" si="271"/>
        <v>0</v>
      </c>
      <c r="G711" s="476">
        <f t="shared" si="271"/>
        <v>0</v>
      </c>
      <c r="H711" s="476">
        <f t="shared" si="271"/>
        <v>0</v>
      </c>
      <c r="I711" s="476">
        <f t="shared" si="271"/>
        <v>0</v>
      </c>
      <c r="J711" s="476">
        <f t="shared" si="271"/>
        <v>0</v>
      </c>
      <c r="K711" s="476">
        <f t="shared" si="271"/>
        <v>0</v>
      </c>
      <c r="L711" s="476">
        <f t="shared" si="271"/>
        <v>0</v>
      </c>
      <c r="M711" s="476">
        <f t="shared" si="271"/>
        <v>0</v>
      </c>
      <c r="N711" s="476">
        <f t="shared" si="271"/>
        <v>0</v>
      </c>
      <c r="O711" s="476">
        <f t="shared" si="272"/>
        <v>0</v>
      </c>
      <c r="P711" s="476">
        <f t="shared" si="272"/>
        <v>0</v>
      </c>
      <c r="Q711" s="476">
        <f t="shared" si="272"/>
        <v>0</v>
      </c>
      <c r="R711" s="476">
        <f t="shared" si="272"/>
        <v>0</v>
      </c>
      <c r="S711" s="476">
        <f t="shared" si="272"/>
        <v>0</v>
      </c>
      <c r="T711" s="476">
        <f t="shared" si="272"/>
        <v>0</v>
      </c>
      <c r="U711" s="476">
        <f t="shared" si="272"/>
        <v>0</v>
      </c>
      <c r="V711" s="476">
        <f t="shared" si="272"/>
        <v>0</v>
      </c>
      <c r="W711" s="476">
        <f t="shared" si="272"/>
        <v>0</v>
      </c>
      <c r="X711" s="476">
        <f t="shared" si="272"/>
        <v>0</v>
      </c>
      <c r="Y711" s="476">
        <f t="shared" si="273"/>
        <v>0</v>
      </c>
      <c r="Z711" s="476">
        <f t="shared" si="273"/>
        <v>0</v>
      </c>
      <c r="AA711" s="476">
        <f t="shared" si="273"/>
        <v>0</v>
      </c>
      <c r="AB711" s="476">
        <f t="shared" si="273"/>
        <v>0</v>
      </c>
      <c r="AC711" s="476">
        <f t="shared" si="273"/>
        <v>0</v>
      </c>
      <c r="AD711" s="476">
        <f t="shared" si="273"/>
        <v>0</v>
      </c>
      <c r="AE711" s="476">
        <f t="shared" si="273"/>
        <v>0</v>
      </c>
      <c r="AF711" s="476">
        <f t="shared" si="273"/>
        <v>0</v>
      </c>
      <c r="AG711" s="476">
        <f t="shared" si="273"/>
        <v>0</v>
      </c>
      <c r="AH711" s="476">
        <f t="shared" si="273"/>
        <v>0</v>
      </c>
      <c r="AI711" s="476">
        <f t="shared" si="274"/>
        <v>0</v>
      </c>
      <c r="AJ711" s="476">
        <f t="shared" si="274"/>
        <v>0</v>
      </c>
      <c r="AK711" s="476">
        <f t="shared" si="274"/>
        <v>0</v>
      </c>
      <c r="AL711" s="476">
        <f t="shared" si="274"/>
        <v>0</v>
      </c>
      <c r="AM711" s="476">
        <f t="shared" si="274"/>
        <v>0</v>
      </c>
      <c r="AN711" s="476">
        <f t="shared" si="274"/>
        <v>0</v>
      </c>
      <c r="AO711" s="476">
        <f t="shared" si="274"/>
        <v>0</v>
      </c>
      <c r="AP711" s="476">
        <f t="shared" si="274"/>
        <v>0</v>
      </c>
      <c r="AQ711" s="476">
        <f t="shared" si="274"/>
        <v>0</v>
      </c>
      <c r="AR711" s="476">
        <f t="shared" si="274"/>
        <v>0</v>
      </c>
      <c r="AS711" s="476">
        <f t="shared" si="270"/>
        <v>0</v>
      </c>
    </row>
    <row r="712" spans="2:45" s="467" customFormat="1" ht="12.75" hidden="1" customHeight="1" outlineLevel="2" x14ac:dyDescent="0.15">
      <c r="B712" s="467">
        <v>9</v>
      </c>
      <c r="C712" s="124"/>
      <c r="D712" s="409">
        <v>0</v>
      </c>
      <c r="E712" s="476">
        <f t="shared" si="271"/>
        <v>0</v>
      </c>
      <c r="F712" s="476">
        <f t="shared" si="271"/>
        <v>0</v>
      </c>
      <c r="G712" s="476">
        <f t="shared" si="271"/>
        <v>0</v>
      </c>
      <c r="H712" s="476">
        <f t="shared" si="271"/>
        <v>0</v>
      </c>
      <c r="I712" s="476">
        <f t="shared" si="271"/>
        <v>0</v>
      </c>
      <c r="J712" s="476">
        <f t="shared" si="271"/>
        <v>0</v>
      </c>
      <c r="K712" s="476">
        <f t="shared" si="271"/>
        <v>0</v>
      </c>
      <c r="L712" s="476">
        <f t="shared" si="271"/>
        <v>0</v>
      </c>
      <c r="M712" s="476">
        <f t="shared" si="271"/>
        <v>0</v>
      </c>
      <c r="N712" s="476">
        <f t="shared" si="271"/>
        <v>0</v>
      </c>
      <c r="O712" s="476">
        <f t="shared" si="272"/>
        <v>0</v>
      </c>
      <c r="P712" s="476">
        <f t="shared" si="272"/>
        <v>0</v>
      </c>
      <c r="Q712" s="476">
        <f t="shared" si="272"/>
        <v>0</v>
      </c>
      <c r="R712" s="476">
        <f t="shared" si="272"/>
        <v>0</v>
      </c>
      <c r="S712" s="476">
        <f t="shared" si="272"/>
        <v>0</v>
      </c>
      <c r="T712" s="476">
        <f t="shared" si="272"/>
        <v>0</v>
      </c>
      <c r="U712" s="476">
        <f t="shared" si="272"/>
        <v>0</v>
      </c>
      <c r="V712" s="476">
        <f t="shared" si="272"/>
        <v>0</v>
      </c>
      <c r="W712" s="476">
        <f t="shared" si="272"/>
        <v>0</v>
      </c>
      <c r="X712" s="476">
        <f t="shared" si="272"/>
        <v>0</v>
      </c>
      <c r="Y712" s="476">
        <f t="shared" si="273"/>
        <v>0</v>
      </c>
      <c r="Z712" s="476">
        <f t="shared" si="273"/>
        <v>0</v>
      </c>
      <c r="AA712" s="476">
        <f t="shared" si="273"/>
        <v>0</v>
      </c>
      <c r="AB712" s="476">
        <f t="shared" si="273"/>
        <v>0</v>
      </c>
      <c r="AC712" s="476">
        <f t="shared" si="273"/>
        <v>0</v>
      </c>
      <c r="AD712" s="476">
        <f t="shared" si="273"/>
        <v>0</v>
      </c>
      <c r="AE712" s="476">
        <f t="shared" si="273"/>
        <v>0</v>
      </c>
      <c r="AF712" s="476">
        <f t="shared" si="273"/>
        <v>0</v>
      </c>
      <c r="AG712" s="476">
        <f t="shared" si="273"/>
        <v>0</v>
      </c>
      <c r="AH712" s="476">
        <f t="shared" si="273"/>
        <v>0</v>
      </c>
      <c r="AI712" s="476">
        <f t="shared" si="274"/>
        <v>0</v>
      </c>
      <c r="AJ712" s="476">
        <f t="shared" si="274"/>
        <v>0</v>
      </c>
      <c r="AK712" s="476">
        <f t="shared" si="274"/>
        <v>0</v>
      </c>
      <c r="AL712" s="476">
        <f t="shared" si="274"/>
        <v>0</v>
      </c>
      <c r="AM712" s="476">
        <f t="shared" si="274"/>
        <v>0</v>
      </c>
      <c r="AN712" s="476">
        <f t="shared" si="274"/>
        <v>0</v>
      </c>
      <c r="AO712" s="476">
        <f t="shared" si="274"/>
        <v>0</v>
      </c>
      <c r="AP712" s="476">
        <f t="shared" si="274"/>
        <v>0</v>
      </c>
      <c r="AQ712" s="476">
        <f t="shared" si="274"/>
        <v>0</v>
      </c>
      <c r="AR712" s="476">
        <f t="shared" si="274"/>
        <v>0</v>
      </c>
      <c r="AS712" s="476">
        <f t="shared" si="270"/>
        <v>0</v>
      </c>
    </row>
    <row r="713" spans="2:45" s="467" customFormat="1" ht="12.75" hidden="1" customHeight="1" outlineLevel="2" x14ac:dyDescent="0.15">
      <c r="B713" s="467">
        <v>10</v>
      </c>
      <c r="C713" s="124"/>
      <c r="D713" s="409">
        <v>0</v>
      </c>
      <c r="E713" s="476">
        <f t="shared" si="271"/>
        <v>0</v>
      </c>
      <c r="F713" s="476">
        <f t="shared" si="271"/>
        <v>0</v>
      </c>
      <c r="G713" s="476">
        <f t="shared" si="271"/>
        <v>0</v>
      </c>
      <c r="H713" s="476">
        <f t="shared" si="271"/>
        <v>0</v>
      </c>
      <c r="I713" s="476">
        <f t="shared" si="271"/>
        <v>0</v>
      </c>
      <c r="J713" s="476">
        <f t="shared" si="271"/>
        <v>0</v>
      </c>
      <c r="K713" s="476">
        <f t="shared" si="271"/>
        <v>0</v>
      </c>
      <c r="L713" s="476">
        <f t="shared" si="271"/>
        <v>0</v>
      </c>
      <c r="M713" s="476">
        <f t="shared" si="271"/>
        <v>0</v>
      </c>
      <c r="N713" s="476">
        <f t="shared" si="271"/>
        <v>0</v>
      </c>
      <c r="O713" s="476">
        <f t="shared" si="272"/>
        <v>0</v>
      </c>
      <c r="P713" s="476">
        <f t="shared" si="272"/>
        <v>0</v>
      </c>
      <c r="Q713" s="476">
        <f t="shared" si="272"/>
        <v>0</v>
      </c>
      <c r="R713" s="476">
        <f t="shared" si="272"/>
        <v>0</v>
      </c>
      <c r="S713" s="476">
        <f t="shared" si="272"/>
        <v>0</v>
      </c>
      <c r="T713" s="476">
        <f t="shared" si="272"/>
        <v>0</v>
      </c>
      <c r="U713" s="476">
        <f t="shared" si="272"/>
        <v>0</v>
      </c>
      <c r="V713" s="476">
        <f t="shared" si="272"/>
        <v>0</v>
      </c>
      <c r="W713" s="476">
        <f t="shared" si="272"/>
        <v>0</v>
      </c>
      <c r="X713" s="476">
        <f t="shared" si="272"/>
        <v>0</v>
      </c>
      <c r="Y713" s="476">
        <f t="shared" si="273"/>
        <v>0</v>
      </c>
      <c r="Z713" s="476">
        <f t="shared" si="273"/>
        <v>0</v>
      </c>
      <c r="AA713" s="476">
        <f t="shared" si="273"/>
        <v>0</v>
      </c>
      <c r="AB713" s="476">
        <f t="shared" si="273"/>
        <v>0</v>
      </c>
      <c r="AC713" s="476">
        <f t="shared" si="273"/>
        <v>0</v>
      </c>
      <c r="AD713" s="476">
        <f t="shared" si="273"/>
        <v>0</v>
      </c>
      <c r="AE713" s="476">
        <f t="shared" si="273"/>
        <v>0</v>
      </c>
      <c r="AF713" s="476">
        <f t="shared" si="273"/>
        <v>0</v>
      </c>
      <c r="AG713" s="476">
        <f t="shared" si="273"/>
        <v>0</v>
      </c>
      <c r="AH713" s="476">
        <f t="shared" si="273"/>
        <v>0</v>
      </c>
      <c r="AI713" s="476">
        <f t="shared" si="274"/>
        <v>0</v>
      </c>
      <c r="AJ713" s="476">
        <f t="shared" si="274"/>
        <v>0</v>
      </c>
      <c r="AK713" s="476">
        <f t="shared" si="274"/>
        <v>0</v>
      </c>
      <c r="AL713" s="476">
        <f t="shared" si="274"/>
        <v>0</v>
      </c>
      <c r="AM713" s="476">
        <f t="shared" si="274"/>
        <v>0</v>
      </c>
      <c r="AN713" s="476">
        <f t="shared" si="274"/>
        <v>0</v>
      </c>
      <c r="AO713" s="476">
        <f t="shared" si="274"/>
        <v>0</v>
      </c>
      <c r="AP713" s="476">
        <f t="shared" si="274"/>
        <v>0</v>
      </c>
      <c r="AQ713" s="476">
        <f t="shared" si="274"/>
        <v>0</v>
      </c>
      <c r="AR713" s="476">
        <f t="shared" si="274"/>
        <v>0</v>
      </c>
      <c r="AS713" s="476">
        <f t="shared" si="270"/>
        <v>0</v>
      </c>
    </row>
    <row r="714" spans="2:45" s="467" customFormat="1" ht="12.75" hidden="1" customHeight="1" outlineLevel="2" x14ac:dyDescent="0.15">
      <c r="B714" s="467">
        <v>11</v>
      </c>
      <c r="C714" s="124"/>
      <c r="D714" s="409">
        <v>0</v>
      </c>
      <c r="E714" s="476">
        <f t="shared" ref="E714:N723" si="275">IF(AND(E$2=$B714,$B714=$C$3),$D714,IF(AND(E$2&gt;$B714,E$2&lt;=$D$703+$B714),SLN($D714,0,IF($C$3-$B714&gt;=$D$703,$D$703,$C$3-$B714)),0))</f>
        <v>0</v>
      </c>
      <c r="F714" s="476">
        <f t="shared" si="275"/>
        <v>0</v>
      </c>
      <c r="G714" s="476">
        <f t="shared" si="275"/>
        <v>0</v>
      </c>
      <c r="H714" s="476">
        <f t="shared" si="275"/>
        <v>0</v>
      </c>
      <c r="I714" s="476">
        <f t="shared" si="275"/>
        <v>0</v>
      </c>
      <c r="J714" s="476">
        <f t="shared" si="275"/>
        <v>0</v>
      </c>
      <c r="K714" s="476">
        <f t="shared" si="275"/>
        <v>0</v>
      </c>
      <c r="L714" s="476">
        <f t="shared" si="275"/>
        <v>0</v>
      </c>
      <c r="M714" s="476">
        <f t="shared" si="275"/>
        <v>0</v>
      </c>
      <c r="N714" s="476">
        <f t="shared" si="275"/>
        <v>0</v>
      </c>
      <c r="O714" s="476">
        <f t="shared" ref="O714:X723" si="276">IF(AND(O$2=$B714,$B714=$C$3),$D714,IF(AND(O$2&gt;$B714,O$2&lt;=$D$703+$B714),SLN($D714,0,IF($C$3-$B714&gt;=$D$703,$D$703,$C$3-$B714)),0))</f>
        <v>0</v>
      </c>
      <c r="P714" s="476">
        <f t="shared" si="276"/>
        <v>0</v>
      </c>
      <c r="Q714" s="476">
        <f t="shared" si="276"/>
        <v>0</v>
      </c>
      <c r="R714" s="476">
        <f t="shared" si="276"/>
        <v>0</v>
      </c>
      <c r="S714" s="476">
        <f t="shared" si="276"/>
        <v>0</v>
      </c>
      <c r="T714" s="476">
        <f t="shared" si="276"/>
        <v>0</v>
      </c>
      <c r="U714" s="476">
        <f t="shared" si="276"/>
        <v>0</v>
      </c>
      <c r="V714" s="476">
        <f t="shared" si="276"/>
        <v>0</v>
      </c>
      <c r="W714" s="476">
        <f t="shared" si="276"/>
        <v>0</v>
      </c>
      <c r="X714" s="476">
        <f t="shared" si="276"/>
        <v>0</v>
      </c>
      <c r="Y714" s="476">
        <f t="shared" ref="Y714:AH723" si="277">IF(AND(Y$2=$B714,$B714=$C$3),$D714,IF(AND(Y$2&gt;$B714,Y$2&lt;=$D$703+$B714),SLN($D714,0,IF($C$3-$B714&gt;=$D$703,$D$703,$C$3-$B714)),0))</f>
        <v>0</v>
      </c>
      <c r="Z714" s="476">
        <f t="shared" si="277"/>
        <v>0</v>
      </c>
      <c r="AA714" s="476">
        <f t="shared" si="277"/>
        <v>0</v>
      </c>
      <c r="AB714" s="476">
        <f t="shared" si="277"/>
        <v>0</v>
      </c>
      <c r="AC714" s="476">
        <f t="shared" si="277"/>
        <v>0</v>
      </c>
      <c r="AD714" s="476">
        <f t="shared" si="277"/>
        <v>0</v>
      </c>
      <c r="AE714" s="476">
        <f t="shared" si="277"/>
        <v>0</v>
      </c>
      <c r="AF714" s="476">
        <f t="shared" si="277"/>
        <v>0</v>
      </c>
      <c r="AG714" s="476">
        <f t="shared" si="277"/>
        <v>0</v>
      </c>
      <c r="AH714" s="476">
        <f t="shared" si="277"/>
        <v>0</v>
      </c>
      <c r="AI714" s="476">
        <f t="shared" ref="AI714:AR723" si="278">IF(AND(AI$2=$B714,$B714=$C$3),$D714,IF(AND(AI$2&gt;$B714,AI$2&lt;=$D$703+$B714),SLN($D714,0,IF($C$3-$B714&gt;=$D$703,$D$703,$C$3-$B714)),0))</f>
        <v>0</v>
      </c>
      <c r="AJ714" s="476">
        <f t="shared" si="278"/>
        <v>0</v>
      </c>
      <c r="AK714" s="476">
        <f t="shared" si="278"/>
        <v>0</v>
      </c>
      <c r="AL714" s="476">
        <f t="shared" si="278"/>
        <v>0</v>
      </c>
      <c r="AM714" s="476">
        <f t="shared" si="278"/>
        <v>0</v>
      </c>
      <c r="AN714" s="476">
        <f t="shared" si="278"/>
        <v>0</v>
      </c>
      <c r="AO714" s="476">
        <f t="shared" si="278"/>
        <v>0</v>
      </c>
      <c r="AP714" s="476">
        <f t="shared" si="278"/>
        <v>0</v>
      </c>
      <c r="AQ714" s="476">
        <f t="shared" si="278"/>
        <v>0</v>
      </c>
      <c r="AR714" s="476">
        <f t="shared" si="278"/>
        <v>0</v>
      </c>
      <c r="AS714" s="476">
        <f t="shared" si="270"/>
        <v>0</v>
      </c>
    </row>
    <row r="715" spans="2:45" s="467" customFormat="1" ht="12.75" hidden="1" customHeight="1" outlineLevel="2" x14ac:dyDescent="0.15">
      <c r="B715" s="467">
        <v>12</v>
      </c>
      <c r="C715" s="124"/>
      <c r="D715" s="409">
        <v>0</v>
      </c>
      <c r="E715" s="476">
        <f t="shared" si="275"/>
        <v>0</v>
      </c>
      <c r="F715" s="476">
        <f t="shared" si="275"/>
        <v>0</v>
      </c>
      <c r="G715" s="476">
        <f t="shared" si="275"/>
        <v>0</v>
      </c>
      <c r="H715" s="476">
        <f t="shared" si="275"/>
        <v>0</v>
      </c>
      <c r="I715" s="476">
        <f t="shared" si="275"/>
        <v>0</v>
      </c>
      <c r="J715" s="476">
        <f t="shared" si="275"/>
        <v>0</v>
      </c>
      <c r="K715" s="476">
        <f t="shared" si="275"/>
        <v>0</v>
      </c>
      <c r="L715" s="476">
        <f t="shared" si="275"/>
        <v>0</v>
      </c>
      <c r="M715" s="476">
        <f t="shared" si="275"/>
        <v>0</v>
      </c>
      <c r="N715" s="476">
        <f t="shared" si="275"/>
        <v>0</v>
      </c>
      <c r="O715" s="476">
        <f t="shared" si="276"/>
        <v>0</v>
      </c>
      <c r="P715" s="476">
        <f t="shared" si="276"/>
        <v>0</v>
      </c>
      <c r="Q715" s="476">
        <f t="shared" si="276"/>
        <v>0</v>
      </c>
      <c r="R715" s="476">
        <f t="shared" si="276"/>
        <v>0</v>
      </c>
      <c r="S715" s="476">
        <f t="shared" si="276"/>
        <v>0</v>
      </c>
      <c r="T715" s="476">
        <f t="shared" si="276"/>
        <v>0</v>
      </c>
      <c r="U715" s="476">
        <f t="shared" si="276"/>
        <v>0</v>
      </c>
      <c r="V715" s="476">
        <f t="shared" si="276"/>
        <v>0</v>
      </c>
      <c r="W715" s="476">
        <f t="shared" si="276"/>
        <v>0</v>
      </c>
      <c r="X715" s="476">
        <f t="shared" si="276"/>
        <v>0</v>
      </c>
      <c r="Y715" s="476">
        <f t="shared" si="277"/>
        <v>0</v>
      </c>
      <c r="Z715" s="476">
        <f t="shared" si="277"/>
        <v>0</v>
      </c>
      <c r="AA715" s="476">
        <f t="shared" si="277"/>
        <v>0</v>
      </c>
      <c r="AB715" s="476">
        <f t="shared" si="277"/>
        <v>0</v>
      </c>
      <c r="AC715" s="476">
        <f t="shared" si="277"/>
        <v>0</v>
      </c>
      <c r="AD715" s="476">
        <f t="shared" si="277"/>
        <v>0</v>
      </c>
      <c r="AE715" s="476">
        <f t="shared" si="277"/>
        <v>0</v>
      </c>
      <c r="AF715" s="476">
        <f t="shared" si="277"/>
        <v>0</v>
      </c>
      <c r="AG715" s="476">
        <f t="shared" si="277"/>
        <v>0</v>
      </c>
      <c r="AH715" s="476">
        <f t="shared" si="277"/>
        <v>0</v>
      </c>
      <c r="AI715" s="476">
        <f t="shared" si="278"/>
        <v>0</v>
      </c>
      <c r="AJ715" s="476">
        <f t="shared" si="278"/>
        <v>0</v>
      </c>
      <c r="AK715" s="476">
        <f t="shared" si="278"/>
        <v>0</v>
      </c>
      <c r="AL715" s="476">
        <f t="shared" si="278"/>
        <v>0</v>
      </c>
      <c r="AM715" s="476">
        <f t="shared" si="278"/>
        <v>0</v>
      </c>
      <c r="AN715" s="476">
        <f t="shared" si="278"/>
        <v>0</v>
      </c>
      <c r="AO715" s="476">
        <f t="shared" si="278"/>
        <v>0</v>
      </c>
      <c r="AP715" s="476">
        <f t="shared" si="278"/>
        <v>0</v>
      </c>
      <c r="AQ715" s="476">
        <f t="shared" si="278"/>
        <v>0</v>
      </c>
      <c r="AR715" s="476">
        <f t="shared" si="278"/>
        <v>0</v>
      </c>
      <c r="AS715" s="476">
        <f t="shared" si="270"/>
        <v>0</v>
      </c>
    </row>
    <row r="716" spans="2:45" s="467" customFormat="1" ht="12.75" hidden="1" customHeight="1" outlineLevel="2" x14ac:dyDescent="0.15">
      <c r="B716" s="467">
        <v>13</v>
      </c>
      <c r="C716" s="124"/>
      <c r="D716" s="409">
        <v>0</v>
      </c>
      <c r="E716" s="476">
        <f t="shared" si="275"/>
        <v>0</v>
      </c>
      <c r="F716" s="476">
        <f t="shared" si="275"/>
        <v>0</v>
      </c>
      <c r="G716" s="476">
        <f t="shared" si="275"/>
        <v>0</v>
      </c>
      <c r="H716" s="476">
        <f t="shared" si="275"/>
        <v>0</v>
      </c>
      <c r="I716" s="476">
        <f t="shared" si="275"/>
        <v>0</v>
      </c>
      <c r="J716" s="476">
        <f t="shared" si="275"/>
        <v>0</v>
      </c>
      <c r="K716" s="476">
        <f t="shared" si="275"/>
        <v>0</v>
      </c>
      <c r="L716" s="476">
        <f t="shared" si="275"/>
        <v>0</v>
      </c>
      <c r="M716" s="476">
        <f t="shared" si="275"/>
        <v>0</v>
      </c>
      <c r="N716" s="476">
        <f t="shared" si="275"/>
        <v>0</v>
      </c>
      <c r="O716" s="476">
        <f t="shared" si="276"/>
        <v>0</v>
      </c>
      <c r="P716" s="476">
        <f t="shared" si="276"/>
        <v>0</v>
      </c>
      <c r="Q716" s="476">
        <f t="shared" si="276"/>
        <v>0</v>
      </c>
      <c r="R716" s="476">
        <f t="shared" si="276"/>
        <v>0</v>
      </c>
      <c r="S716" s="476">
        <f t="shared" si="276"/>
        <v>0</v>
      </c>
      <c r="T716" s="476">
        <f t="shared" si="276"/>
        <v>0</v>
      </c>
      <c r="U716" s="476">
        <f t="shared" si="276"/>
        <v>0</v>
      </c>
      <c r="V716" s="476">
        <f t="shared" si="276"/>
        <v>0</v>
      </c>
      <c r="W716" s="476">
        <f t="shared" si="276"/>
        <v>0</v>
      </c>
      <c r="X716" s="476">
        <f t="shared" si="276"/>
        <v>0</v>
      </c>
      <c r="Y716" s="476">
        <f t="shared" si="277"/>
        <v>0</v>
      </c>
      <c r="Z716" s="476">
        <f t="shared" si="277"/>
        <v>0</v>
      </c>
      <c r="AA716" s="476">
        <f t="shared" si="277"/>
        <v>0</v>
      </c>
      <c r="AB716" s="476">
        <f t="shared" si="277"/>
        <v>0</v>
      </c>
      <c r="AC716" s="476">
        <f t="shared" si="277"/>
        <v>0</v>
      </c>
      <c r="AD716" s="476">
        <f t="shared" si="277"/>
        <v>0</v>
      </c>
      <c r="AE716" s="476">
        <f t="shared" si="277"/>
        <v>0</v>
      </c>
      <c r="AF716" s="476">
        <f t="shared" si="277"/>
        <v>0</v>
      </c>
      <c r="AG716" s="476">
        <f t="shared" si="277"/>
        <v>0</v>
      </c>
      <c r="AH716" s="476">
        <f t="shared" si="277"/>
        <v>0</v>
      </c>
      <c r="AI716" s="476">
        <f t="shared" si="278"/>
        <v>0</v>
      </c>
      <c r="AJ716" s="476">
        <f t="shared" si="278"/>
        <v>0</v>
      </c>
      <c r="AK716" s="476">
        <f t="shared" si="278"/>
        <v>0</v>
      </c>
      <c r="AL716" s="476">
        <f t="shared" si="278"/>
        <v>0</v>
      </c>
      <c r="AM716" s="476">
        <f t="shared" si="278"/>
        <v>0</v>
      </c>
      <c r="AN716" s="476">
        <f t="shared" si="278"/>
        <v>0</v>
      </c>
      <c r="AO716" s="476">
        <f t="shared" si="278"/>
        <v>0</v>
      </c>
      <c r="AP716" s="476">
        <f t="shared" si="278"/>
        <v>0</v>
      </c>
      <c r="AQ716" s="476">
        <f t="shared" si="278"/>
        <v>0</v>
      </c>
      <c r="AR716" s="476">
        <f t="shared" si="278"/>
        <v>0</v>
      </c>
      <c r="AS716" s="476">
        <f t="shared" si="270"/>
        <v>0</v>
      </c>
    </row>
    <row r="717" spans="2:45" s="467" customFormat="1" ht="12.75" hidden="1" customHeight="1" outlineLevel="2" x14ac:dyDescent="0.15">
      <c r="B717" s="467">
        <v>14</v>
      </c>
      <c r="C717" s="124"/>
      <c r="D717" s="409">
        <v>0</v>
      </c>
      <c r="E717" s="476">
        <f t="shared" si="275"/>
        <v>0</v>
      </c>
      <c r="F717" s="476">
        <f t="shared" si="275"/>
        <v>0</v>
      </c>
      <c r="G717" s="476">
        <f t="shared" si="275"/>
        <v>0</v>
      </c>
      <c r="H717" s="476">
        <f t="shared" si="275"/>
        <v>0</v>
      </c>
      <c r="I717" s="476">
        <f t="shared" si="275"/>
        <v>0</v>
      </c>
      <c r="J717" s="476">
        <f t="shared" si="275"/>
        <v>0</v>
      </c>
      <c r="K717" s="476">
        <f t="shared" si="275"/>
        <v>0</v>
      </c>
      <c r="L717" s="476">
        <f t="shared" si="275"/>
        <v>0</v>
      </c>
      <c r="M717" s="476">
        <f t="shared" si="275"/>
        <v>0</v>
      </c>
      <c r="N717" s="476">
        <f t="shared" si="275"/>
        <v>0</v>
      </c>
      <c r="O717" s="476">
        <f t="shared" si="276"/>
        <v>0</v>
      </c>
      <c r="P717" s="476">
        <f t="shared" si="276"/>
        <v>0</v>
      </c>
      <c r="Q717" s="476">
        <f t="shared" si="276"/>
        <v>0</v>
      </c>
      <c r="R717" s="476">
        <f t="shared" si="276"/>
        <v>0</v>
      </c>
      <c r="S717" s="476">
        <f t="shared" si="276"/>
        <v>0</v>
      </c>
      <c r="T717" s="476">
        <f t="shared" si="276"/>
        <v>0</v>
      </c>
      <c r="U717" s="476">
        <f t="shared" si="276"/>
        <v>0</v>
      </c>
      <c r="V717" s="476">
        <f t="shared" si="276"/>
        <v>0</v>
      </c>
      <c r="W717" s="476">
        <f t="shared" si="276"/>
        <v>0</v>
      </c>
      <c r="X717" s="476">
        <f t="shared" si="276"/>
        <v>0</v>
      </c>
      <c r="Y717" s="476">
        <f t="shared" si="277"/>
        <v>0</v>
      </c>
      <c r="Z717" s="476">
        <f t="shared" si="277"/>
        <v>0</v>
      </c>
      <c r="AA717" s="476">
        <f t="shared" si="277"/>
        <v>0</v>
      </c>
      <c r="AB717" s="476">
        <f t="shared" si="277"/>
        <v>0</v>
      </c>
      <c r="AC717" s="476">
        <f t="shared" si="277"/>
        <v>0</v>
      </c>
      <c r="AD717" s="476">
        <f t="shared" si="277"/>
        <v>0</v>
      </c>
      <c r="AE717" s="476">
        <f t="shared" si="277"/>
        <v>0</v>
      </c>
      <c r="AF717" s="476">
        <f t="shared" si="277"/>
        <v>0</v>
      </c>
      <c r="AG717" s="476">
        <f t="shared" si="277"/>
        <v>0</v>
      </c>
      <c r="AH717" s="476">
        <f t="shared" si="277"/>
        <v>0</v>
      </c>
      <c r="AI717" s="476">
        <f t="shared" si="278"/>
        <v>0</v>
      </c>
      <c r="AJ717" s="476">
        <f t="shared" si="278"/>
        <v>0</v>
      </c>
      <c r="AK717" s="476">
        <f t="shared" si="278"/>
        <v>0</v>
      </c>
      <c r="AL717" s="476">
        <f t="shared" si="278"/>
        <v>0</v>
      </c>
      <c r="AM717" s="476">
        <f t="shared" si="278"/>
        <v>0</v>
      </c>
      <c r="AN717" s="476">
        <f t="shared" si="278"/>
        <v>0</v>
      </c>
      <c r="AO717" s="476">
        <f t="shared" si="278"/>
        <v>0</v>
      </c>
      <c r="AP717" s="476">
        <f t="shared" si="278"/>
        <v>0</v>
      </c>
      <c r="AQ717" s="476">
        <f t="shared" si="278"/>
        <v>0</v>
      </c>
      <c r="AR717" s="476">
        <f t="shared" si="278"/>
        <v>0</v>
      </c>
      <c r="AS717" s="476">
        <f t="shared" si="270"/>
        <v>0</v>
      </c>
    </row>
    <row r="718" spans="2:45" s="467" customFormat="1" ht="12.75" hidden="1" customHeight="1" outlineLevel="2" x14ac:dyDescent="0.15">
      <c r="B718" s="467">
        <v>15</v>
      </c>
      <c r="C718" s="124"/>
      <c r="D718" s="409">
        <v>0</v>
      </c>
      <c r="E718" s="476">
        <f t="shared" si="275"/>
        <v>0</v>
      </c>
      <c r="F718" s="476">
        <f t="shared" si="275"/>
        <v>0</v>
      </c>
      <c r="G718" s="476">
        <f t="shared" si="275"/>
        <v>0</v>
      </c>
      <c r="H718" s="476">
        <f t="shared" si="275"/>
        <v>0</v>
      </c>
      <c r="I718" s="476">
        <f t="shared" si="275"/>
        <v>0</v>
      </c>
      <c r="J718" s="476">
        <f t="shared" si="275"/>
        <v>0</v>
      </c>
      <c r="K718" s="476">
        <f t="shared" si="275"/>
        <v>0</v>
      </c>
      <c r="L718" s="476">
        <f t="shared" si="275"/>
        <v>0</v>
      </c>
      <c r="M718" s="476">
        <f t="shared" si="275"/>
        <v>0</v>
      </c>
      <c r="N718" s="476">
        <f t="shared" si="275"/>
        <v>0</v>
      </c>
      <c r="O718" s="476">
        <f t="shared" si="276"/>
        <v>0</v>
      </c>
      <c r="P718" s="476">
        <f t="shared" si="276"/>
        <v>0</v>
      </c>
      <c r="Q718" s="476">
        <f t="shared" si="276"/>
        <v>0</v>
      </c>
      <c r="R718" s="476">
        <f t="shared" si="276"/>
        <v>0</v>
      </c>
      <c r="S718" s="476">
        <f t="shared" si="276"/>
        <v>0</v>
      </c>
      <c r="T718" s="476">
        <f t="shared" si="276"/>
        <v>0</v>
      </c>
      <c r="U718" s="476">
        <f t="shared" si="276"/>
        <v>0</v>
      </c>
      <c r="V718" s="476">
        <f t="shared" si="276"/>
        <v>0</v>
      </c>
      <c r="W718" s="476">
        <f t="shared" si="276"/>
        <v>0</v>
      </c>
      <c r="X718" s="476">
        <f t="shared" si="276"/>
        <v>0</v>
      </c>
      <c r="Y718" s="476">
        <f t="shared" si="277"/>
        <v>0</v>
      </c>
      <c r="Z718" s="476">
        <f t="shared" si="277"/>
        <v>0</v>
      </c>
      <c r="AA718" s="476">
        <f t="shared" si="277"/>
        <v>0</v>
      </c>
      <c r="AB718" s="476">
        <f t="shared" si="277"/>
        <v>0</v>
      </c>
      <c r="AC718" s="476">
        <f t="shared" si="277"/>
        <v>0</v>
      </c>
      <c r="AD718" s="476">
        <f t="shared" si="277"/>
        <v>0</v>
      </c>
      <c r="AE718" s="476">
        <f t="shared" si="277"/>
        <v>0</v>
      </c>
      <c r="AF718" s="476">
        <f t="shared" si="277"/>
        <v>0</v>
      </c>
      <c r="AG718" s="476">
        <f t="shared" si="277"/>
        <v>0</v>
      </c>
      <c r="AH718" s="476">
        <f t="shared" si="277"/>
        <v>0</v>
      </c>
      <c r="AI718" s="476">
        <f t="shared" si="278"/>
        <v>0</v>
      </c>
      <c r="AJ718" s="476">
        <f t="shared" si="278"/>
        <v>0</v>
      </c>
      <c r="AK718" s="476">
        <f t="shared" si="278"/>
        <v>0</v>
      </c>
      <c r="AL718" s="476">
        <f t="shared" si="278"/>
        <v>0</v>
      </c>
      <c r="AM718" s="476">
        <f t="shared" si="278"/>
        <v>0</v>
      </c>
      <c r="AN718" s="476">
        <f t="shared" si="278"/>
        <v>0</v>
      </c>
      <c r="AO718" s="476">
        <f t="shared" si="278"/>
        <v>0</v>
      </c>
      <c r="AP718" s="476">
        <f t="shared" si="278"/>
        <v>0</v>
      </c>
      <c r="AQ718" s="476">
        <f t="shared" si="278"/>
        <v>0</v>
      </c>
      <c r="AR718" s="476">
        <f t="shared" si="278"/>
        <v>0</v>
      </c>
      <c r="AS718" s="476">
        <f t="shared" si="270"/>
        <v>0</v>
      </c>
    </row>
    <row r="719" spans="2:45" s="467" customFormat="1" ht="12.75" hidden="1" customHeight="1" outlineLevel="2" x14ac:dyDescent="0.15">
      <c r="B719" s="467">
        <v>16</v>
      </c>
      <c r="C719" s="124"/>
      <c r="D719" s="409">
        <v>0</v>
      </c>
      <c r="E719" s="476">
        <f t="shared" si="275"/>
        <v>0</v>
      </c>
      <c r="F719" s="476">
        <f t="shared" si="275"/>
        <v>0</v>
      </c>
      <c r="G719" s="476">
        <f t="shared" si="275"/>
        <v>0</v>
      </c>
      <c r="H719" s="476">
        <f t="shared" si="275"/>
        <v>0</v>
      </c>
      <c r="I719" s="476">
        <f t="shared" si="275"/>
        <v>0</v>
      </c>
      <c r="J719" s="476">
        <f t="shared" si="275"/>
        <v>0</v>
      </c>
      <c r="K719" s="476">
        <f t="shared" si="275"/>
        <v>0</v>
      </c>
      <c r="L719" s="476">
        <f t="shared" si="275"/>
        <v>0</v>
      </c>
      <c r="M719" s="476">
        <f t="shared" si="275"/>
        <v>0</v>
      </c>
      <c r="N719" s="476">
        <f t="shared" si="275"/>
        <v>0</v>
      </c>
      <c r="O719" s="476">
        <f t="shared" si="276"/>
        <v>0</v>
      </c>
      <c r="P719" s="476">
        <f t="shared" si="276"/>
        <v>0</v>
      </c>
      <c r="Q719" s="476">
        <f t="shared" si="276"/>
        <v>0</v>
      </c>
      <c r="R719" s="476">
        <f t="shared" si="276"/>
        <v>0</v>
      </c>
      <c r="S719" s="476">
        <f t="shared" si="276"/>
        <v>0</v>
      </c>
      <c r="T719" s="476">
        <f t="shared" si="276"/>
        <v>0</v>
      </c>
      <c r="U719" s="476">
        <f t="shared" si="276"/>
        <v>0</v>
      </c>
      <c r="V719" s="476">
        <f t="shared" si="276"/>
        <v>0</v>
      </c>
      <c r="W719" s="476">
        <f t="shared" si="276"/>
        <v>0</v>
      </c>
      <c r="X719" s="476">
        <f t="shared" si="276"/>
        <v>0</v>
      </c>
      <c r="Y719" s="476">
        <f t="shared" si="277"/>
        <v>0</v>
      </c>
      <c r="Z719" s="476">
        <f t="shared" si="277"/>
        <v>0</v>
      </c>
      <c r="AA719" s="476">
        <f t="shared" si="277"/>
        <v>0</v>
      </c>
      <c r="AB719" s="476">
        <f t="shared" si="277"/>
        <v>0</v>
      </c>
      <c r="AC719" s="476">
        <f t="shared" si="277"/>
        <v>0</v>
      </c>
      <c r="AD719" s="476">
        <f t="shared" si="277"/>
        <v>0</v>
      </c>
      <c r="AE719" s="476">
        <f t="shared" si="277"/>
        <v>0</v>
      </c>
      <c r="AF719" s="476">
        <f t="shared" si="277"/>
        <v>0</v>
      </c>
      <c r="AG719" s="476">
        <f t="shared" si="277"/>
        <v>0</v>
      </c>
      <c r="AH719" s="476">
        <f t="shared" si="277"/>
        <v>0</v>
      </c>
      <c r="AI719" s="476">
        <f t="shared" si="278"/>
        <v>0</v>
      </c>
      <c r="AJ719" s="476">
        <f t="shared" si="278"/>
        <v>0</v>
      </c>
      <c r="AK719" s="476">
        <f t="shared" si="278"/>
        <v>0</v>
      </c>
      <c r="AL719" s="476">
        <f t="shared" si="278"/>
        <v>0</v>
      </c>
      <c r="AM719" s="476">
        <f t="shared" si="278"/>
        <v>0</v>
      </c>
      <c r="AN719" s="476">
        <f t="shared" si="278"/>
        <v>0</v>
      </c>
      <c r="AO719" s="476">
        <f t="shared" si="278"/>
        <v>0</v>
      </c>
      <c r="AP719" s="476">
        <f t="shared" si="278"/>
        <v>0</v>
      </c>
      <c r="AQ719" s="476">
        <f t="shared" si="278"/>
        <v>0</v>
      </c>
      <c r="AR719" s="476">
        <f t="shared" si="278"/>
        <v>0</v>
      </c>
      <c r="AS719" s="476">
        <f t="shared" si="270"/>
        <v>0</v>
      </c>
    </row>
    <row r="720" spans="2:45" s="467" customFormat="1" ht="12.75" hidden="1" customHeight="1" outlineLevel="2" x14ac:dyDescent="0.15">
      <c r="B720" s="467">
        <v>17</v>
      </c>
      <c r="C720" s="124"/>
      <c r="D720" s="409">
        <v>0</v>
      </c>
      <c r="E720" s="476">
        <f t="shared" si="275"/>
        <v>0</v>
      </c>
      <c r="F720" s="476">
        <f t="shared" si="275"/>
        <v>0</v>
      </c>
      <c r="G720" s="476">
        <f t="shared" si="275"/>
        <v>0</v>
      </c>
      <c r="H720" s="476">
        <f t="shared" si="275"/>
        <v>0</v>
      </c>
      <c r="I720" s="476">
        <f t="shared" si="275"/>
        <v>0</v>
      </c>
      <c r="J720" s="476">
        <f t="shared" si="275"/>
        <v>0</v>
      </c>
      <c r="K720" s="476">
        <f t="shared" si="275"/>
        <v>0</v>
      </c>
      <c r="L720" s="476">
        <f t="shared" si="275"/>
        <v>0</v>
      </c>
      <c r="M720" s="476">
        <f t="shared" si="275"/>
        <v>0</v>
      </c>
      <c r="N720" s="476">
        <f t="shared" si="275"/>
        <v>0</v>
      </c>
      <c r="O720" s="476">
        <f t="shared" si="276"/>
        <v>0</v>
      </c>
      <c r="P720" s="476">
        <f t="shared" si="276"/>
        <v>0</v>
      </c>
      <c r="Q720" s="476">
        <f t="shared" si="276"/>
        <v>0</v>
      </c>
      <c r="R720" s="476">
        <f t="shared" si="276"/>
        <v>0</v>
      </c>
      <c r="S720" s="476">
        <f t="shared" si="276"/>
        <v>0</v>
      </c>
      <c r="T720" s="476">
        <f t="shared" si="276"/>
        <v>0</v>
      </c>
      <c r="U720" s="476">
        <f t="shared" si="276"/>
        <v>0</v>
      </c>
      <c r="V720" s="476">
        <f t="shared" si="276"/>
        <v>0</v>
      </c>
      <c r="W720" s="476">
        <f t="shared" si="276"/>
        <v>0</v>
      </c>
      <c r="X720" s="476">
        <f t="shared" si="276"/>
        <v>0</v>
      </c>
      <c r="Y720" s="476">
        <f t="shared" si="277"/>
        <v>0</v>
      </c>
      <c r="Z720" s="476">
        <f t="shared" si="277"/>
        <v>0</v>
      </c>
      <c r="AA720" s="476">
        <f t="shared" si="277"/>
        <v>0</v>
      </c>
      <c r="AB720" s="476">
        <f t="shared" si="277"/>
        <v>0</v>
      </c>
      <c r="AC720" s="476">
        <f t="shared" si="277"/>
        <v>0</v>
      </c>
      <c r="AD720" s="476">
        <f t="shared" si="277"/>
        <v>0</v>
      </c>
      <c r="AE720" s="476">
        <f t="shared" si="277"/>
        <v>0</v>
      </c>
      <c r="AF720" s="476">
        <f t="shared" si="277"/>
        <v>0</v>
      </c>
      <c r="AG720" s="476">
        <f t="shared" si="277"/>
        <v>0</v>
      </c>
      <c r="AH720" s="476">
        <f t="shared" si="277"/>
        <v>0</v>
      </c>
      <c r="AI720" s="476">
        <f t="shared" si="278"/>
        <v>0</v>
      </c>
      <c r="AJ720" s="476">
        <f t="shared" si="278"/>
        <v>0</v>
      </c>
      <c r="AK720" s="476">
        <f t="shared" si="278"/>
        <v>0</v>
      </c>
      <c r="AL720" s="476">
        <f t="shared" si="278"/>
        <v>0</v>
      </c>
      <c r="AM720" s="476">
        <f t="shared" si="278"/>
        <v>0</v>
      </c>
      <c r="AN720" s="476">
        <f t="shared" si="278"/>
        <v>0</v>
      </c>
      <c r="AO720" s="476">
        <f t="shared" si="278"/>
        <v>0</v>
      </c>
      <c r="AP720" s="476">
        <f t="shared" si="278"/>
        <v>0</v>
      </c>
      <c r="AQ720" s="476">
        <f t="shared" si="278"/>
        <v>0</v>
      </c>
      <c r="AR720" s="476">
        <f t="shared" si="278"/>
        <v>0</v>
      </c>
      <c r="AS720" s="476">
        <f t="shared" si="270"/>
        <v>0</v>
      </c>
    </row>
    <row r="721" spans="2:45" s="467" customFormat="1" ht="12.75" hidden="1" customHeight="1" outlineLevel="2" x14ac:dyDescent="0.15">
      <c r="B721" s="467">
        <v>18</v>
      </c>
      <c r="C721" s="124"/>
      <c r="D721" s="409">
        <v>0</v>
      </c>
      <c r="E721" s="476">
        <f t="shared" si="275"/>
        <v>0</v>
      </c>
      <c r="F721" s="476">
        <f t="shared" si="275"/>
        <v>0</v>
      </c>
      <c r="G721" s="476">
        <f t="shared" si="275"/>
        <v>0</v>
      </c>
      <c r="H721" s="476">
        <f t="shared" si="275"/>
        <v>0</v>
      </c>
      <c r="I721" s="476">
        <f t="shared" si="275"/>
        <v>0</v>
      </c>
      <c r="J721" s="476">
        <f t="shared" si="275"/>
        <v>0</v>
      </c>
      <c r="K721" s="476">
        <f t="shared" si="275"/>
        <v>0</v>
      </c>
      <c r="L721" s="476">
        <f t="shared" si="275"/>
        <v>0</v>
      </c>
      <c r="M721" s="476">
        <f t="shared" si="275"/>
        <v>0</v>
      </c>
      <c r="N721" s="476">
        <f t="shared" si="275"/>
        <v>0</v>
      </c>
      <c r="O721" s="476">
        <f t="shared" si="276"/>
        <v>0</v>
      </c>
      <c r="P721" s="476">
        <f t="shared" si="276"/>
        <v>0</v>
      </c>
      <c r="Q721" s="476">
        <f t="shared" si="276"/>
        <v>0</v>
      </c>
      <c r="R721" s="476">
        <f t="shared" si="276"/>
        <v>0</v>
      </c>
      <c r="S721" s="476">
        <f t="shared" si="276"/>
        <v>0</v>
      </c>
      <c r="T721" s="476">
        <f t="shared" si="276"/>
        <v>0</v>
      </c>
      <c r="U721" s="476">
        <f t="shared" si="276"/>
        <v>0</v>
      </c>
      <c r="V721" s="476">
        <f t="shared" si="276"/>
        <v>0</v>
      </c>
      <c r="W721" s="476">
        <f t="shared" si="276"/>
        <v>0</v>
      </c>
      <c r="X721" s="476">
        <f t="shared" si="276"/>
        <v>0</v>
      </c>
      <c r="Y721" s="476">
        <f t="shared" si="277"/>
        <v>0</v>
      </c>
      <c r="Z721" s="476">
        <f t="shared" si="277"/>
        <v>0</v>
      </c>
      <c r="AA721" s="476">
        <f t="shared" si="277"/>
        <v>0</v>
      </c>
      <c r="AB721" s="476">
        <f t="shared" si="277"/>
        <v>0</v>
      </c>
      <c r="AC721" s="476">
        <f t="shared" si="277"/>
        <v>0</v>
      </c>
      <c r="AD721" s="476">
        <f t="shared" si="277"/>
        <v>0</v>
      </c>
      <c r="AE721" s="476">
        <f t="shared" si="277"/>
        <v>0</v>
      </c>
      <c r="AF721" s="476">
        <f t="shared" si="277"/>
        <v>0</v>
      </c>
      <c r="AG721" s="476">
        <f t="shared" si="277"/>
        <v>0</v>
      </c>
      <c r="AH721" s="476">
        <f t="shared" si="277"/>
        <v>0</v>
      </c>
      <c r="AI721" s="476">
        <f t="shared" si="278"/>
        <v>0</v>
      </c>
      <c r="AJ721" s="476">
        <f t="shared" si="278"/>
        <v>0</v>
      </c>
      <c r="AK721" s="476">
        <f t="shared" si="278"/>
        <v>0</v>
      </c>
      <c r="AL721" s="476">
        <f t="shared" si="278"/>
        <v>0</v>
      </c>
      <c r="AM721" s="476">
        <f t="shared" si="278"/>
        <v>0</v>
      </c>
      <c r="AN721" s="476">
        <f t="shared" si="278"/>
        <v>0</v>
      </c>
      <c r="AO721" s="476">
        <f t="shared" si="278"/>
        <v>0</v>
      </c>
      <c r="AP721" s="476">
        <f t="shared" si="278"/>
        <v>0</v>
      </c>
      <c r="AQ721" s="476">
        <f t="shared" si="278"/>
        <v>0</v>
      </c>
      <c r="AR721" s="476">
        <f t="shared" si="278"/>
        <v>0</v>
      </c>
      <c r="AS721" s="476">
        <f t="shared" si="270"/>
        <v>0</v>
      </c>
    </row>
    <row r="722" spans="2:45" s="467" customFormat="1" ht="12.75" hidden="1" customHeight="1" outlineLevel="2" x14ac:dyDescent="0.15">
      <c r="B722" s="467">
        <v>19</v>
      </c>
      <c r="C722" s="124"/>
      <c r="D722" s="409">
        <v>0</v>
      </c>
      <c r="E722" s="476">
        <f t="shared" si="275"/>
        <v>0</v>
      </c>
      <c r="F722" s="476">
        <f t="shared" si="275"/>
        <v>0</v>
      </c>
      <c r="G722" s="476">
        <f t="shared" si="275"/>
        <v>0</v>
      </c>
      <c r="H722" s="476">
        <f t="shared" si="275"/>
        <v>0</v>
      </c>
      <c r="I722" s="476">
        <f t="shared" si="275"/>
        <v>0</v>
      </c>
      <c r="J722" s="476">
        <f t="shared" si="275"/>
        <v>0</v>
      </c>
      <c r="K722" s="476">
        <f t="shared" si="275"/>
        <v>0</v>
      </c>
      <c r="L722" s="476">
        <f t="shared" si="275"/>
        <v>0</v>
      </c>
      <c r="M722" s="476">
        <f t="shared" si="275"/>
        <v>0</v>
      </c>
      <c r="N722" s="476">
        <f t="shared" si="275"/>
        <v>0</v>
      </c>
      <c r="O722" s="476">
        <f t="shared" si="276"/>
        <v>0</v>
      </c>
      <c r="P722" s="476">
        <f t="shared" si="276"/>
        <v>0</v>
      </c>
      <c r="Q722" s="476">
        <f t="shared" si="276"/>
        <v>0</v>
      </c>
      <c r="R722" s="476">
        <f t="shared" si="276"/>
        <v>0</v>
      </c>
      <c r="S722" s="476">
        <f t="shared" si="276"/>
        <v>0</v>
      </c>
      <c r="T722" s="476">
        <f t="shared" si="276"/>
        <v>0</v>
      </c>
      <c r="U722" s="476">
        <f t="shared" si="276"/>
        <v>0</v>
      </c>
      <c r="V722" s="476">
        <f t="shared" si="276"/>
        <v>0</v>
      </c>
      <c r="W722" s="476">
        <f t="shared" si="276"/>
        <v>0</v>
      </c>
      <c r="X722" s="476">
        <f t="shared" si="276"/>
        <v>0</v>
      </c>
      <c r="Y722" s="476">
        <f t="shared" si="277"/>
        <v>0</v>
      </c>
      <c r="Z722" s="476">
        <f t="shared" si="277"/>
        <v>0</v>
      </c>
      <c r="AA722" s="476">
        <f t="shared" si="277"/>
        <v>0</v>
      </c>
      <c r="AB722" s="476">
        <f t="shared" si="277"/>
        <v>0</v>
      </c>
      <c r="AC722" s="476">
        <f t="shared" si="277"/>
        <v>0</v>
      </c>
      <c r="AD722" s="476">
        <f t="shared" si="277"/>
        <v>0</v>
      </c>
      <c r="AE722" s="476">
        <f t="shared" si="277"/>
        <v>0</v>
      </c>
      <c r="AF722" s="476">
        <f t="shared" si="277"/>
        <v>0</v>
      </c>
      <c r="AG722" s="476">
        <f t="shared" si="277"/>
        <v>0</v>
      </c>
      <c r="AH722" s="476">
        <f t="shared" si="277"/>
        <v>0</v>
      </c>
      <c r="AI722" s="476">
        <f t="shared" si="278"/>
        <v>0</v>
      </c>
      <c r="AJ722" s="476">
        <f t="shared" si="278"/>
        <v>0</v>
      </c>
      <c r="AK722" s="476">
        <f t="shared" si="278"/>
        <v>0</v>
      </c>
      <c r="AL722" s="476">
        <f t="shared" si="278"/>
        <v>0</v>
      </c>
      <c r="AM722" s="476">
        <f t="shared" si="278"/>
        <v>0</v>
      </c>
      <c r="AN722" s="476">
        <f t="shared" si="278"/>
        <v>0</v>
      </c>
      <c r="AO722" s="476">
        <f t="shared" si="278"/>
        <v>0</v>
      </c>
      <c r="AP722" s="476">
        <f t="shared" si="278"/>
        <v>0</v>
      </c>
      <c r="AQ722" s="476">
        <f t="shared" si="278"/>
        <v>0</v>
      </c>
      <c r="AR722" s="476">
        <f t="shared" si="278"/>
        <v>0</v>
      </c>
      <c r="AS722" s="476">
        <f t="shared" si="270"/>
        <v>0</v>
      </c>
    </row>
    <row r="723" spans="2:45" s="467" customFormat="1" ht="12.75" hidden="1" customHeight="1" outlineLevel="2" x14ac:dyDescent="0.15">
      <c r="B723" s="467">
        <v>20</v>
      </c>
      <c r="C723" s="124"/>
      <c r="D723" s="409">
        <v>0</v>
      </c>
      <c r="E723" s="476">
        <f t="shared" si="275"/>
        <v>0</v>
      </c>
      <c r="F723" s="476">
        <f t="shared" si="275"/>
        <v>0</v>
      </c>
      <c r="G723" s="476">
        <f t="shared" si="275"/>
        <v>0</v>
      </c>
      <c r="H723" s="476">
        <f t="shared" si="275"/>
        <v>0</v>
      </c>
      <c r="I723" s="476">
        <f t="shared" si="275"/>
        <v>0</v>
      </c>
      <c r="J723" s="476">
        <f t="shared" si="275"/>
        <v>0</v>
      </c>
      <c r="K723" s="476">
        <f t="shared" si="275"/>
        <v>0</v>
      </c>
      <c r="L723" s="476">
        <f t="shared" si="275"/>
        <v>0</v>
      </c>
      <c r="M723" s="476">
        <f t="shared" si="275"/>
        <v>0</v>
      </c>
      <c r="N723" s="476">
        <f t="shared" si="275"/>
        <v>0</v>
      </c>
      <c r="O723" s="476">
        <f t="shared" si="276"/>
        <v>0</v>
      </c>
      <c r="P723" s="476">
        <f t="shared" si="276"/>
        <v>0</v>
      </c>
      <c r="Q723" s="476">
        <f t="shared" si="276"/>
        <v>0</v>
      </c>
      <c r="R723" s="476">
        <f t="shared" si="276"/>
        <v>0</v>
      </c>
      <c r="S723" s="476">
        <f t="shared" si="276"/>
        <v>0</v>
      </c>
      <c r="T723" s="476">
        <f t="shared" si="276"/>
        <v>0</v>
      </c>
      <c r="U723" s="476">
        <f t="shared" si="276"/>
        <v>0</v>
      </c>
      <c r="V723" s="476">
        <f t="shared" si="276"/>
        <v>0</v>
      </c>
      <c r="W723" s="476">
        <f t="shared" si="276"/>
        <v>0</v>
      </c>
      <c r="X723" s="476">
        <f t="shared" si="276"/>
        <v>0</v>
      </c>
      <c r="Y723" s="476">
        <f t="shared" si="277"/>
        <v>0</v>
      </c>
      <c r="Z723" s="476">
        <f t="shared" si="277"/>
        <v>0</v>
      </c>
      <c r="AA723" s="476">
        <f t="shared" si="277"/>
        <v>0</v>
      </c>
      <c r="AB723" s="476">
        <f t="shared" si="277"/>
        <v>0</v>
      </c>
      <c r="AC723" s="476">
        <f t="shared" si="277"/>
        <v>0</v>
      </c>
      <c r="AD723" s="476">
        <f t="shared" si="277"/>
        <v>0</v>
      </c>
      <c r="AE723" s="476">
        <f t="shared" si="277"/>
        <v>0</v>
      </c>
      <c r="AF723" s="476">
        <f t="shared" si="277"/>
        <v>0</v>
      </c>
      <c r="AG723" s="476">
        <f t="shared" si="277"/>
        <v>0</v>
      </c>
      <c r="AH723" s="476">
        <f t="shared" si="277"/>
        <v>0</v>
      </c>
      <c r="AI723" s="476">
        <f t="shared" si="278"/>
        <v>0</v>
      </c>
      <c r="AJ723" s="476">
        <f t="shared" si="278"/>
        <v>0</v>
      </c>
      <c r="AK723" s="476">
        <f t="shared" si="278"/>
        <v>0</v>
      </c>
      <c r="AL723" s="476">
        <f t="shared" si="278"/>
        <v>0</v>
      </c>
      <c r="AM723" s="476">
        <f t="shared" si="278"/>
        <v>0</v>
      </c>
      <c r="AN723" s="476">
        <f t="shared" si="278"/>
        <v>0</v>
      </c>
      <c r="AO723" s="476">
        <f t="shared" si="278"/>
        <v>0</v>
      </c>
      <c r="AP723" s="476">
        <f t="shared" si="278"/>
        <v>0</v>
      </c>
      <c r="AQ723" s="476">
        <f t="shared" si="278"/>
        <v>0</v>
      </c>
      <c r="AR723" s="476">
        <f t="shared" si="278"/>
        <v>0</v>
      </c>
      <c r="AS723" s="476">
        <f t="shared" si="270"/>
        <v>0</v>
      </c>
    </row>
    <row r="724" spans="2:45" s="467" customFormat="1" ht="12.75" hidden="1" customHeight="1" outlineLevel="2" x14ac:dyDescent="0.15">
      <c r="B724" s="467">
        <v>21</v>
      </c>
      <c r="C724" s="124"/>
      <c r="D724" s="409">
        <v>0</v>
      </c>
      <c r="E724" s="476">
        <f t="shared" ref="E724:N733" si="279">IF(AND(E$2=$B724,$B724=$C$3),$D724,IF(AND(E$2&gt;$B724,E$2&lt;=$D$703+$B724),SLN($D724,0,IF($C$3-$B724&gt;=$D$703,$D$703,$C$3-$B724)),0))</f>
        <v>0</v>
      </c>
      <c r="F724" s="476">
        <f t="shared" si="279"/>
        <v>0</v>
      </c>
      <c r="G724" s="476">
        <f t="shared" si="279"/>
        <v>0</v>
      </c>
      <c r="H724" s="476">
        <f t="shared" si="279"/>
        <v>0</v>
      </c>
      <c r="I724" s="476">
        <f t="shared" si="279"/>
        <v>0</v>
      </c>
      <c r="J724" s="476">
        <f t="shared" si="279"/>
        <v>0</v>
      </c>
      <c r="K724" s="476">
        <f t="shared" si="279"/>
        <v>0</v>
      </c>
      <c r="L724" s="476">
        <f t="shared" si="279"/>
        <v>0</v>
      </c>
      <c r="M724" s="476">
        <f t="shared" si="279"/>
        <v>0</v>
      </c>
      <c r="N724" s="476">
        <f t="shared" si="279"/>
        <v>0</v>
      </c>
      <c r="O724" s="476">
        <f t="shared" ref="O724:X733" si="280">IF(AND(O$2=$B724,$B724=$C$3),$D724,IF(AND(O$2&gt;$B724,O$2&lt;=$D$703+$B724),SLN($D724,0,IF($C$3-$B724&gt;=$D$703,$D$703,$C$3-$B724)),0))</f>
        <v>0</v>
      </c>
      <c r="P724" s="476">
        <f t="shared" si="280"/>
        <v>0</v>
      </c>
      <c r="Q724" s="476">
        <f t="shared" si="280"/>
        <v>0</v>
      </c>
      <c r="R724" s="476">
        <f t="shared" si="280"/>
        <v>0</v>
      </c>
      <c r="S724" s="476">
        <f t="shared" si="280"/>
        <v>0</v>
      </c>
      <c r="T724" s="476">
        <f t="shared" si="280"/>
        <v>0</v>
      </c>
      <c r="U724" s="476">
        <f t="shared" si="280"/>
        <v>0</v>
      </c>
      <c r="V724" s="476">
        <f t="shared" si="280"/>
        <v>0</v>
      </c>
      <c r="W724" s="476">
        <f t="shared" si="280"/>
        <v>0</v>
      </c>
      <c r="X724" s="476">
        <f t="shared" si="280"/>
        <v>0</v>
      </c>
      <c r="Y724" s="476">
        <f t="shared" ref="Y724:AH733" si="281">IF(AND(Y$2=$B724,$B724=$C$3),$D724,IF(AND(Y$2&gt;$B724,Y$2&lt;=$D$703+$B724),SLN($D724,0,IF($C$3-$B724&gt;=$D$703,$D$703,$C$3-$B724)),0))</f>
        <v>0</v>
      </c>
      <c r="Z724" s="476">
        <f t="shared" si="281"/>
        <v>0</v>
      </c>
      <c r="AA724" s="476">
        <f t="shared" si="281"/>
        <v>0</v>
      </c>
      <c r="AB724" s="476">
        <f t="shared" si="281"/>
        <v>0</v>
      </c>
      <c r="AC724" s="476">
        <f t="shared" si="281"/>
        <v>0</v>
      </c>
      <c r="AD724" s="476">
        <f t="shared" si="281"/>
        <v>0</v>
      </c>
      <c r="AE724" s="476">
        <f t="shared" si="281"/>
        <v>0</v>
      </c>
      <c r="AF724" s="476">
        <f t="shared" si="281"/>
        <v>0</v>
      </c>
      <c r="AG724" s="476">
        <f t="shared" si="281"/>
        <v>0</v>
      </c>
      <c r="AH724" s="476">
        <f t="shared" si="281"/>
        <v>0</v>
      </c>
      <c r="AI724" s="476">
        <f t="shared" ref="AI724:AR733" si="282">IF(AND(AI$2=$B724,$B724=$C$3),$D724,IF(AND(AI$2&gt;$B724,AI$2&lt;=$D$703+$B724),SLN($D724,0,IF($C$3-$B724&gt;=$D$703,$D$703,$C$3-$B724)),0))</f>
        <v>0</v>
      </c>
      <c r="AJ724" s="476">
        <f t="shared" si="282"/>
        <v>0</v>
      </c>
      <c r="AK724" s="476">
        <f t="shared" si="282"/>
        <v>0</v>
      </c>
      <c r="AL724" s="476">
        <f t="shared" si="282"/>
        <v>0</v>
      </c>
      <c r="AM724" s="476">
        <f t="shared" si="282"/>
        <v>0</v>
      </c>
      <c r="AN724" s="476">
        <f t="shared" si="282"/>
        <v>0</v>
      </c>
      <c r="AO724" s="476">
        <f t="shared" si="282"/>
        <v>0</v>
      </c>
      <c r="AP724" s="476">
        <f t="shared" si="282"/>
        <v>0</v>
      </c>
      <c r="AQ724" s="476">
        <f t="shared" si="282"/>
        <v>0</v>
      </c>
      <c r="AR724" s="476">
        <f t="shared" si="282"/>
        <v>0</v>
      </c>
      <c r="AS724" s="476">
        <f t="shared" si="270"/>
        <v>0</v>
      </c>
    </row>
    <row r="725" spans="2:45" s="467" customFormat="1" ht="12.75" hidden="1" customHeight="1" outlineLevel="2" x14ac:dyDescent="0.15">
      <c r="B725" s="467">
        <v>22</v>
      </c>
      <c r="C725" s="124"/>
      <c r="D725" s="409">
        <v>0</v>
      </c>
      <c r="E725" s="476">
        <f t="shared" si="279"/>
        <v>0</v>
      </c>
      <c r="F725" s="476">
        <f t="shared" si="279"/>
        <v>0</v>
      </c>
      <c r="G725" s="476">
        <f t="shared" si="279"/>
        <v>0</v>
      </c>
      <c r="H725" s="476">
        <f t="shared" si="279"/>
        <v>0</v>
      </c>
      <c r="I725" s="476">
        <f t="shared" si="279"/>
        <v>0</v>
      </c>
      <c r="J725" s="476">
        <f t="shared" si="279"/>
        <v>0</v>
      </c>
      <c r="K725" s="476">
        <f t="shared" si="279"/>
        <v>0</v>
      </c>
      <c r="L725" s="476">
        <f t="shared" si="279"/>
        <v>0</v>
      </c>
      <c r="M725" s="476">
        <f t="shared" si="279"/>
        <v>0</v>
      </c>
      <c r="N725" s="476">
        <f t="shared" si="279"/>
        <v>0</v>
      </c>
      <c r="O725" s="476">
        <f t="shared" si="280"/>
        <v>0</v>
      </c>
      <c r="P725" s="476">
        <f t="shared" si="280"/>
        <v>0</v>
      </c>
      <c r="Q725" s="476">
        <f t="shared" si="280"/>
        <v>0</v>
      </c>
      <c r="R725" s="476">
        <f t="shared" si="280"/>
        <v>0</v>
      </c>
      <c r="S725" s="476">
        <f t="shared" si="280"/>
        <v>0</v>
      </c>
      <c r="T725" s="476">
        <f t="shared" si="280"/>
        <v>0</v>
      </c>
      <c r="U725" s="476">
        <f t="shared" si="280"/>
        <v>0</v>
      </c>
      <c r="V725" s="476">
        <f t="shared" si="280"/>
        <v>0</v>
      </c>
      <c r="W725" s="476">
        <f t="shared" si="280"/>
        <v>0</v>
      </c>
      <c r="X725" s="476">
        <f t="shared" si="280"/>
        <v>0</v>
      </c>
      <c r="Y725" s="476">
        <f t="shared" si="281"/>
        <v>0</v>
      </c>
      <c r="Z725" s="476">
        <f t="shared" si="281"/>
        <v>0</v>
      </c>
      <c r="AA725" s="476">
        <f t="shared" si="281"/>
        <v>0</v>
      </c>
      <c r="AB725" s="476">
        <f t="shared" si="281"/>
        <v>0</v>
      </c>
      <c r="AC725" s="476">
        <f t="shared" si="281"/>
        <v>0</v>
      </c>
      <c r="AD725" s="476">
        <f t="shared" si="281"/>
        <v>0</v>
      </c>
      <c r="AE725" s="476">
        <f t="shared" si="281"/>
        <v>0</v>
      </c>
      <c r="AF725" s="476">
        <f t="shared" si="281"/>
        <v>0</v>
      </c>
      <c r="AG725" s="476">
        <f t="shared" si="281"/>
        <v>0</v>
      </c>
      <c r="AH725" s="476">
        <f t="shared" si="281"/>
        <v>0</v>
      </c>
      <c r="AI725" s="476">
        <f t="shared" si="282"/>
        <v>0</v>
      </c>
      <c r="AJ725" s="476">
        <f t="shared" si="282"/>
        <v>0</v>
      </c>
      <c r="AK725" s="476">
        <f t="shared" si="282"/>
        <v>0</v>
      </c>
      <c r="AL725" s="476">
        <f t="shared" si="282"/>
        <v>0</v>
      </c>
      <c r="AM725" s="476">
        <f t="shared" si="282"/>
        <v>0</v>
      </c>
      <c r="AN725" s="476">
        <f t="shared" si="282"/>
        <v>0</v>
      </c>
      <c r="AO725" s="476">
        <f t="shared" si="282"/>
        <v>0</v>
      </c>
      <c r="AP725" s="476">
        <f t="shared" si="282"/>
        <v>0</v>
      </c>
      <c r="AQ725" s="476">
        <f t="shared" si="282"/>
        <v>0</v>
      </c>
      <c r="AR725" s="476">
        <f t="shared" si="282"/>
        <v>0</v>
      </c>
      <c r="AS725" s="476">
        <f t="shared" si="270"/>
        <v>0</v>
      </c>
    </row>
    <row r="726" spans="2:45" s="467" customFormat="1" ht="12.75" hidden="1" customHeight="1" outlineLevel="2" x14ac:dyDescent="0.15">
      <c r="B726" s="467">
        <v>23</v>
      </c>
      <c r="C726" s="124"/>
      <c r="D726" s="409">
        <v>0</v>
      </c>
      <c r="E726" s="476">
        <f t="shared" si="279"/>
        <v>0</v>
      </c>
      <c r="F726" s="476">
        <f t="shared" si="279"/>
        <v>0</v>
      </c>
      <c r="G726" s="476">
        <f t="shared" si="279"/>
        <v>0</v>
      </c>
      <c r="H726" s="476">
        <f t="shared" si="279"/>
        <v>0</v>
      </c>
      <c r="I726" s="476">
        <f t="shared" si="279"/>
        <v>0</v>
      </c>
      <c r="J726" s="476">
        <f t="shared" si="279"/>
        <v>0</v>
      </c>
      <c r="K726" s="476">
        <f t="shared" si="279"/>
        <v>0</v>
      </c>
      <c r="L726" s="476">
        <f t="shared" si="279"/>
        <v>0</v>
      </c>
      <c r="M726" s="476">
        <f t="shared" si="279"/>
        <v>0</v>
      </c>
      <c r="N726" s="476">
        <f t="shared" si="279"/>
        <v>0</v>
      </c>
      <c r="O726" s="476">
        <f t="shared" si="280"/>
        <v>0</v>
      </c>
      <c r="P726" s="476">
        <f t="shared" si="280"/>
        <v>0</v>
      </c>
      <c r="Q726" s="476">
        <f t="shared" si="280"/>
        <v>0</v>
      </c>
      <c r="R726" s="476">
        <f t="shared" si="280"/>
        <v>0</v>
      </c>
      <c r="S726" s="476">
        <f t="shared" si="280"/>
        <v>0</v>
      </c>
      <c r="T726" s="476">
        <f t="shared" si="280"/>
        <v>0</v>
      </c>
      <c r="U726" s="476">
        <f t="shared" si="280"/>
        <v>0</v>
      </c>
      <c r="V726" s="476">
        <f t="shared" si="280"/>
        <v>0</v>
      </c>
      <c r="W726" s="476">
        <f t="shared" si="280"/>
        <v>0</v>
      </c>
      <c r="X726" s="476">
        <f t="shared" si="280"/>
        <v>0</v>
      </c>
      <c r="Y726" s="476">
        <f t="shared" si="281"/>
        <v>0</v>
      </c>
      <c r="Z726" s="476">
        <f t="shared" si="281"/>
        <v>0</v>
      </c>
      <c r="AA726" s="476">
        <f t="shared" si="281"/>
        <v>0</v>
      </c>
      <c r="AB726" s="476">
        <f t="shared" si="281"/>
        <v>0</v>
      </c>
      <c r="AC726" s="476">
        <f t="shared" si="281"/>
        <v>0</v>
      </c>
      <c r="AD726" s="476">
        <f t="shared" si="281"/>
        <v>0</v>
      </c>
      <c r="AE726" s="476">
        <f t="shared" si="281"/>
        <v>0</v>
      </c>
      <c r="AF726" s="476">
        <f t="shared" si="281"/>
        <v>0</v>
      </c>
      <c r="AG726" s="476">
        <f t="shared" si="281"/>
        <v>0</v>
      </c>
      <c r="AH726" s="476">
        <f t="shared" si="281"/>
        <v>0</v>
      </c>
      <c r="AI726" s="476">
        <f t="shared" si="282"/>
        <v>0</v>
      </c>
      <c r="AJ726" s="476">
        <f t="shared" si="282"/>
        <v>0</v>
      </c>
      <c r="AK726" s="476">
        <f t="shared" si="282"/>
        <v>0</v>
      </c>
      <c r="AL726" s="476">
        <f t="shared" si="282"/>
        <v>0</v>
      </c>
      <c r="AM726" s="476">
        <f t="shared" si="282"/>
        <v>0</v>
      </c>
      <c r="AN726" s="476">
        <f t="shared" si="282"/>
        <v>0</v>
      </c>
      <c r="AO726" s="476">
        <f t="shared" si="282"/>
        <v>0</v>
      </c>
      <c r="AP726" s="476">
        <f t="shared" si="282"/>
        <v>0</v>
      </c>
      <c r="AQ726" s="476">
        <f t="shared" si="282"/>
        <v>0</v>
      </c>
      <c r="AR726" s="476">
        <f t="shared" si="282"/>
        <v>0</v>
      </c>
      <c r="AS726" s="476">
        <f t="shared" si="270"/>
        <v>0</v>
      </c>
    </row>
    <row r="727" spans="2:45" s="467" customFormat="1" ht="12.75" hidden="1" customHeight="1" outlineLevel="2" x14ac:dyDescent="0.15">
      <c r="B727" s="467">
        <v>24</v>
      </c>
      <c r="C727" s="124"/>
      <c r="D727" s="409">
        <v>0</v>
      </c>
      <c r="E727" s="476">
        <f t="shared" si="279"/>
        <v>0</v>
      </c>
      <c r="F727" s="476">
        <f t="shared" si="279"/>
        <v>0</v>
      </c>
      <c r="G727" s="476">
        <f t="shared" si="279"/>
        <v>0</v>
      </c>
      <c r="H727" s="476">
        <f t="shared" si="279"/>
        <v>0</v>
      </c>
      <c r="I727" s="476">
        <f t="shared" si="279"/>
        <v>0</v>
      </c>
      <c r="J727" s="476">
        <f t="shared" si="279"/>
        <v>0</v>
      </c>
      <c r="K727" s="476">
        <f t="shared" si="279"/>
        <v>0</v>
      </c>
      <c r="L727" s="476">
        <f t="shared" si="279"/>
        <v>0</v>
      </c>
      <c r="M727" s="476">
        <f t="shared" si="279"/>
        <v>0</v>
      </c>
      <c r="N727" s="476">
        <f t="shared" si="279"/>
        <v>0</v>
      </c>
      <c r="O727" s="476">
        <f t="shared" si="280"/>
        <v>0</v>
      </c>
      <c r="P727" s="476">
        <f t="shared" si="280"/>
        <v>0</v>
      </c>
      <c r="Q727" s="476">
        <f t="shared" si="280"/>
        <v>0</v>
      </c>
      <c r="R727" s="476">
        <f t="shared" si="280"/>
        <v>0</v>
      </c>
      <c r="S727" s="476">
        <f t="shared" si="280"/>
        <v>0</v>
      </c>
      <c r="T727" s="476">
        <f t="shared" si="280"/>
        <v>0</v>
      </c>
      <c r="U727" s="476">
        <f t="shared" si="280"/>
        <v>0</v>
      </c>
      <c r="V727" s="476">
        <f t="shared" si="280"/>
        <v>0</v>
      </c>
      <c r="W727" s="476">
        <f t="shared" si="280"/>
        <v>0</v>
      </c>
      <c r="X727" s="476">
        <f t="shared" si="280"/>
        <v>0</v>
      </c>
      <c r="Y727" s="476">
        <f t="shared" si="281"/>
        <v>0</v>
      </c>
      <c r="Z727" s="476">
        <f t="shared" si="281"/>
        <v>0</v>
      </c>
      <c r="AA727" s="476">
        <f t="shared" si="281"/>
        <v>0</v>
      </c>
      <c r="AB727" s="476">
        <f t="shared" si="281"/>
        <v>0</v>
      </c>
      <c r="AC727" s="476">
        <f t="shared" si="281"/>
        <v>0</v>
      </c>
      <c r="AD727" s="476">
        <f t="shared" si="281"/>
        <v>0</v>
      </c>
      <c r="AE727" s="476">
        <f t="shared" si="281"/>
        <v>0</v>
      </c>
      <c r="AF727" s="476">
        <f t="shared" si="281"/>
        <v>0</v>
      </c>
      <c r="AG727" s="476">
        <f t="shared" si="281"/>
        <v>0</v>
      </c>
      <c r="AH727" s="476">
        <f t="shared" si="281"/>
        <v>0</v>
      </c>
      <c r="AI727" s="476">
        <f t="shared" si="282"/>
        <v>0</v>
      </c>
      <c r="AJ727" s="476">
        <f t="shared" si="282"/>
        <v>0</v>
      </c>
      <c r="AK727" s="476">
        <f t="shared" si="282"/>
        <v>0</v>
      </c>
      <c r="AL727" s="476">
        <f t="shared" si="282"/>
        <v>0</v>
      </c>
      <c r="AM727" s="476">
        <f t="shared" si="282"/>
        <v>0</v>
      </c>
      <c r="AN727" s="476">
        <f t="shared" si="282"/>
        <v>0</v>
      </c>
      <c r="AO727" s="476">
        <f t="shared" si="282"/>
        <v>0</v>
      </c>
      <c r="AP727" s="476">
        <f t="shared" si="282"/>
        <v>0</v>
      </c>
      <c r="AQ727" s="476">
        <f t="shared" si="282"/>
        <v>0</v>
      </c>
      <c r="AR727" s="476">
        <f t="shared" si="282"/>
        <v>0</v>
      </c>
      <c r="AS727" s="476">
        <f t="shared" si="270"/>
        <v>0</v>
      </c>
    </row>
    <row r="728" spans="2:45" s="467" customFormat="1" ht="12.75" hidden="1" customHeight="1" outlineLevel="2" x14ac:dyDescent="0.15">
      <c r="B728" s="467">
        <v>25</v>
      </c>
      <c r="C728" s="124"/>
      <c r="D728" s="409">
        <v>0</v>
      </c>
      <c r="E728" s="476">
        <f t="shared" si="279"/>
        <v>0</v>
      </c>
      <c r="F728" s="476">
        <f t="shared" si="279"/>
        <v>0</v>
      </c>
      <c r="G728" s="476">
        <f t="shared" si="279"/>
        <v>0</v>
      </c>
      <c r="H728" s="476">
        <f t="shared" si="279"/>
        <v>0</v>
      </c>
      <c r="I728" s="476">
        <f t="shared" si="279"/>
        <v>0</v>
      </c>
      <c r="J728" s="476">
        <f t="shared" si="279"/>
        <v>0</v>
      </c>
      <c r="K728" s="476">
        <f t="shared" si="279"/>
        <v>0</v>
      </c>
      <c r="L728" s="476">
        <f t="shared" si="279"/>
        <v>0</v>
      </c>
      <c r="M728" s="476">
        <f t="shared" si="279"/>
        <v>0</v>
      </c>
      <c r="N728" s="476">
        <f t="shared" si="279"/>
        <v>0</v>
      </c>
      <c r="O728" s="476">
        <f t="shared" si="280"/>
        <v>0</v>
      </c>
      <c r="P728" s="476">
        <f t="shared" si="280"/>
        <v>0</v>
      </c>
      <c r="Q728" s="476">
        <f t="shared" si="280"/>
        <v>0</v>
      </c>
      <c r="R728" s="476">
        <f t="shared" si="280"/>
        <v>0</v>
      </c>
      <c r="S728" s="476">
        <f t="shared" si="280"/>
        <v>0</v>
      </c>
      <c r="T728" s="476">
        <f t="shared" si="280"/>
        <v>0</v>
      </c>
      <c r="U728" s="476">
        <f t="shared" si="280"/>
        <v>0</v>
      </c>
      <c r="V728" s="476">
        <f t="shared" si="280"/>
        <v>0</v>
      </c>
      <c r="W728" s="476">
        <f t="shared" si="280"/>
        <v>0</v>
      </c>
      <c r="X728" s="476">
        <f t="shared" si="280"/>
        <v>0</v>
      </c>
      <c r="Y728" s="476">
        <f t="shared" si="281"/>
        <v>0</v>
      </c>
      <c r="Z728" s="476">
        <f t="shared" si="281"/>
        <v>0</v>
      </c>
      <c r="AA728" s="476">
        <f t="shared" si="281"/>
        <v>0</v>
      </c>
      <c r="AB728" s="476">
        <f t="shared" si="281"/>
        <v>0</v>
      </c>
      <c r="AC728" s="476">
        <f t="shared" si="281"/>
        <v>0</v>
      </c>
      <c r="AD728" s="476">
        <f t="shared" si="281"/>
        <v>0</v>
      </c>
      <c r="AE728" s="476">
        <f t="shared" si="281"/>
        <v>0</v>
      </c>
      <c r="AF728" s="476">
        <f t="shared" si="281"/>
        <v>0</v>
      </c>
      <c r="AG728" s="476">
        <f t="shared" si="281"/>
        <v>0</v>
      </c>
      <c r="AH728" s="476">
        <f t="shared" si="281"/>
        <v>0</v>
      </c>
      <c r="AI728" s="476">
        <f t="shared" si="282"/>
        <v>0</v>
      </c>
      <c r="AJ728" s="476">
        <f t="shared" si="282"/>
        <v>0</v>
      </c>
      <c r="AK728" s="476">
        <f t="shared" si="282"/>
        <v>0</v>
      </c>
      <c r="AL728" s="476">
        <f t="shared" si="282"/>
        <v>0</v>
      </c>
      <c r="AM728" s="476">
        <f t="shared" si="282"/>
        <v>0</v>
      </c>
      <c r="AN728" s="476">
        <f t="shared" si="282"/>
        <v>0</v>
      </c>
      <c r="AO728" s="476">
        <f t="shared" si="282"/>
        <v>0</v>
      </c>
      <c r="AP728" s="476">
        <f t="shared" si="282"/>
        <v>0</v>
      </c>
      <c r="AQ728" s="476">
        <f t="shared" si="282"/>
        <v>0</v>
      </c>
      <c r="AR728" s="476">
        <f t="shared" si="282"/>
        <v>0</v>
      </c>
      <c r="AS728" s="476">
        <f t="shared" si="270"/>
        <v>0</v>
      </c>
    </row>
    <row r="729" spans="2:45" s="467" customFormat="1" ht="12.75" hidden="1" customHeight="1" outlineLevel="2" x14ac:dyDescent="0.15">
      <c r="B729" s="467">
        <v>26</v>
      </c>
      <c r="C729" s="124"/>
      <c r="D729" s="409">
        <v>0</v>
      </c>
      <c r="E729" s="476">
        <f t="shared" si="279"/>
        <v>0</v>
      </c>
      <c r="F729" s="476">
        <f t="shared" si="279"/>
        <v>0</v>
      </c>
      <c r="G729" s="476">
        <f t="shared" si="279"/>
        <v>0</v>
      </c>
      <c r="H729" s="476">
        <f t="shared" si="279"/>
        <v>0</v>
      </c>
      <c r="I729" s="476">
        <f t="shared" si="279"/>
        <v>0</v>
      </c>
      <c r="J729" s="476">
        <f t="shared" si="279"/>
        <v>0</v>
      </c>
      <c r="K729" s="476">
        <f t="shared" si="279"/>
        <v>0</v>
      </c>
      <c r="L729" s="476">
        <f t="shared" si="279"/>
        <v>0</v>
      </c>
      <c r="M729" s="476">
        <f t="shared" si="279"/>
        <v>0</v>
      </c>
      <c r="N729" s="476">
        <f t="shared" si="279"/>
        <v>0</v>
      </c>
      <c r="O729" s="476">
        <f t="shared" si="280"/>
        <v>0</v>
      </c>
      <c r="P729" s="476">
        <f t="shared" si="280"/>
        <v>0</v>
      </c>
      <c r="Q729" s="476">
        <f t="shared" si="280"/>
        <v>0</v>
      </c>
      <c r="R729" s="476">
        <f t="shared" si="280"/>
        <v>0</v>
      </c>
      <c r="S729" s="476">
        <f t="shared" si="280"/>
        <v>0</v>
      </c>
      <c r="T729" s="476">
        <f t="shared" si="280"/>
        <v>0</v>
      </c>
      <c r="U729" s="476">
        <f t="shared" si="280"/>
        <v>0</v>
      </c>
      <c r="V729" s="476">
        <f t="shared" si="280"/>
        <v>0</v>
      </c>
      <c r="W729" s="476">
        <f t="shared" si="280"/>
        <v>0</v>
      </c>
      <c r="X729" s="476">
        <f t="shared" si="280"/>
        <v>0</v>
      </c>
      <c r="Y729" s="476">
        <f t="shared" si="281"/>
        <v>0</v>
      </c>
      <c r="Z729" s="476">
        <f t="shared" si="281"/>
        <v>0</v>
      </c>
      <c r="AA729" s="476">
        <f t="shared" si="281"/>
        <v>0</v>
      </c>
      <c r="AB729" s="476">
        <f t="shared" si="281"/>
        <v>0</v>
      </c>
      <c r="AC729" s="476">
        <f t="shared" si="281"/>
        <v>0</v>
      </c>
      <c r="AD729" s="476">
        <f t="shared" si="281"/>
        <v>0</v>
      </c>
      <c r="AE729" s="476">
        <f t="shared" si="281"/>
        <v>0</v>
      </c>
      <c r="AF729" s="476">
        <f t="shared" si="281"/>
        <v>0</v>
      </c>
      <c r="AG729" s="476">
        <f t="shared" si="281"/>
        <v>0</v>
      </c>
      <c r="AH729" s="476">
        <f t="shared" si="281"/>
        <v>0</v>
      </c>
      <c r="AI729" s="476">
        <f t="shared" si="282"/>
        <v>0</v>
      </c>
      <c r="AJ729" s="476">
        <f t="shared" si="282"/>
        <v>0</v>
      </c>
      <c r="AK729" s="476">
        <f t="shared" si="282"/>
        <v>0</v>
      </c>
      <c r="AL729" s="476">
        <f t="shared" si="282"/>
        <v>0</v>
      </c>
      <c r="AM729" s="476">
        <f t="shared" si="282"/>
        <v>0</v>
      </c>
      <c r="AN729" s="476">
        <f t="shared" si="282"/>
        <v>0</v>
      </c>
      <c r="AO729" s="476">
        <f t="shared" si="282"/>
        <v>0</v>
      </c>
      <c r="AP729" s="476">
        <f t="shared" si="282"/>
        <v>0</v>
      </c>
      <c r="AQ729" s="476">
        <f t="shared" si="282"/>
        <v>0</v>
      </c>
      <c r="AR729" s="476">
        <f t="shared" si="282"/>
        <v>0</v>
      </c>
      <c r="AS729" s="476">
        <f t="shared" si="270"/>
        <v>0</v>
      </c>
    </row>
    <row r="730" spans="2:45" s="467" customFormat="1" ht="12.75" hidden="1" customHeight="1" outlineLevel="2" x14ac:dyDescent="0.15">
      <c r="B730" s="467">
        <v>27</v>
      </c>
      <c r="C730" s="124"/>
      <c r="D730" s="409">
        <v>0</v>
      </c>
      <c r="E730" s="476">
        <f t="shared" si="279"/>
        <v>0</v>
      </c>
      <c r="F730" s="476">
        <f t="shared" si="279"/>
        <v>0</v>
      </c>
      <c r="G730" s="476">
        <f t="shared" si="279"/>
        <v>0</v>
      </c>
      <c r="H730" s="476">
        <f t="shared" si="279"/>
        <v>0</v>
      </c>
      <c r="I730" s="476">
        <f t="shared" si="279"/>
        <v>0</v>
      </c>
      <c r="J730" s="476">
        <f t="shared" si="279"/>
        <v>0</v>
      </c>
      <c r="K730" s="476">
        <f t="shared" si="279"/>
        <v>0</v>
      </c>
      <c r="L730" s="476">
        <f t="shared" si="279"/>
        <v>0</v>
      </c>
      <c r="M730" s="476">
        <f t="shared" si="279"/>
        <v>0</v>
      </c>
      <c r="N730" s="476">
        <f t="shared" si="279"/>
        <v>0</v>
      </c>
      <c r="O730" s="476">
        <f t="shared" si="280"/>
        <v>0</v>
      </c>
      <c r="P730" s="476">
        <f t="shared" si="280"/>
        <v>0</v>
      </c>
      <c r="Q730" s="476">
        <f t="shared" si="280"/>
        <v>0</v>
      </c>
      <c r="R730" s="476">
        <f t="shared" si="280"/>
        <v>0</v>
      </c>
      <c r="S730" s="476">
        <f t="shared" si="280"/>
        <v>0</v>
      </c>
      <c r="T730" s="476">
        <f t="shared" si="280"/>
        <v>0</v>
      </c>
      <c r="U730" s="476">
        <f t="shared" si="280"/>
        <v>0</v>
      </c>
      <c r="V730" s="476">
        <f t="shared" si="280"/>
        <v>0</v>
      </c>
      <c r="W730" s="476">
        <f t="shared" si="280"/>
        <v>0</v>
      </c>
      <c r="X730" s="476">
        <f t="shared" si="280"/>
        <v>0</v>
      </c>
      <c r="Y730" s="476">
        <f t="shared" si="281"/>
        <v>0</v>
      </c>
      <c r="Z730" s="476">
        <f t="shared" si="281"/>
        <v>0</v>
      </c>
      <c r="AA730" s="476">
        <f t="shared" si="281"/>
        <v>0</v>
      </c>
      <c r="AB730" s="476">
        <f t="shared" si="281"/>
        <v>0</v>
      </c>
      <c r="AC730" s="476">
        <f t="shared" si="281"/>
        <v>0</v>
      </c>
      <c r="AD730" s="476">
        <f t="shared" si="281"/>
        <v>0</v>
      </c>
      <c r="AE730" s="476">
        <f t="shared" si="281"/>
        <v>0</v>
      </c>
      <c r="AF730" s="476">
        <f t="shared" si="281"/>
        <v>0</v>
      </c>
      <c r="AG730" s="476">
        <f t="shared" si="281"/>
        <v>0</v>
      </c>
      <c r="AH730" s="476">
        <f t="shared" si="281"/>
        <v>0</v>
      </c>
      <c r="AI730" s="476">
        <f t="shared" si="282"/>
        <v>0</v>
      </c>
      <c r="AJ730" s="476">
        <f t="shared" si="282"/>
        <v>0</v>
      </c>
      <c r="AK730" s="476">
        <f t="shared" si="282"/>
        <v>0</v>
      </c>
      <c r="AL730" s="476">
        <f t="shared" si="282"/>
        <v>0</v>
      </c>
      <c r="AM730" s="476">
        <f t="shared" si="282"/>
        <v>0</v>
      </c>
      <c r="AN730" s="476">
        <f t="shared" si="282"/>
        <v>0</v>
      </c>
      <c r="AO730" s="476">
        <f t="shared" si="282"/>
        <v>0</v>
      </c>
      <c r="AP730" s="476">
        <f t="shared" si="282"/>
        <v>0</v>
      </c>
      <c r="AQ730" s="476">
        <f t="shared" si="282"/>
        <v>0</v>
      </c>
      <c r="AR730" s="476">
        <f t="shared" si="282"/>
        <v>0</v>
      </c>
      <c r="AS730" s="476">
        <f t="shared" si="270"/>
        <v>0</v>
      </c>
    </row>
    <row r="731" spans="2:45" s="467" customFormat="1" ht="12.75" hidden="1" customHeight="1" outlineLevel="2" x14ac:dyDescent="0.15">
      <c r="B731" s="467">
        <v>28</v>
      </c>
      <c r="C731" s="124"/>
      <c r="D731" s="409">
        <v>0</v>
      </c>
      <c r="E731" s="476">
        <f t="shared" si="279"/>
        <v>0</v>
      </c>
      <c r="F731" s="476">
        <f t="shared" si="279"/>
        <v>0</v>
      </c>
      <c r="G731" s="476">
        <f t="shared" si="279"/>
        <v>0</v>
      </c>
      <c r="H731" s="476">
        <f t="shared" si="279"/>
        <v>0</v>
      </c>
      <c r="I731" s="476">
        <f t="shared" si="279"/>
        <v>0</v>
      </c>
      <c r="J731" s="476">
        <f t="shared" si="279"/>
        <v>0</v>
      </c>
      <c r="K731" s="476">
        <f t="shared" si="279"/>
        <v>0</v>
      </c>
      <c r="L731" s="476">
        <f t="shared" si="279"/>
        <v>0</v>
      </c>
      <c r="M731" s="476">
        <f t="shared" si="279"/>
        <v>0</v>
      </c>
      <c r="N731" s="476">
        <f t="shared" si="279"/>
        <v>0</v>
      </c>
      <c r="O731" s="476">
        <f t="shared" si="280"/>
        <v>0</v>
      </c>
      <c r="P731" s="476">
        <f t="shared" si="280"/>
        <v>0</v>
      </c>
      <c r="Q731" s="476">
        <f t="shared" si="280"/>
        <v>0</v>
      </c>
      <c r="R731" s="476">
        <f t="shared" si="280"/>
        <v>0</v>
      </c>
      <c r="S731" s="476">
        <f t="shared" si="280"/>
        <v>0</v>
      </c>
      <c r="T731" s="476">
        <f t="shared" si="280"/>
        <v>0</v>
      </c>
      <c r="U731" s="476">
        <f t="shared" si="280"/>
        <v>0</v>
      </c>
      <c r="V731" s="476">
        <f t="shared" si="280"/>
        <v>0</v>
      </c>
      <c r="W731" s="476">
        <f t="shared" si="280"/>
        <v>0</v>
      </c>
      <c r="X731" s="476">
        <f t="shared" si="280"/>
        <v>0</v>
      </c>
      <c r="Y731" s="476">
        <f t="shared" si="281"/>
        <v>0</v>
      </c>
      <c r="Z731" s="476">
        <f t="shared" si="281"/>
        <v>0</v>
      </c>
      <c r="AA731" s="476">
        <f t="shared" si="281"/>
        <v>0</v>
      </c>
      <c r="AB731" s="476">
        <f t="shared" si="281"/>
        <v>0</v>
      </c>
      <c r="AC731" s="476">
        <f t="shared" si="281"/>
        <v>0</v>
      </c>
      <c r="AD731" s="476">
        <f t="shared" si="281"/>
        <v>0</v>
      </c>
      <c r="AE731" s="476">
        <f t="shared" si="281"/>
        <v>0</v>
      </c>
      <c r="AF731" s="476">
        <f t="shared" si="281"/>
        <v>0</v>
      </c>
      <c r="AG731" s="476">
        <f t="shared" si="281"/>
        <v>0</v>
      </c>
      <c r="AH731" s="476">
        <f t="shared" si="281"/>
        <v>0</v>
      </c>
      <c r="AI731" s="476">
        <f t="shared" si="282"/>
        <v>0</v>
      </c>
      <c r="AJ731" s="476">
        <f t="shared" si="282"/>
        <v>0</v>
      </c>
      <c r="AK731" s="476">
        <f t="shared" si="282"/>
        <v>0</v>
      </c>
      <c r="AL731" s="476">
        <f t="shared" si="282"/>
        <v>0</v>
      </c>
      <c r="AM731" s="476">
        <f t="shared" si="282"/>
        <v>0</v>
      </c>
      <c r="AN731" s="476">
        <f t="shared" si="282"/>
        <v>0</v>
      </c>
      <c r="AO731" s="476">
        <f t="shared" si="282"/>
        <v>0</v>
      </c>
      <c r="AP731" s="476">
        <f t="shared" si="282"/>
        <v>0</v>
      </c>
      <c r="AQ731" s="476">
        <f t="shared" si="282"/>
        <v>0</v>
      </c>
      <c r="AR731" s="476">
        <f t="shared" si="282"/>
        <v>0</v>
      </c>
      <c r="AS731" s="476">
        <f t="shared" si="270"/>
        <v>0</v>
      </c>
    </row>
    <row r="732" spans="2:45" s="467" customFormat="1" ht="12.75" hidden="1" customHeight="1" outlineLevel="2" x14ac:dyDescent="0.15">
      <c r="B732" s="467">
        <v>29</v>
      </c>
      <c r="C732" s="124"/>
      <c r="D732" s="409">
        <v>0</v>
      </c>
      <c r="E732" s="476">
        <f t="shared" si="279"/>
        <v>0</v>
      </c>
      <c r="F732" s="476">
        <f t="shared" si="279"/>
        <v>0</v>
      </c>
      <c r="G732" s="476">
        <f t="shared" si="279"/>
        <v>0</v>
      </c>
      <c r="H732" s="476">
        <f t="shared" si="279"/>
        <v>0</v>
      </c>
      <c r="I732" s="476">
        <f t="shared" si="279"/>
        <v>0</v>
      </c>
      <c r="J732" s="476">
        <f t="shared" si="279"/>
        <v>0</v>
      </c>
      <c r="K732" s="476">
        <f t="shared" si="279"/>
        <v>0</v>
      </c>
      <c r="L732" s="476">
        <f t="shared" si="279"/>
        <v>0</v>
      </c>
      <c r="M732" s="476">
        <f t="shared" si="279"/>
        <v>0</v>
      </c>
      <c r="N732" s="476">
        <f t="shared" si="279"/>
        <v>0</v>
      </c>
      <c r="O732" s="476">
        <f t="shared" si="280"/>
        <v>0</v>
      </c>
      <c r="P732" s="476">
        <f t="shared" si="280"/>
        <v>0</v>
      </c>
      <c r="Q732" s="476">
        <f t="shared" si="280"/>
        <v>0</v>
      </c>
      <c r="R732" s="476">
        <f t="shared" si="280"/>
        <v>0</v>
      </c>
      <c r="S732" s="476">
        <f t="shared" si="280"/>
        <v>0</v>
      </c>
      <c r="T732" s="476">
        <f t="shared" si="280"/>
        <v>0</v>
      </c>
      <c r="U732" s="476">
        <f t="shared" si="280"/>
        <v>0</v>
      </c>
      <c r="V732" s="476">
        <f t="shared" si="280"/>
        <v>0</v>
      </c>
      <c r="W732" s="476">
        <f t="shared" si="280"/>
        <v>0</v>
      </c>
      <c r="X732" s="476">
        <f t="shared" si="280"/>
        <v>0</v>
      </c>
      <c r="Y732" s="476">
        <f t="shared" si="281"/>
        <v>0</v>
      </c>
      <c r="Z732" s="476">
        <f t="shared" si="281"/>
        <v>0</v>
      </c>
      <c r="AA732" s="476">
        <f t="shared" si="281"/>
        <v>0</v>
      </c>
      <c r="AB732" s="476">
        <f t="shared" si="281"/>
        <v>0</v>
      </c>
      <c r="AC732" s="476">
        <f t="shared" si="281"/>
        <v>0</v>
      </c>
      <c r="AD732" s="476">
        <f t="shared" si="281"/>
        <v>0</v>
      </c>
      <c r="AE732" s="476">
        <f t="shared" si="281"/>
        <v>0</v>
      </c>
      <c r="AF732" s="476">
        <f t="shared" si="281"/>
        <v>0</v>
      </c>
      <c r="AG732" s="476">
        <f t="shared" si="281"/>
        <v>0</v>
      </c>
      <c r="AH732" s="476">
        <f t="shared" si="281"/>
        <v>0</v>
      </c>
      <c r="AI732" s="476">
        <f t="shared" si="282"/>
        <v>0</v>
      </c>
      <c r="AJ732" s="476">
        <f t="shared" si="282"/>
        <v>0</v>
      </c>
      <c r="AK732" s="476">
        <f t="shared" si="282"/>
        <v>0</v>
      </c>
      <c r="AL732" s="476">
        <f t="shared" si="282"/>
        <v>0</v>
      </c>
      <c r="AM732" s="476">
        <f t="shared" si="282"/>
        <v>0</v>
      </c>
      <c r="AN732" s="476">
        <f t="shared" si="282"/>
        <v>0</v>
      </c>
      <c r="AO732" s="476">
        <f t="shared" si="282"/>
        <v>0</v>
      </c>
      <c r="AP732" s="476">
        <f t="shared" si="282"/>
        <v>0</v>
      </c>
      <c r="AQ732" s="476">
        <f t="shared" si="282"/>
        <v>0</v>
      </c>
      <c r="AR732" s="476">
        <f t="shared" si="282"/>
        <v>0</v>
      </c>
      <c r="AS732" s="476">
        <f t="shared" si="270"/>
        <v>0</v>
      </c>
    </row>
    <row r="733" spans="2:45" s="467" customFormat="1" ht="12.75" hidden="1" customHeight="1" outlineLevel="2" x14ac:dyDescent="0.15">
      <c r="B733" s="467">
        <v>30</v>
      </c>
      <c r="C733" s="124"/>
      <c r="D733" s="409">
        <v>0</v>
      </c>
      <c r="E733" s="476">
        <f t="shared" si="279"/>
        <v>0</v>
      </c>
      <c r="F733" s="476">
        <f t="shared" si="279"/>
        <v>0</v>
      </c>
      <c r="G733" s="476">
        <f t="shared" si="279"/>
        <v>0</v>
      </c>
      <c r="H733" s="476">
        <f t="shared" si="279"/>
        <v>0</v>
      </c>
      <c r="I733" s="476">
        <f t="shared" si="279"/>
        <v>0</v>
      </c>
      <c r="J733" s="476">
        <f t="shared" si="279"/>
        <v>0</v>
      </c>
      <c r="K733" s="476">
        <f t="shared" si="279"/>
        <v>0</v>
      </c>
      <c r="L733" s="476">
        <f t="shared" si="279"/>
        <v>0</v>
      </c>
      <c r="M733" s="476">
        <f t="shared" si="279"/>
        <v>0</v>
      </c>
      <c r="N733" s="476">
        <f t="shared" si="279"/>
        <v>0</v>
      </c>
      <c r="O733" s="476">
        <f t="shared" si="280"/>
        <v>0</v>
      </c>
      <c r="P733" s="476">
        <f t="shared" si="280"/>
        <v>0</v>
      </c>
      <c r="Q733" s="476">
        <f t="shared" si="280"/>
        <v>0</v>
      </c>
      <c r="R733" s="476">
        <f t="shared" si="280"/>
        <v>0</v>
      </c>
      <c r="S733" s="476">
        <f t="shared" si="280"/>
        <v>0</v>
      </c>
      <c r="T733" s="476">
        <f t="shared" si="280"/>
        <v>0</v>
      </c>
      <c r="U733" s="476">
        <f t="shared" si="280"/>
        <v>0</v>
      </c>
      <c r="V733" s="476">
        <f t="shared" si="280"/>
        <v>0</v>
      </c>
      <c r="W733" s="476">
        <f t="shared" si="280"/>
        <v>0</v>
      </c>
      <c r="X733" s="476">
        <f t="shared" si="280"/>
        <v>0</v>
      </c>
      <c r="Y733" s="476">
        <f t="shared" si="281"/>
        <v>0</v>
      </c>
      <c r="Z733" s="476">
        <f t="shared" si="281"/>
        <v>0</v>
      </c>
      <c r="AA733" s="476">
        <f t="shared" si="281"/>
        <v>0</v>
      </c>
      <c r="AB733" s="476">
        <f t="shared" si="281"/>
        <v>0</v>
      </c>
      <c r="AC733" s="476">
        <f t="shared" si="281"/>
        <v>0</v>
      </c>
      <c r="AD733" s="476">
        <f t="shared" si="281"/>
        <v>0</v>
      </c>
      <c r="AE733" s="476">
        <f t="shared" si="281"/>
        <v>0</v>
      </c>
      <c r="AF733" s="476">
        <f t="shared" si="281"/>
        <v>0</v>
      </c>
      <c r="AG733" s="476">
        <f t="shared" si="281"/>
        <v>0</v>
      </c>
      <c r="AH733" s="476">
        <f t="shared" si="281"/>
        <v>0</v>
      </c>
      <c r="AI733" s="476">
        <f t="shared" si="282"/>
        <v>0</v>
      </c>
      <c r="AJ733" s="476">
        <f t="shared" si="282"/>
        <v>0</v>
      </c>
      <c r="AK733" s="476">
        <f t="shared" si="282"/>
        <v>0</v>
      </c>
      <c r="AL733" s="476">
        <f t="shared" si="282"/>
        <v>0</v>
      </c>
      <c r="AM733" s="476">
        <f t="shared" si="282"/>
        <v>0</v>
      </c>
      <c r="AN733" s="476">
        <f t="shared" si="282"/>
        <v>0</v>
      </c>
      <c r="AO733" s="476">
        <f t="shared" si="282"/>
        <v>0</v>
      </c>
      <c r="AP733" s="476">
        <f t="shared" si="282"/>
        <v>0</v>
      </c>
      <c r="AQ733" s="476">
        <f t="shared" si="282"/>
        <v>0</v>
      </c>
      <c r="AR733" s="476">
        <f t="shared" si="282"/>
        <v>0</v>
      </c>
      <c r="AS733" s="476">
        <f t="shared" si="270"/>
        <v>0</v>
      </c>
    </row>
    <row r="734" spans="2:45" s="467" customFormat="1" ht="12.75" hidden="1" customHeight="1" outlineLevel="2" x14ac:dyDescent="0.15">
      <c r="B734" s="467">
        <v>31</v>
      </c>
      <c r="C734" s="124"/>
      <c r="D734" s="409">
        <v>0</v>
      </c>
      <c r="E734" s="476">
        <f t="shared" ref="E734:N743" si="283">IF(AND(E$2=$B734,$B734=$C$3),$D734,IF(AND(E$2&gt;$B734,E$2&lt;=$D$703+$B734),SLN($D734,0,IF($C$3-$B734&gt;=$D$703,$D$703,$C$3-$B734)),0))</f>
        <v>0</v>
      </c>
      <c r="F734" s="476">
        <f t="shared" si="283"/>
        <v>0</v>
      </c>
      <c r="G734" s="476">
        <f t="shared" si="283"/>
        <v>0</v>
      </c>
      <c r="H734" s="476">
        <f t="shared" si="283"/>
        <v>0</v>
      </c>
      <c r="I734" s="476">
        <f t="shared" si="283"/>
        <v>0</v>
      </c>
      <c r="J734" s="476">
        <f t="shared" si="283"/>
        <v>0</v>
      </c>
      <c r="K734" s="476">
        <f t="shared" si="283"/>
        <v>0</v>
      </c>
      <c r="L734" s="476">
        <f t="shared" si="283"/>
        <v>0</v>
      </c>
      <c r="M734" s="476">
        <f t="shared" si="283"/>
        <v>0</v>
      </c>
      <c r="N734" s="476">
        <f t="shared" si="283"/>
        <v>0</v>
      </c>
      <c r="O734" s="476">
        <f t="shared" ref="O734:X743" si="284">IF(AND(O$2=$B734,$B734=$C$3),$D734,IF(AND(O$2&gt;$B734,O$2&lt;=$D$703+$B734),SLN($D734,0,IF($C$3-$B734&gt;=$D$703,$D$703,$C$3-$B734)),0))</f>
        <v>0</v>
      </c>
      <c r="P734" s="476">
        <f t="shared" si="284"/>
        <v>0</v>
      </c>
      <c r="Q734" s="476">
        <f t="shared" si="284"/>
        <v>0</v>
      </c>
      <c r="R734" s="476">
        <f t="shared" si="284"/>
        <v>0</v>
      </c>
      <c r="S734" s="476">
        <f t="shared" si="284"/>
        <v>0</v>
      </c>
      <c r="T734" s="476">
        <f t="shared" si="284"/>
        <v>0</v>
      </c>
      <c r="U734" s="476">
        <f t="shared" si="284"/>
        <v>0</v>
      </c>
      <c r="V734" s="476">
        <f t="shared" si="284"/>
        <v>0</v>
      </c>
      <c r="W734" s="476">
        <f t="shared" si="284"/>
        <v>0</v>
      </c>
      <c r="X734" s="476">
        <f t="shared" si="284"/>
        <v>0</v>
      </c>
      <c r="Y734" s="476">
        <f t="shared" ref="Y734:AH743" si="285">IF(AND(Y$2=$B734,$B734=$C$3),$D734,IF(AND(Y$2&gt;$B734,Y$2&lt;=$D$703+$B734),SLN($D734,0,IF($C$3-$B734&gt;=$D$703,$D$703,$C$3-$B734)),0))</f>
        <v>0</v>
      </c>
      <c r="Z734" s="476">
        <f t="shared" si="285"/>
        <v>0</v>
      </c>
      <c r="AA734" s="476">
        <f t="shared" si="285"/>
        <v>0</v>
      </c>
      <c r="AB734" s="476">
        <f t="shared" si="285"/>
        <v>0</v>
      </c>
      <c r="AC734" s="476">
        <f t="shared" si="285"/>
        <v>0</v>
      </c>
      <c r="AD734" s="476">
        <f t="shared" si="285"/>
        <v>0</v>
      </c>
      <c r="AE734" s="476">
        <f t="shared" si="285"/>
        <v>0</v>
      </c>
      <c r="AF734" s="476">
        <f t="shared" si="285"/>
        <v>0</v>
      </c>
      <c r="AG734" s="476">
        <f t="shared" si="285"/>
        <v>0</v>
      </c>
      <c r="AH734" s="476">
        <f t="shared" si="285"/>
        <v>0</v>
      </c>
      <c r="AI734" s="476">
        <f t="shared" ref="AI734:AR743" si="286">IF(AND(AI$2=$B734,$B734=$C$3),$D734,IF(AND(AI$2&gt;$B734,AI$2&lt;=$D$703+$B734),SLN($D734,0,IF($C$3-$B734&gt;=$D$703,$D$703,$C$3-$B734)),0))</f>
        <v>0</v>
      </c>
      <c r="AJ734" s="476">
        <f t="shared" si="286"/>
        <v>0</v>
      </c>
      <c r="AK734" s="476">
        <f t="shared" si="286"/>
        <v>0</v>
      </c>
      <c r="AL734" s="476">
        <f t="shared" si="286"/>
        <v>0</v>
      </c>
      <c r="AM734" s="476">
        <f t="shared" si="286"/>
        <v>0</v>
      </c>
      <c r="AN734" s="476">
        <f t="shared" si="286"/>
        <v>0</v>
      </c>
      <c r="AO734" s="476">
        <f t="shared" si="286"/>
        <v>0</v>
      </c>
      <c r="AP734" s="476">
        <f t="shared" si="286"/>
        <v>0</v>
      </c>
      <c r="AQ734" s="476">
        <f t="shared" si="286"/>
        <v>0</v>
      </c>
      <c r="AR734" s="476">
        <f t="shared" si="286"/>
        <v>0</v>
      </c>
      <c r="AS734" s="476">
        <f t="shared" ref="AS734:AS784" si="287">SUM(E734:AR734)</f>
        <v>0</v>
      </c>
    </row>
    <row r="735" spans="2:45" s="467" customFormat="1" ht="12.75" hidden="1" customHeight="1" outlineLevel="2" x14ac:dyDescent="0.15">
      <c r="B735" s="467">
        <v>32</v>
      </c>
      <c r="C735" s="124"/>
      <c r="D735" s="409">
        <v>0</v>
      </c>
      <c r="E735" s="476">
        <f t="shared" si="283"/>
        <v>0</v>
      </c>
      <c r="F735" s="476">
        <f t="shared" si="283"/>
        <v>0</v>
      </c>
      <c r="G735" s="476">
        <f t="shared" si="283"/>
        <v>0</v>
      </c>
      <c r="H735" s="476">
        <f t="shared" si="283"/>
        <v>0</v>
      </c>
      <c r="I735" s="476">
        <f t="shared" si="283"/>
        <v>0</v>
      </c>
      <c r="J735" s="476">
        <f t="shared" si="283"/>
        <v>0</v>
      </c>
      <c r="K735" s="476">
        <f t="shared" si="283"/>
        <v>0</v>
      </c>
      <c r="L735" s="476">
        <f t="shared" si="283"/>
        <v>0</v>
      </c>
      <c r="M735" s="476">
        <f t="shared" si="283"/>
        <v>0</v>
      </c>
      <c r="N735" s="476">
        <f t="shared" si="283"/>
        <v>0</v>
      </c>
      <c r="O735" s="476">
        <f t="shared" si="284"/>
        <v>0</v>
      </c>
      <c r="P735" s="476">
        <f t="shared" si="284"/>
        <v>0</v>
      </c>
      <c r="Q735" s="476">
        <f t="shared" si="284"/>
        <v>0</v>
      </c>
      <c r="R735" s="476">
        <f t="shared" si="284"/>
        <v>0</v>
      </c>
      <c r="S735" s="476">
        <f t="shared" si="284"/>
        <v>0</v>
      </c>
      <c r="T735" s="476">
        <f t="shared" si="284"/>
        <v>0</v>
      </c>
      <c r="U735" s="476">
        <f t="shared" si="284"/>
        <v>0</v>
      </c>
      <c r="V735" s="476">
        <f t="shared" si="284"/>
        <v>0</v>
      </c>
      <c r="W735" s="476">
        <f t="shared" si="284"/>
        <v>0</v>
      </c>
      <c r="X735" s="476">
        <f t="shared" si="284"/>
        <v>0</v>
      </c>
      <c r="Y735" s="476">
        <f t="shared" si="285"/>
        <v>0</v>
      </c>
      <c r="Z735" s="476">
        <f t="shared" si="285"/>
        <v>0</v>
      </c>
      <c r="AA735" s="476">
        <f t="shared" si="285"/>
        <v>0</v>
      </c>
      <c r="AB735" s="476">
        <f t="shared" si="285"/>
        <v>0</v>
      </c>
      <c r="AC735" s="476">
        <f t="shared" si="285"/>
        <v>0</v>
      </c>
      <c r="AD735" s="476">
        <f t="shared" si="285"/>
        <v>0</v>
      </c>
      <c r="AE735" s="476">
        <f t="shared" si="285"/>
        <v>0</v>
      </c>
      <c r="AF735" s="476">
        <f t="shared" si="285"/>
        <v>0</v>
      </c>
      <c r="AG735" s="476">
        <f t="shared" si="285"/>
        <v>0</v>
      </c>
      <c r="AH735" s="476">
        <f t="shared" si="285"/>
        <v>0</v>
      </c>
      <c r="AI735" s="476">
        <f t="shared" si="286"/>
        <v>0</v>
      </c>
      <c r="AJ735" s="476">
        <f t="shared" si="286"/>
        <v>0</v>
      </c>
      <c r="AK735" s="476">
        <f t="shared" si="286"/>
        <v>0</v>
      </c>
      <c r="AL735" s="476">
        <f t="shared" si="286"/>
        <v>0</v>
      </c>
      <c r="AM735" s="476">
        <f t="shared" si="286"/>
        <v>0</v>
      </c>
      <c r="AN735" s="476">
        <f t="shared" si="286"/>
        <v>0</v>
      </c>
      <c r="AO735" s="476">
        <f t="shared" si="286"/>
        <v>0</v>
      </c>
      <c r="AP735" s="476">
        <f t="shared" si="286"/>
        <v>0</v>
      </c>
      <c r="AQ735" s="476">
        <f t="shared" si="286"/>
        <v>0</v>
      </c>
      <c r="AR735" s="476">
        <f t="shared" si="286"/>
        <v>0</v>
      </c>
      <c r="AS735" s="476">
        <f t="shared" si="287"/>
        <v>0</v>
      </c>
    </row>
    <row r="736" spans="2:45" s="467" customFormat="1" ht="12.75" hidden="1" customHeight="1" outlineLevel="2" x14ac:dyDescent="0.15">
      <c r="B736" s="467">
        <v>33</v>
      </c>
      <c r="C736" s="124"/>
      <c r="D736" s="409">
        <v>0</v>
      </c>
      <c r="E736" s="476">
        <f t="shared" si="283"/>
        <v>0</v>
      </c>
      <c r="F736" s="476">
        <f t="shared" si="283"/>
        <v>0</v>
      </c>
      <c r="G736" s="476">
        <f t="shared" si="283"/>
        <v>0</v>
      </c>
      <c r="H736" s="476">
        <f t="shared" si="283"/>
        <v>0</v>
      </c>
      <c r="I736" s="476">
        <f t="shared" si="283"/>
        <v>0</v>
      </c>
      <c r="J736" s="476">
        <f t="shared" si="283"/>
        <v>0</v>
      </c>
      <c r="K736" s="476">
        <f t="shared" si="283"/>
        <v>0</v>
      </c>
      <c r="L736" s="476">
        <f t="shared" si="283"/>
        <v>0</v>
      </c>
      <c r="M736" s="476">
        <f t="shared" si="283"/>
        <v>0</v>
      </c>
      <c r="N736" s="476">
        <f t="shared" si="283"/>
        <v>0</v>
      </c>
      <c r="O736" s="476">
        <f t="shared" si="284"/>
        <v>0</v>
      </c>
      <c r="P736" s="476">
        <f t="shared" si="284"/>
        <v>0</v>
      </c>
      <c r="Q736" s="476">
        <f t="shared" si="284"/>
        <v>0</v>
      </c>
      <c r="R736" s="476">
        <f t="shared" si="284"/>
        <v>0</v>
      </c>
      <c r="S736" s="476">
        <f t="shared" si="284"/>
        <v>0</v>
      </c>
      <c r="T736" s="476">
        <f t="shared" si="284"/>
        <v>0</v>
      </c>
      <c r="U736" s="476">
        <f t="shared" si="284"/>
        <v>0</v>
      </c>
      <c r="V736" s="476">
        <f t="shared" si="284"/>
        <v>0</v>
      </c>
      <c r="W736" s="476">
        <f t="shared" si="284"/>
        <v>0</v>
      </c>
      <c r="X736" s="476">
        <f t="shared" si="284"/>
        <v>0</v>
      </c>
      <c r="Y736" s="476">
        <f t="shared" si="285"/>
        <v>0</v>
      </c>
      <c r="Z736" s="476">
        <f t="shared" si="285"/>
        <v>0</v>
      </c>
      <c r="AA736" s="476">
        <f t="shared" si="285"/>
        <v>0</v>
      </c>
      <c r="AB736" s="476">
        <f t="shared" si="285"/>
        <v>0</v>
      </c>
      <c r="AC736" s="476">
        <f t="shared" si="285"/>
        <v>0</v>
      </c>
      <c r="AD736" s="476">
        <f t="shared" si="285"/>
        <v>0</v>
      </c>
      <c r="AE736" s="476">
        <f t="shared" si="285"/>
        <v>0</v>
      </c>
      <c r="AF736" s="476">
        <f t="shared" si="285"/>
        <v>0</v>
      </c>
      <c r="AG736" s="476">
        <f t="shared" si="285"/>
        <v>0</v>
      </c>
      <c r="AH736" s="476">
        <f t="shared" si="285"/>
        <v>0</v>
      </c>
      <c r="AI736" s="476">
        <f t="shared" si="286"/>
        <v>0</v>
      </c>
      <c r="AJ736" s="476">
        <f t="shared" si="286"/>
        <v>0</v>
      </c>
      <c r="AK736" s="476">
        <f t="shared" si="286"/>
        <v>0</v>
      </c>
      <c r="AL736" s="476">
        <f t="shared" si="286"/>
        <v>0</v>
      </c>
      <c r="AM736" s="476">
        <f t="shared" si="286"/>
        <v>0</v>
      </c>
      <c r="AN736" s="476">
        <f t="shared" si="286"/>
        <v>0</v>
      </c>
      <c r="AO736" s="476">
        <f t="shared" si="286"/>
        <v>0</v>
      </c>
      <c r="AP736" s="476">
        <f t="shared" si="286"/>
        <v>0</v>
      </c>
      <c r="AQ736" s="476">
        <f t="shared" si="286"/>
        <v>0</v>
      </c>
      <c r="AR736" s="476">
        <f t="shared" si="286"/>
        <v>0</v>
      </c>
      <c r="AS736" s="476">
        <f t="shared" si="287"/>
        <v>0</v>
      </c>
    </row>
    <row r="737" spans="2:45" s="467" customFormat="1" ht="12.75" hidden="1" customHeight="1" outlineLevel="2" x14ac:dyDescent="0.15">
      <c r="B737" s="467">
        <v>34</v>
      </c>
      <c r="C737" s="124"/>
      <c r="D737" s="409">
        <v>0</v>
      </c>
      <c r="E737" s="476">
        <f t="shared" si="283"/>
        <v>0</v>
      </c>
      <c r="F737" s="476">
        <f t="shared" si="283"/>
        <v>0</v>
      </c>
      <c r="G737" s="476">
        <f t="shared" si="283"/>
        <v>0</v>
      </c>
      <c r="H737" s="476">
        <f t="shared" si="283"/>
        <v>0</v>
      </c>
      <c r="I737" s="476">
        <f t="shared" si="283"/>
        <v>0</v>
      </c>
      <c r="J737" s="476">
        <f t="shared" si="283"/>
        <v>0</v>
      </c>
      <c r="K737" s="476">
        <f t="shared" si="283"/>
        <v>0</v>
      </c>
      <c r="L737" s="476">
        <f t="shared" si="283"/>
        <v>0</v>
      </c>
      <c r="M737" s="476">
        <f t="shared" si="283"/>
        <v>0</v>
      </c>
      <c r="N737" s="476">
        <f t="shared" si="283"/>
        <v>0</v>
      </c>
      <c r="O737" s="476">
        <f t="shared" si="284"/>
        <v>0</v>
      </c>
      <c r="P737" s="476">
        <f t="shared" si="284"/>
        <v>0</v>
      </c>
      <c r="Q737" s="476">
        <f t="shared" si="284"/>
        <v>0</v>
      </c>
      <c r="R737" s="476">
        <f t="shared" si="284"/>
        <v>0</v>
      </c>
      <c r="S737" s="476">
        <f t="shared" si="284"/>
        <v>0</v>
      </c>
      <c r="T737" s="476">
        <f t="shared" si="284"/>
        <v>0</v>
      </c>
      <c r="U737" s="476">
        <f t="shared" si="284"/>
        <v>0</v>
      </c>
      <c r="V737" s="476">
        <f t="shared" si="284"/>
        <v>0</v>
      </c>
      <c r="W737" s="476">
        <f t="shared" si="284"/>
        <v>0</v>
      </c>
      <c r="X737" s="476">
        <f t="shared" si="284"/>
        <v>0</v>
      </c>
      <c r="Y737" s="476">
        <f t="shared" si="285"/>
        <v>0</v>
      </c>
      <c r="Z737" s="476">
        <f t="shared" si="285"/>
        <v>0</v>
      </c>
      <c r="AA737" s="476">
        <f t="shared" si="285"/>
        <v>0</v>
      </c>
      <c r="AB737" s="476">
        <f t="shared" si="285"/>
        <v>0</v>
      </c>
      <c r="AC737" s="476">
        <f t="shared" si="285"/>
        <v>0</v>
      </c>
      <c r="AD737" s="476">
        <f t="shared" si="285"/>
        <v>0</v>
      </c>
      <c r="AE737" s="476">
        <f t="shared" si="285"/>
        <v>0</v>
      </c>
      <c r="AF737" s="476">
        <f t="shared" si="285"/>
        <v>0</v>
      </c>
      <c r="AG737" s="476">
        <f t="shared" si="285"/>
        <v>0</v>
      </c>
      <c r="AH737" s="476">
        <f t="shared" si="285"/>
        <v>0</v>
      </c>
      <c r="AI737" s="476">
        <f t="shared" si="286"/>
        <v>0</v>
      </c>
      <c r="AJ737" s="476">
        <f t="shared" si="286"/>
        <v>0</v>
      </c>
      <c r="AK737" s="476">
        <f t="shared" si="286"/>
        <v>0</v>
      </c>
      <c r="AL737" s="476">
        <f t="shared" si="286"/>
        <v>0</v>
      </c>
      <c r="AM737" s="476">
        <f t="shared" si="286"/>
        <v>0</v>
      </c>
      <c r="AN737" s="476">
        <f t="shared" si="286"/>
        <v>0</v>
      </c>
      <c r="AO737" s="476">
        <f t="shared" si="286"/>
        <v>0</v>
      </c>
      <c r="AP737" s="476">
        <f t="shared" si="286"/>
        <v>0</v>
      </c>
      <c r="AQ737" s="476">
        <f t="shared" si="286"/>
        <v>0</v>
      </c>
      <c r="AR737" s="476">
        <f t="shared" si="286"/>
        <v>0</v>
      </c>
      <c r="AS737" s="476">
        <f t="shared" si="287"/>
        <v>0</v>
      </c>
    </row>
    <row r="738" spans="2:45" s="467" customFormat="1" ht="12.75" hidden="1" customHeight="1" outlineLevel="2" x14ac:dyDescent="0.15">
      <c r="B738" s="467">
        <v>35</v>
      </c>
      <c r="C738" s="124"/>
      <c r="D738" s="409">
        <v>0</v>
      </c>
      <c r="E738" s="476">
        <f t="shared" si="283"/>
        <v>0</v>
      </c>
      <c r="F738" s="476">
        <f t="shared" si="283"/>
        <v>0</v>
      </c>
      <c r="G738" s="476">
        <f t="shared" si="283"/>
        <v>0</v>
      </c>
      <c r="H738" s="476">
        <f t="shared" si="283"/>
        <v>0</v>
      </c>
      <c r="I738" s="476">
        <f t="shared" si="283"/>
        <v>0</v>
      </c>
      <c r="J738" s="476">
        <f t="shared" si="283"/>
        <v>0</v>
      </c>
      <c r="K738" s="476">
        <f t="shared" si="283"/>
        <v>0</v>
      </c>
      <c r="L738" s="476">
        <f t="shared" si="283"/>
        <v>0</v>
      </c>
      <c r="M738" s="476">
        <f t="shared" si="283"/>
        <v>0</v>
      </c>
      <c r="N738" s="476">
        <f t="shared" si="283"/>
        <v>0</v>
      </c>
      <c r="O738" s="476">
        <f t="shared" si="284"/>
        <v>0</v>
      </c>
      <c r="P738" s="476">
        <f t="shared" si="284"/>
        <v>0</v>
      </c>
      <c r="Q738" s="476">
        <f t="shared" si="284"/>
        <v>0</v>
      </c>
      <c r="R738" s="476">
        <f t="shared" si="284"/>
        <v>0</v>
      </c>
      <c r="S738" s="476">
        <f t="shared" si="284"/>
        <v>0</v>
      </c>
      <c r="T738" s="476">
        <f t="shared" si="284"/>
        <v>0</v>
      </c>
      <c r="U738" s="476">
        <f t="shared" si="284"/>
        <v>0</v>
      </c>
      <c r="V738" s="476">
        <f t="shared" si="284"/>
        <v>0</v>
      </c>
      <c r="W738" s="476">
        <f t="shared" si="284"/>
        <v>0</v>
      </c>
      <c r="X738" s="476">
        <f t="shared" si="284"/>
        <v>0</v>
      </c>
      <c r="Y738" s="476">
        <f t="shared" si="285"/>
        <v>0</v>
      </c>
      <c r="Z738" s="476">
        <f t="shared" si="285"/>
        <v>0</v>
      </c>
      <c r="AA738" s="476">
        <f t="shared" si="285"/>
        <v>0</v>
      </c>
      <c r="AB738" s="476">
        <f t="shared" si="285"/>
        <v>0</v>
      </c>
      <c r="AC738" s="476">
        <f t="shared" si="285"/>
        <v>0</v>
      </c>
      <c r="AD738" s="476">
        <f t="shared" si="285"/>
        <v>0</v>
      </c>
      <c r="AE738" s="476">
        <f t="shared" si="285"/>
        <v>0</v>
      </c>
      <c r="AF738" s="476">
        <f t="shared" si="285"/>
        <v>0</v>
      </c>
      <c r="AG738" s="476">
        <f t="shared" si="285"/>
        <v>0</v>
      </c>
      <c r="AH738" s="476">
        <f t="shared" si="285"/>
        <v>0</v>
      </c>
      <c r="AI738" s="476">
        <f t="shared" si="286"/>
        <v>0</v>
      </c>
      <c r="AJ738" s="476">
        <f t="shared" si="286"/>
        <v>0</v>
      </c>
      <c r="AK738" s="476">
        <f t="shared" si="286"/>
        <v>0</v>
      </c>
      <c r="AL738" s="476">
        <f t="shared" si="286"/>
        <v>0</v>
      </c>
      <c r="AM738" s="476">
        <f t="shared" si="286"/>
        <v>0</v>
      </c>
      <c r="AN738" s="476">
        <f t="shared" si="286"/>
        <v>0</v>
      </c>
      <c r="AO738" s="476">
        <f t="shared" si="286"/>
        <v>0</v>
      </c>
      <c r="AP738" s="476">
        <f t="shared" si="286"/>
        <v>0</v>
      </c>
      <c r="AQ738" s="476">
        <f t="shared" si="286"/>
        <v>0</v>
      </c>
      <c r="AR738" s="476">
        <f t="shared" si="286"/>
        <v>0</v>
      </c>
      <c r="AS738" s="476">
        <f t="shared" si="287"/>
        <v>0</v>
      </c>
    </row>
    <row r="739" spans="2:45" s="467" customFormat="1" ht="12.75" hidden="1" customHeight="1" outlineLevel="2" x14ac:dyDescent="0.15">
      <c r="B739" s="467">
        <v>36</v>
      </c>
      <c r="C739" s="124"/>
      <c r="D739" s="409">
        <v>0</v>
      </c>
      <c r="E739" s="476">
        <f t="shared" si="283"/>
        <v>0</v>
      </c>
      <c r="F739" s="476">
        <f t="shared" si="283"/>
        <v>0</v>
      </c>
      <c r="G739" s="476">
        <f t="shared" si="283"/>
        <v>0</v>
      </c>
      <c r="H739" s="476">
        <f t="shared" si="283"/>
        <v>0</v>
      </c>
      <c r="I739" s="476">
        <f t="shared" si="283"/>
        <v>0</v>
      </c>
      <c r="J739" s="476">
        <f t="shared" si="283"/>
        <v>0</v>
      </c>
      <c r="K739" s="476">
        <f t="shared" si="283"/>
        <v>0</v>
      </c>
      <c r="L739" s="476">
        <f t="shared" si="283"/>
        <v>0</v>
      </c>
      <c r="M739" s="476">
        <f t="shared" si="283"/>
        <v>0</v>
      </c>
      <c r="N739" s="476">
        <f t="shared" si="283"/>
        <v>0</v>
      </c>
      <c r="O739" s="476">
        <f t="shared" si="284"/>
        <v>0</v>
      </c>
      <c r="P739" s="476">
        <f t="shared" si="284"/>
        <v>0</v>
      </c>
      <c r="Q739" s="476">
        <f t="shared" si="284"/>
        <v>0</v>
      </c>
      <c r="R739" s="476">
        <f t="shared" si="284"/>
        <v>0</v>
      </c>
      <c r="S739" s="476">
        <f t="shared" si="284"/>
        <v>0</v>
      </c>
      <c r="T739" s="476">
        <f t="shared" si="284"/>
        <v>0</v>
      </c>
      <c r="U739" s="476">
        <f t="shared" si="284"/>
        <v>0</v>
      </c>
      <c r="V739" s="476">
        <f t="shared" si="284"/>
        <v>0</v>
      </c>
      <c r="W739" s="476">
        <f t="shared" si="284"/>
        <v>0</v>
      </c>
      <c r="X739" s="476">
        <f t="shared" si="284"/>
        <v>0</v>
      </c>
      <c r="Y739" s="476">
        <f t="shared" si="285"/>
        <v>0</v>
      </c>
      <c r="Z739" s="476">
        <f t="shared" si="285"/>
        <v>0</v>
      </c>
      <c r="AA739" s="476">
        <f t="shared" si="285"/>
        <v>0</v>
      </c>
      <c r="AB739" s="476">
        <f t="shared" si="285"/>
        <v>0</v>
      </c>
      <c r="AC739" s="476">
        <f t="shared" si="285"/>
        <v>0</v>
      </c>
      <c r="AD739" s="476">
        <f t="shared" si="285"/>
        <v>0</v>
      </c>
      <c r="AE739" s="476">
        <f t="shared" si="285"/>
        <v>0</v>
      </c>
      <c r="AF739" s="476">
        <f t="shared" si="285"/>
        <v>0</v>
      </c>
      <c r="AG739" s="476">
        <f t="shared" si="285"/>
        <v>0</v>
      </c>
      <c r="AH739" s="476">
        <f t="shared" si="285"/>
        <v>0</v>
      </c>
      <c r="AI739" s="476">
        <f t="shared" si="286"/>
        <v>0</v>
      </c>
      <c r="AJ739" s="476">
        <f t="shared" si="286"/>
        <v>0</v>
      </c>
      <c r="AK739" s="476">
        <f t="shared" si="286"/>
        <v>0</v>
      </c>
      <c r="AL739" s="476">
        <f t="shared" si="286"/>
        <v>0</v>
      </c>
      <c r="AM739" s="476">
        <f t="shared" si="286"/>
        <v>0</v>
      </c>
      <c r="AN739" s="476">
        <f t="shared" si="286"/>
        <v>0</v>
      </c>
      <c r="AO739" s="476">
        <f t="shared" si="286"/>
        <v>0</v>
      </c>
      <c r="AP739" s="476">
        <f t="shared" si="286"/>
        <v>0</v>
      </c>
      <c r="AQ739" s="476">
        <f t="shared" si="286"/>
        <v>0</v>
      </c>
      <c r="AR739" s="476">
        <f t="shared" si="286"/>
        <v>0</v>
      </c>
      <c r="AS739" s="476">
        <f t="shared" si="287"/>
        <v>0</v>
      </c>
    </row>
    <row r="740" spans="2:45" s="467" customFormat="1" ht="12.75" hidden="1" customHeight="1" outlineLevel="2" x14ac:dyDescent="0.15">
      <c r="B740" s="467">
        <v>37</v>
      </c>
      <c r="C740" s="124"/>
      <c r="D740" s="409">
        <v>0</v>
      </c>
      <c r="E740" s="476">
        <f t="shared" si="283"/>
        <v>0</v>
      </c>
      <c r="F740" s="476">
        <f t="shared" si="283"/>
        <v>0</v>
      </c>
      <c r="G740" s="476">
        <f t="shared" si="283"/>
        <v>0</v>
      </c>
      <c r="H740" s="476">
        <f t="shared" si="283"/>
        <v>0</v>
      </c>
      <c r="I740" s="476">
        <f t="shared" si="283"/>
        <v>0</v>
      </c>
      <c r="J740" s="476">
        <f t="shared" si="283"/>
        <v>0</v>
      </c>
      <c r="K740" s="476">
        <f t="shared" si="283"/>
        <v>0</v>
      </c>
      <c r="L740" s="476">
        <f t="shared" si="283"/>
        <v>0</v>
      </c>
      <c r="M740" s="476">
        <f t="shared" si="283"/>
        <v>0</v>
      </c>
      <c r="N740" s="476">
        <f t="shared" si="283"/>
        <v>0</v>
      </c>
      <c r="O740" s="476">
        <f t="shared" si="284"/>
        <v>0</v>
      </c>
      <c r="P740" s="476">
        <f t="shared" si="284"/>
        <v>0</v>
      </c>
      <c r="Q740" s="476">
        <f t="shared" si="284"/>
        <v>0</v>
      </c>
      <c r="R740" s="476">
        <f t="shared" si="284"/>
        <v>0</v>
      </c>
      <c r="S740" s="476">
        <f t="shared" si="284"/>
        <v>0</v>
      </c>
      <c r="T740" s="476">
        <f t="shared" si="284"/>
        <v>0</v>
      </c>
      <c r="U740" s="476">
        <f t="shared" si="284"/>
        <v>0</v>
      </c>
      <c r="V740" s="476">
        <f t="shared" si="284"/>
        <v>0</v>
      </c>
      <c r="W740" s="476">
        <f t="shared" si="284"/>
        <v>0</v>
      </c>
      <c r="X740" s="476">
        <f t="shared" si="284"/>
        <v>0</v>
      </c>
      <c r="Y740" s="476">
        <f t="shared" si="285"/>
        <v>0</v>
      </c>
      <c r="Z740" s="476">
        <f t="shared" si="285"/>
        <v>0</v>
      </c>
      <c r="AA740" s="476">
        <f t="shared" si="285"/>
        <v>0</v>
      </c>
      <c r="AB740" s="476">
        <f t="shared" si="285"/>
        <v>0</v>
      </c>
      <c r="AC740" s="476">
        <f t="shared" si="285"/>
        <v>0</v>
      </c>
      <c r="AD740" s="476">
        <f t="shared" si="285"/>
        <v>0</v>
      </c>
      <c r="AE740" s="476">
        <f t="shared" si="285"/>
        <v>0</v>
      </c>
      <c r="AF740" s="476">
        <f t="shared" si="285"/>
        <v>0</v>
      </c>
      <c r="AG740" s="476">
        <f t="shared" si="285"/>
        <v>0</v>
      </c>
      <c r="AH740" s="476">
        <f t="shared" si="285"/>
        <v>0</v>
      </c>
      <c r="AI740" s="476">
        <f t="shared" si="286"/>
        <v>0</v>
      </c>
      <c r="AJ740" s="476">
        <f t="shared" si="286"/>
        <v>0</v>
      </c>
      <c r="AK740" s="476">
        <f t="shared" si="286"/>
        <v>0</v>
      </c>
      <c r="AL740" s="476">
        <f t="shared" si="286"/>
        <v>0</v>
      </c>
      <c r="AM740" s="476">
        <f t="shared" si="286"/>
        <v>0</v>
      </c>
      <c r="AN740" s="476">
        <f t="shared" si="286"/>
        <v>0</v>
      </c>
      <c r="AO740" s="476">
        <f t="shared" si="286"/>
        <v>0</v>
      </c>
      <c r="AP740" s="476">
        <f t="shared" si="286"/>
        <v>0</v>
      </c>
      <c r="AQ740" s="476">
        <f t="shared" si="286"/>
        <v>0</v>
      </c>
      <c r="AR740" s="476">
        <f t="shared" si="286"/>
        <v>0</v>
      </c>
      <c r="AS740" s="476">
        <f t="shared" si="287"/>
        <v>0</v>
      </c>
    </row>
    <row r="741" spans="2:45" s="467" customFormat="1" ht="12.75" hidden="1" customHeight="1" outlineLevel="2" x14ac:dyDescent="0.15">
      <c r="B741" s="467">
        <v>38</v>
      </c>
      <c r="C741" s="124"/>
      <c r="D741" s="409">
        <v>0</v>
      </c>
      <c r="E741" s="476">
        <f t="shared" si="283"/>
        <v>0</v>
      </c>
      <c r="F741" s="476">
        <f t="shared" si="283"/>
        <v>0</v>
      </c>
      <c r="G741" s="476">
        <f t="shared" si="283"/>
        <v>0</v>
      </c>
      <c r="H741" s="476">
        <f t="shared" si="283"/>
        <v>0</v>
      </c>
      <c r="I741" s="476">
        <f t="shared" si="283"/>
        <v>0</v>
      </c>
      <c r="J741" s="476">
        <f t="shared" si="283"/>
        <v>0</v>
      </c>
      <c r="K741" s="476">
        <f t="shared" si="283"/>
        <v>0</v>
      </c>
      <c r="L741" s="476">
        <f t="shared" si="283"/>
        <v>0</v>
      </c>
      <c r="M741" s="476">
        <f t="shared" si="283"/>
        <v>0</v>
      </c>
      <c r="N741" s="476">
        <f t="shared" si="283"/>
        <v>0</v>
      </c>
      <c r="O741" s="476">
        <f t="shared" si="284"/>
        <v>0</v>
      </c>
      <c r="P741" s="476">
        <f t="shared" si="284"/>
        <v>0</v>
      </c>
      <c r="Q741" s="476">
        <f t="shared" si="284"/>
        <v>0</v>
      </c>
      <c r="R741" s="476">
        <f t="shared" si="284"/>
        <v>0</v>
      </c>
      <c r="S741" s="476">
        <f t="shared" si="284"/>
        <v>0</v>
      </c>
      <c r="T741" s="476">
        <f t="shared" si="284"/>
        <v>0</v>
      </c>
      <c r="U741" s="476">
        <f t="shared" si="284"/>
        <v>0</v>
      </c>
      <c r="V741" s="476">
        <f t="shared" si="284"/>
        <v>0</v>
      </c>
      <c r="W741" s="476">
        <f t="shared" si="284"/>
        <v>0</v>
      </c>
      <c r="X741" s="476">
        <f t="shared" si="284"/>
        <v>0</v>
      </c>
      <c r="Y741" s="476">
        <f t="shared" si="285"/>
        <v>0</v>
      </c>
      <c r="Z741" s="476">
        <f t="shared" si="285"/>
        <v>0</v>
      </c>
      <c r="AA741" s="476">
        <f t="shared" si="285"/>
        <v>0</v>
      </c>
      <c r="AB741" s="476">
        <f t="shared" si="285"/>
        <v>0</v>
      </c>
      <c r="AC741" s="476">
        <f t="shared" si="285"/>
        <v>0</v>
      </c>
      <c r="AD741" s="476">
        <f t="shared" si="285"/>
        <v>0</v>
      </c>
      <c r="AE741" s="476">
        <f t="shared" si="285"/>
        <v>0</v>
      </c>
      <c r="AF741" s="476">
        <f t="shared" si="285"/>
        <v>0</v>
      </c>
      <c r="AG741" s="476">
        <f t="shared" si="285"/>
        <v>0</v>
      </c>
      <c r="AH741" s="476">
        <f t="shared" si="285"/>
        <v>0</v>
      </c>
      <c r="AI741" s="476">
        <f t="shared" si="286"/>
        <v>0</v>
      </c>
      <c r="AJ741" s="476">
        <f t="shared" si="286"/>
        <v>0</v>
      </c>
      <c r="AK741" s="476">
        <f t="shared" si="286"/>
        <v>0</v>
      </c>
      <c r="AL741" s="476">
        <f t="shared" si="286"/>
        <v>0</v>
      </c>
      <c r="AM741" s="476">
        <f t="shared" si="286"/>
        <v>0</v>
      </c>
      <c r="AN741" s="476">
        <f t="shared" si="286"/>
        <v>0</v>
      </c>
      <c r="AO741" s="476">
        <f t="shared" si="286"/>
        <v>0</v>
      </c>
      <c r="AP741" s="476">
        <f t="shared" si="286"/>
        <v>0</v>
      </c>
      <c r="AQ741" s="476">
        <f t="shared" si="286"/>
        <v>0</v>
      </c>
      <c r="AR741" s="476">
        <f t="shared" si="286"/>
        <v>0</v>
      </c>
      <c r="AS741" s="476">
        <f t="shared" si="287"/>
        <v>0</v>
      </c>
    </row>
    <row r="742" spans="2:45" s="467" customFormat="1" ht="12.75" hidden="1" customHeight="1" outlineLevel="2" x14ac:dyDescent="0.15">
      <c r="B742" s="467">
        <v>39</v>
      </c>
      <c r="C742" s="124"/>
      <c r="D742" s="409">
        <v>0</v>
      </c>
      <c r="E742" s="476">
        <f t="shared" si="283"/>
        <v>0</v>
      </c>
      <c r="F742" s="476">
        <f t="shared" si="283"/>
        <v>0</v>
      </c>
      <c r="G742" s="476">
        <f t="shared" si="283"/>
        <v>0</v>
      </c>
      <c r="H742" s="476">
        <f t="shared" si="283"/>
        <v>0</v>
      </c>
      <c r="I742" s="476">
        <f t="shared" si="283"/>
        <v>0</v>
      </c>
      <c r="J742" s="476">
        <f t="shared" si="283"/>
        <v>0</v>
      </c>
      <c r="K742" s="476">
        <f t="shared" si="283"/>
        <v>0</v>
      </c>
      <c r="L742" s="476">
        <f t="shared" si="283"/>
        <v>0</v>
      </c>
      <c r="M742" s="476">
        <f t="shared" si="283"/>
        <v>0</v>
      </c>
      <c r="N742" s="476">
        <f t="shared" si="283"/>
        <v>0</v>
      </c>
      <c r="O742" s="476">
        <f t="shared" si="284"/>
        <v>0</v>
      </c>
      <c r="P742" s="476">
        <f t="shared" si="284"/>
        <v>0</v>
      </c>
      <c r="Q742" s="476">
        <f t="shared" si="284"/>
        <v>0</v>
      </c>
      <c r="R742" s="476">
        <f t="shared" si="284"/>
        <v>0</v>
      </c>
      <c r="S742" s="476">
        <f t="shared" si="284"/>
        <v>0</v>
      </c>
      <c r="T742" s="476">
        <f t="shared" si="284"/>
        <v>0</v>
      </c>
      <c r="U742" s="476">
        <f t="shared" si="284"/>
        <v>0</v>
      </c>
      <c r="V742" s="476">
        <f t="shared" si="284"/>
        <v>0</v>
      </c>
      <c r="W742" s="476">
        <f t="shared" si="284"/>
        <v>0</v>
      </c>
      <c r="X742" s="476">
        <f t="shared" si="284"/>
        <v>0</v>
      </c>
      <c r="Y742" s="476">
        <f t="shared" si="285"/>
        <v>0</v>
      </c>
      <c r="Z742" s="476">
        <f t="shared" si="285"/>
        <v>0</v>
      </c>
      <c r="AA742" s="476">
        <f t="shared" si="285"/>
        <v>0</v>
      </c>
      <c r="AB742" s="476">
        <f t="shared" si="285"/>
        <v>0</v>
      </c>
      <c r="AC742" s="476">
        <f t="shared" si="285"/>
        <v>0</v>
      </c>
      <c r="AD742" s="476">
        <f t="shared" si="285"/>
        <v>0</v>
      </c>
      <c r="AE742" s="476">
        <f t="shared" si="285"/>
        <v>0</v>
      </c>
      <c r="AF742" s="476">
        <f t="shared" si="285"/>
        <v>0</v>
      </c>
      <c r="AG742" s="476">
        <f t="shared" si="285"/>
        <v>0</v>
      </c>
      <c r="AH742" s="476">
        <f t="shared" si="285"/>
        <v>0</v>
      </c>
      <c r="AI742" s="476">
        <f t="shared" si="286"/>
        <v>0</v>
      </c>
      <c r="AJ742" s="476">
        <f t="shared" si="286"/>
        <v>0</v>
      </c>
      <c r="AK742" s="476">
        <f t="shared" si="286"/>
        <v>0</v>
      </c>
      <c r="AL742" s="476">
        <f t="shared" si="286"/>
        <v>0</v>
      </c>
      <c r="AM742" s="476">
        <f t="shared" si="286"/>
        <v>0</v>
      </c>
      <c r="AN742" s="476">
        <f t="shared" si="286"/>
        <v>0</v>
      </c>
      <c r="AO742" s="476">
        <f t="shared" si="286"/>
        <v>0</v>
      </c>
      <c r="AP742" s="476">
        <f t="shared" si="286"/>
        <v>0</v>
      </c>
      <c r="AQ742" s="476">
        <f t="shared" si="286"/>
        <v>0</v>
      </c>
      <c r="AR742" s="476">
        <f t="shared" si="286"/>
        <v>0</v>
      </c>
      <c r="AS742" s="476">
        <f t="shared" si="287"/>
        <v>0</v>
      </c>
    </row>
    <row r="743" spans="2:45" s="467" customFormat="1" ht="12.75" hidden="1" customHeight="1" outlineLevel="2" x14ac:dyDescent="0.15">
      <c r="B743" s="467">
        <v>40</v>
      </c>
      <c r="C743" s="124"/>
      <c r="D743" s="409">
        <v>0</v>
      </c>
      <c r="E743" s="476">
        <f t="shared" si="283"/>
        <v>0</v>
      </c>
      <c r="F743" s="476">
        <f t="shared" si="283"/>
        <v>0</v>
      </c>
      <c r="G743" s="476">
        <f t="shared" si="283"/>
        <v>0</v>
      </c>
      <c r="H743" s="476">
        <f t="shared" si="283"/>
        <v>0</v>
      </c>
      <c r="I743" s="476">
        <f t="shared" si="283"/>
        <v>0</v>
      </c>
      <c r="J743" s="476">
        <f t="shared" si="283"/>
        <v>0</v>
      </c>
      <c r="K743" s="476">
        <f t="shared" si="283"/>
        <v>0</v>
      </c>
      <c r="L743" s="476">
        <f t="shared" si="283"/>
        <v>0</v>
      </c>
      <c r="M743" s="476">
        <f t="shared" si="283"/>
        <v>0</v>
      </c>
      <c r="N743" s="476">
        <f t="shared" si="283"/>
        <v>0</v>
      </c>
      <c r="O743" s="476">
        <f t="shared" si="284"/>
        <v>0</v>
      </c>
      <c r="P743" s="476">
        <f t="shared" si="284"/>
        <v>0</v>
      </c>
      <c r="Q743" s="476">
        <f t="shared" si="284"/>
        <v>0</v>
      </c>
      <c r="R743" s="476">
        <f t="shared" si="284"/>
        <v>0</v>
      </c>
      <c r="S743" s="476">
        <f t="shared" si="284"/>
        <v>0</v>
      </c>
      <c r="T743" s="476">
        <f t="shared" si="284"/>
        <v>0</v>
      </c>
      <c r="U743" s="476">
        <f t="shared" si="284"/>
        <v>0</v>
      </c>
      <c r="V743" s="476">
        <f t="shared" si="284"/>
        <v>0</v>
      </c>
      <c r="W743" s="476">
        <f t="shared" si="284"/>
        <v>0</v>
      </c>
      <c r="X743" s="476">
        <f t="shared" si="284"/>
        <v>0</v>
      </c>
      <c r="Y743" s="476">
        <f t="shared" si="285"/>
        <v>0</v>
      </c>
      <c r="Z743" s="476">
        <f t="shared" si="285"/>
        <v>0</v>
      </c>
      <c r="AA743" s="476">
        <f t="shared" si="285"/>
        <v>0</v>
      </c>
      <c r="AB743" s="476">
        <f t="shared" si="285"/>
        <v>0</v>
      </c>
      <c r="AC743" s="476">
        <f t="shared" si="285"/>
        <v>0</v>
      </c>
      <c r="AD743" s="476">
        <f t="shared" si="285"/>
        <v>0</v>
      </c>
      <c r="AE743" s="476">
        <f t="shared" si="285"/>
        <v>0</v>
      </c>
      <c r="AF743" s="476">
        <f t="shared" si="285"/>
        <v>0</v>
      </c>
      <c r="AG743" s="476">
        <f t="shared" si="285"/>
        <v>0</v>
      </c>
      <c r="AH743" s="476">
        <f t="shared" si="285"/>
        <v>0</v>
      </c>
      <c r="AI743" s="476">
        <f t="shared" si="286"/>
        <v>0</v>
      </c>
      <c r="AJ743" s="476">
        <f t="shared" si="286"/>
        <v>0</v>
      </c>
      <c r="AK743" s="476">
        <f t="shared" si="286"/>
        <v>0</v>
      </c>
      <c r="AL743" s="476">
        <f t="shared" si="286"/>
        <v>0</v>
      </c>
      <c r="AM743" s="476">
        <f t="shared" si="286"/>
        <v>0</v>
      </c>
      <c r="AN743" s="476">
        <f t="shared" si="286"/>
        <v>0</v>
      </c>
      <c r="AO743" s="476">
        <f t="shared" si="286"/>
        <v>0</v>
      </c>
      <c r="AP743" s="476">
        <f t="shared" si="286"/>
        <v>0</v>
      </c>
      <c r="AQ743" s="476">
        <f t="shared" si="286"/>
        <v>0</v>
      </c>
      <c r="AR743" s="476">
        <f t="shared" si="286"/>
        <v>0</v>
      </c>
      <c r="AS743" s="476">
        <f t="shared" si="287"/>
        <v>0</v>
      </c>
    </row>
    <row r="744" spans="2:45" s="467" customFormat="1" ht="12.75" hidden="1" customHeight="1" outlineLevel="1" collapsed="1" x14ac:dyDescent="0.15">
      <c r="B744" s="474" t="str">
        <f>INV!B27</f>
        <v xml:space="preserve">2.8 - </v>
      </c>
      <c r="C744" s="437"/>
      <c r="D744" s="475">
        <f>INV!C27</f>
        <v>5</v>
      </c>
      <c r="E744" s="476">
        <f t="shared" ref="E744:AR744" si="288">SUM(E745:E784)</f>
        <v>0</v>
      </c>
      <c r="F744" s="476">
        <f t="shared" si="288"/>
        <v>0</v>
      </c>
      <c r="G744" s="476">
        <f t="shared" si="288"/>
        <v>0</v>
      </c>
      <c r="H744" s="476">
        <f t="shared" si="288"/>
        <v>0</v>
      </c>
      <c r="I744" s="476">
        <f t="shared" si="288"/>
        <v>0</v>
      </c>
      <c r="J744" s="476">
        <f t="shared" si="288"/>
        <v>0</v>
      </c>
      <c r="K744" s="476">
        <f t="shared" si="288"/>
        <v>0</v>
      </c>
      <c r="L744" s="476">
        <f t="shared" si="288"/>
        <v>0</v>
      </c>
      <c r="M744" s="476">
        <f t="shared" si="288"/>
        <v>0</v>
      </c>
      <c r="N744" s="476">
        <f t="shared" si="288"/>
        <v>0</v>
      </c>
      <c r="O744" s="476">
        <f t="shared" si="288"/>
        <v>0</v>
      </c>
      <c r="P744" s="476">
        <f t="shared" si="288"/>
        <v>0</v>
      </c>
      <c r="Q744" s="476">
        <f t="shared" si="288"/>
        <v>0</v>
      </c>
      <c r="R744" s="476">
        <f t="shared" si="288"/>
        <v>0</v>
      </c>
      <c r="S744" s="476">
        <f t="shared" si="288"/>
        <v>0</v>
      </c>
      <c r="T744" s="476">
        <f t="shared" si="288"/>
        <v>0</v>
      </c>
      <c r="U744" s="476">
        <f t="shared" si="288"/>
        <v>0</v>
      </c>
      <c r="V744" s="476">
        <f t="shared" si="288"/>
        <v>0</v>
      </c>
      <c r="W744" s="476">
        <f t="shared" si="288"/>
        <v>0</v>
      </c>
      <c r="X744" s="476">
        <f t="shared" si="288"/>
        <v>0</v>
      </c>
      <c r="Y744" s="476">
        <f t="shared" si="288"/>
        <v>0</v>
      </c>
      <c r="Z744" s="476">
        <f t="shared" si="288"/>
        <v>0</v>
      </c>
      <c r="AA744" s="476">
        <f t="shared" si="288"/>
        <v>0</v>
      </c>
      <c r="AB744" s="476">
        <f t="shared" si="288"/>
        <v>0</v>
      </c>
      <c r="AC744" s="476">
        <f t="shared" si="288"/>
        <v>0</v>
      </c>
      <c r="AD744" s="476">
        <f t="shared" si="288"/>
        <v>0</v>
      </c>
      <c r="AE744" s="476">
        <f t="shared" si="288"/>
        <v>0</v>
      </c>
      <c r="AF744" s="476">
        <f t="shared" si="288"/>
        <v>0</v>
      </c>
      <c r="AG744" s="476">
        <f t="shared" si="288"/>
        <v>0</v>
      </c>
      <c r="AH744" s="476">
        <f t="shared" si="288"/>
        <v>0</v>
      </c>
      <c r="AI744" s="476">
        <f t="shared" si="288"/>
        <v>0</v>
      </c>
      <c r="AJ744" s="476">
        <f t="shared" si="288"/>
        <v>0</v>
      </c>
      <c r="AK744" s="476">
        <f t="shared" si="288"/>
        <v>0</v>
      </c>
      <c r="AL744" s="476">
        <f t="shared" si="288"/>
        <v>0</v>
      </c>
      <c r="AM744" s="476">
        <f t="shared" si="288"/>
        <v>0</v>
      </c>
      <c r="AN744" s="476">
        <f t="shared" si="288"/>
        <v>0</v>
      </c>
      <c r="AO744" s="476">
        <f t="shared" si="288"/>
        <v>0</v>
      </c>
      <c r="AP744" s="476">
        <f t="shared" si="288"/>
        <v>0</v>
      </c>
      <c r="AQ744" s="476">
        <f t="shared" si="288"/>
        <v>0</v>
      </c>
      <c r="AR744" s="476">
        <f t="shared" si="288"/>
        <v>0</v>
      </c>
      <c r="AS744" s="476">
        <f t="shared" si="287"/>
        <v>0</v>
      </c>
    </row>
    <row r="745" spans="2:45" ht="12.75" hidden="1" customHeight="1" outlineLevel="2" x14ac:dyDescent="0.15">
      <c r="B745" s="88">
        <v>1</v>
      </c>
      <c r="D745" s="477">
        <f t="array" ref="D745:D784">TRANSPOSE(INV!E27:AR27)</f>
        <v>0</v>
      </c>
      <c r="E745" s="476">
        <f t="shared" ref="E745:N754" si="289">IF(AND(E$2=$B745,$B745=$C$3),$D745,IF(AND(E$2&gt;$B745,E$2&lt;=$D$744+$B745),SLN($D745,0,IF($C$3-$B745&gt;=$D$744,$D$744,$C$3-$B745)),0))</f>
        <v>0</v>
      </c>
      <c r="F745" s="476">
        <f t="shared" si="289"/>
        <v>0</v>
      </c>
      <c r="G745" s="476">
        <f t="shared" si="289"/>
        <v>0</v>
      </c>
      <c r="H745" s="476">
        <f t="shared" si="289"/>
        <v>0</v>
      </c>
      <c r="I745" s="476">
        <f t="shared" si="289"/>
        <v>0</v>
      </c>
      <c r="J745" s="476">
        <f t="shared" si="289"/>
        <v>0</v>
      </c>
      <c r="K745" s="476">
        <f t="shared" si="289"/>
        <v>0</v>
      </c>
      <c r="L745" s="476">
        <f t="shared" si="289"/>
        <v>0</v>
      </c>
      <c r="M745" s="476">
        <f t="shared" si="289"/>
        <v>0</v>
      </c>
      <c r="N745" s="476">
        <f t="shared" si="289"/>
        <v>0</v>
      </c>
      <c r="O745" s="476">
        <f t="shared" ref="O745:X754" si="290">IF(AND(O$2=$B745,$B745=$C$3),$D745,IF(AND(O$2&gt;$B745,O$2&lt;=$D$744+$B745),SLN($D745,0,IF($C$3-$B745&gt;=$D$744,$D$744,$C$3-$B745)),0))</f>
        <v>0</v>
      </c>
      <c r="P745" s="476">
        <f t="shared" si="290"/>
        <v>0</v>
      </c>
      <c r="Q745" s="476">
        <f t="shared" si="290"/>
        <v>0</v>
      </c>
      <c r="R745" s="476">
        <f t="shared" si="290"/>
        <v>0</v>
      </c>
      <c r="S745" s="476">
        <f t="shared" si="290"/>
        <v>0</v>
      </c>
      <c r="T745" s="476">
        <f t="shared" si="290"/>
        <v>0</v>
      </c>
      <c r="U745" s="476">
        <f t="shared" si="290"/>
        <v>0</v>
      </c>
      <c r="V745" s="476">
        <f t="shared" si="290"/>
        <v>0</v>
      </c>
      <c r="W745" s="476">
        <f t="shared" si="290"/>
        <v>0</v>
      </c>
      <c r="X745" s="476">
        <f t="shared" si="290"/>
        <v>0</v>
      </c>
      <c r="Y745" s="476">
        <f t="shared" ref="Y745:AH754" si="291">IF(AND(Y$2=$B745,$B745=$C$3),$D745,IF(AND(Y$2&gt;$B745,Y$2&lt;=$D$744+$B745),SLN($D745,0,IF($C$3-$B745&gt;=$D$744,$D$744,$C$3-$B745)),0))</f>
        <v>0</v>
      </c>
      <c r="Z745" s="476">
        <f t="shared" si="291"/>
        <v>0</v>
      </c>
      <c r="AA745" s="476">
        <f t="shared" si="291"/>
        <v>0</v>
      </c>
      <c r="AB745" s="476">
        <f t="shared" si="291"/>
        <v>0</v>
      </c>
      <c r="AC745" s="476">
        <f t="shared" si="291"/>
        <v>0</v>
      </c>
      <c r="AD745" s="476">
        <f t="shared" si="291"/>
        <v>0</v>
      </c>
      <c r="AE745" s="476">
        <f t="shared" si="291"/>
        <v>0</v>
      </c>
      <c r="AF745" s="476">
        <f t="shared" si="291"/>
        <v>0</v>
      </c>
      <c r="AG745" s="476">
        <f t="shared" si="291"/>
        <v>0</v>
      </c>
      <c r="AH745" s="476">
        <f t="shared" si="291"/>
        <v>0</v>
      </c>
      <c r="AI745" s="476">
        <f t="shared" ref="AI745:AR754" si="292">IF(AND(AI$2=$B745,$B745=$C$3),$D745,IF(AND(AI$2&gt;$B745,AI$2&lt;=$D$744+$B745),SLN($D745,0,IF($C$3-$B745&gt;=$D$744,$D$744,$C$3-$B745)),0))</f>
        <v>0</v>
      </c>
      <c r="AJ745" s="476">
        <f t="shared" si="292"/>
        <v>0</v>
      </c>
      <c r="AK745" s="476">
        <f t="shared" si="292"/>
        <v>0</v>
      </c>
      <c r="AL745" s="476">
        <f t="shared" si="292"/>
        <v>0</v>
      </c>
      <c r="AM745" s="476">
        <f t="shared" si="292"/>
        <v>0</v>
      </c>
      <c r="AN745" s="476">
        <f t="shared" si="292"/>
        <v>0</v>
      </c>
      <c r="AO745" s="476">
        <f t="shared" si="292"/>
        <v>0</v>
      </c>
      <c r="AP745" s="476">
        <f t="shared" si="292"/>
        <v>0</v>
      </c>
      <c r="AQ745" s="476">
        <f t="shared" si="292"/>
        <v>0</v>
      </c>
      <c r="AR745" s="476">
        <f t="shared" si="292"/>
        <v>0</v>
      </c>
      <c r="AS745" s="206">
        <f t="shared" si="287"/>
        <v>0</v>
      </c>
    </row>
    <row r="746" spans="2:45" ht="12.75" hidden="1" customHeight="1" outlineLevel="2" x14ac:dyDescent="0.15">
      <c r="B746" s="88">
        <v>2</v>
      </c>
      <c r="D746" s="477">
        <v>0</v>
      </c>
      <c r="E746" s="476">
        <f t="shared" si="289"/>
        <v>0</v>
      </c>
      <c r="F746" s="476">
        <f t="shared" si="289"/>
        <v>0</v>
      </c>
      <c r="G746" s="476">
        <f t="shared" si="289"/>
        <v>0</v>
      </c>
      <c r="H746" s="476">
        <f t="shared" si="289"/>
        <v>0</v>
      </c>
      <c r="I746" s="476">
        <f t="shared" si="289"/>
        <v>0</v>
      </c>
      <c r="J746" s="476">
        <f t="shared" si="289"/>
        <v>0</v>
      </c>
      <c r="K746" s="476">
        <f t="shared" si="289"/>
        <v>0</v>
      </c>
      <c r="L746" s="476">
        <f t="shared" si="289"/>
        <v>0</v>
      </c>
      <c r="M746" s="476">
        <f t="shared" si="289"/>
        <v>0</v>
      </c>
      <c r="N746" s="476">
        <f t="shared" si="289"/>
        <v>0</v>
      </c>
      <c r="O746" s="476">
        <f t="shared" si="290"/>
        <v>0</v>
      </c>
      <c r="P746" s="476">
        <f t="shared" si="290"/>
        <v>0</v>
      </c>
      <c r="Q746" s="476">
        <f t="shared" si="290"/>
        <v>0</v>
      </c>
      <c r="R746" s="476">
        <f t="shared" si="290"/>
        <v>0</v>
      </c>
      <c r="S746" s="476">
        <f t="shared" si="290"/>
        <v>0</v>
      </c>
      <c r="T746" s="476">
        <f t="shared" si="290"/>
        <v>0</v>
      </c>
      <c r="U746" s="476">
        <f t="shared" si="290"/>
        <v>0</v>
      </c>
      <c r="V746" s="476">
        <f t="shared" si="290"/>
        <v>0</v>
      </c>
      <c r="W746" s="476">
        <f t="shared" si="290"/>
        <v>0</v>
      </c>
      <c r="X746" s="476">
        <f t="shared" si="290"/>
        <v>0</v>
      </c>
      <c r="Y746" s="476">
        <f t="shared" si="291"/>
        <v>0</v>
      </c>
      <c r="Z746" s="476">
        <f t="shared" si="291"/>
        <v>0</v>
      </c>
      <c r="AA746" s="476">
        <f t="shared" si="291"/>
        <v>0</v>
      </c>
      <c r="AB746" s="476">
        <f t="shared" si="291"/>
        <v>0</v>
      </c>
      <c r="AC746" s="476">
        <f t="shared" si="291"/>
        <v>0</v>
      </c>
      <c r="AD746" s="476">
        <f t="shared" si="291"/>
        <v>0</v>
      </c>
      <c r="AE746" s="476">
        <f t="shared" si="291"/>
        <v>0</v>
      </c>
      <c r="AF746" s="476">
        <f t="shared" si="291"/>
        <v>0</v>
      </c>
      <c r="AG746" s="476">
        <f t="shared" si="291"/>
        <v>0</v>
      </c>
      <c r="AH746" s="476">
        <f t="shared" si="291"/>
        <v>0</v>
      </c>
      <c r="AI746" s="476">
        <f t="shared" si="292"/>
        <v>0</v>
      </c>
      <c r="AJ746" s="476">
        <f t="shared" si="292"/>
        <v>0</v>
      </c>
      <c r="AK746" s="476">
        <f t="shared" si="292"/>
        <v>0</v>
      </c>
      <c r="AL746" s="476">
        <f t="shared" si="292"/>
        <v>0</v>
      </c>
      <c r="AM746" s="476">
        <f t="shared" si="292"/>
        <v>0</v>
      </c>
      <c r="AN746" s="476">
        <f t="shared" si="292"/>
        <v>0</v>
      </c>
      <c r="AO746" s="476">
        <f t="shared" si="292"/>
        <v>0</v>
      </c>
      <c r="AP746" s="476">
        <f t="shared" si="292"/>
        <v>0</v>
      </c>
      <c r="AQ746" s="476">
        <f t="shared" si="292"/>
        <v>0</v>
      </c>
      <c r="AR746" s="476">
        <f t="shared" si="292"/>
        <v>0</v>
      </c>
      <c r="AS746" s="206">
        <f t="shared" si="287"/>
        <v>0</v>
      </c>
    </row>
    <row r="747" spans="2:45" ht="12.75" hidden="1" customHeight="1" outlineLevel="2" x14ac:dyDescent="0.15">
      <c r="B747" s="88">
        <v>3</v>
      </c>
      <c r="D747" s="477">
        <v>0</v>
      </c>
      <c r="E747" s="476">
        <f t="shared" si="289"/>
        <v>0</v>
      </c>
      <c r="F747" s="476">
        <f t="shared" si="289"/>
        <v>0</v>
      </c>
      <c r="G747" s="476">
        <f t="shared" si="289"/>
        <v>0</v>
      </c>
      <c r="H747" s="476">
        <f t="shared" si="289"/>
        <v>0</v>
      </c>
      <c r="I747" s="476">
        <f t="shared" si="289"/>
        <v>0</v>
      </c>
      <c r="J747" s="476">
        <f t="shared" si="289"/>
        <v>0</v>
      </c>
      <c r="K747" s="476">
        <f t="shared" si="289"/>
        <v>0</v>
      </c>
      <c r="L747" s="476">
        <f t="shared" si="289"/>
        <v>0</v>
      </c>
      <c r="M747" s="476">
        <f t="shared" si="289"/>
        <v>0</v>
      </c>
      <c r="N747" s="476">
        <f t="shared" si="289"/>
        <v>0</v>
      </c>
      <c r="O747" s="476">
        <f t="shared" si="290"/>
        <v>0</v>
      </c>
      <c r="P747" s="476">
        <f t="shared" si="290"/>
        <v>0</v>
      </c>
      <c r="Q747" s="476">
        <f t="shared" si="290"/>
        <v>0</v>
      </c>
      <c r="R747" s="476">
        <f t="shared" si="290"/>
        <v>0</v>
      </c>
      <c r="S747" s="476">
        <f t="shared" si="290"/>
        <v>0</v>
      </c>
      <c r="T747" s="476">
        <f t="shared" si="290"/>
        <v>0</v>
      </c>
      <c r="U747" s="476">
        <f t="shared" si="290"/>
        <v>0</v>
      </c>
      <c r="V747" s="476">
        <f t="shared" si="290"/>
        <v>0</v>
      </c>
      <c r="W747" s="476">
        <f t="shared" si="290"/>
        <v>0</v>
      </c>
      <c r="X747" s="476">
        <f t="shared" si="290"/>
        <v>0</v>
      </c>
      <c r="Y747" s="476">
        <f t="shared" si="291"/>
        <v>0</v>
      </c>
      <c r="Z747" s="476">
        <f t="shared" si="291"/>
        <v>0</v>
      </c>
      <c r="AA747" s="476">
        <f t="shared" si="291"/>
        <v>0</v>
      </c>
      <c r="AB747" s="476">
        <f t="shared" si="291"/>
        <v>0</v>
      </c>
      <c r="AC747" s="476">
        <f t="shared" si="291"/>
        <v>0</v>
      </c>
      <c r="AD747" s="476">
        <f t="shared" si="291"/>
        <v>0</v>
      </c>
      <c r="AE747" s="476">
        <f t="shared" si="291"/>
        <v>0</v>
      </c>
      <c r="AF747" s="476">
        <f t="shared" si="291"/>
        <v>0</v>
      </c>
      <c r="AG747" s="476">
        <f t="shared" si="291"/>
        <v>0</v>
      </c>
      <c r="AH747" s="476">
        <f t="shared" si="291"/>
        <v>0</v>
      </c>
      <c r="AI747" s="476">
        <f t="shared" si="292"/>
        <v>0</v>
      </c>
      <c r="AJ747" s="476">
        <f t="shared" si="292"/>
        <v>0</v>
      </c>
      <c r="AK747" s="476">
        <f t="shared" si="292"/>
        <v>0</v>
      </c>
      <c r="AL747" s="476">
        <f t="shared" si="292"/>
        <v>0</v>
      </c>
      <c r="AM747" s="476">
        <f t="shared" si="292"/>
        <v>0</v>
      </c>
      <c r="AN747" s="476">
        <f t="shared" si="292"/>
        <v>0</v>
      </c>
      <c r="AO747" s="476">
        <f t="shared" si="292"/>
        <v>0</v>
      </c>
      <c r="AP747" s="476">
        <f t="shared" si="292"/>
        <v>0</v>
      </c>
      <c r="AQ747" s="476">
        <f t="shared" si="292"/>
        <v>0</v>
      </c>
      <c r="AR747" s="476">
        <f t="shared" si="292"/>
        <v>0</v>
      </c>
      <c r="AS747" s="206">
        <f t="shared" si="287"/>
        <v>0</v>
      </c>
    </row>
    <row r="748" spans="2:45" ht="12.75" hidden="1" customHeight="1" outlineLevel="2" x14ac:dyDescent="0.15">
      <c r="B748" s="88">
        <v>4</v>
      </c>
      <c r="D748" s="477">
        <v>0</v>
      </c>
      <c r="E748" s="476">
        <f t="shared" si="289"/>
        <v>0</v>
      </c>
      <c r="F748" s="476">
        <f t="shared" si="289"/>
        <v>0</v>
      </c>
      <c r="G748" s="476">
        <f t="shared" si="289"/>
        <v>0</v>
      </c>
      <c r="H748" s="476">
        <f t="shared" si="289"/>
        <v>0</v>
      </c>
      <c r="I748" s="476">
        <f t="shared" si="289"/>
        <v>0</v>
      </c>
      <c r="J748" s="476">
        <f t="shared" si="289"/>
        <v>0</v>
      </c>
      <c r="K748" s="476">
        <f t="shared" si="289"/>
        <v>0</v>
      </c>
      <c r="L748" s="476">
        <f t="shared" si="289"/>
        <v>0</v>
      </c>
      <c r="M748" s="476">
        <f t="shared" si="289"/>
        <v>0</v>
      </c>
      <c r="N748" s="476">
        <f t="shared" si="289"/>
        <v>0</v>
      </c>
      <c r="O748" s="476">
        <f t="shared" si="290"/>
        <v>0</v>
      </c>
      <c r="P748" s="476">
        <f t="shared" si="290"/>
        <v>0</v>
      </c>
      <c r="Q748" s="476">
        <f t="shared" si="290"/>
        <v>0</v>
      </c>
      <c r="R748" s="476">
        <f t="shared" si="290"/>
        <v>0</v>
      </c>
      <c r="S748" s="476">
        <f t="shared" si="290"/>
        <v>0</v>
      </c>
      <c r="T748" s="476">
        <f t="shared" si="290"/>
        <v>0</v>
      </c>
      <c r="U748" s="476">
        <f t="shared" si="290"/>
        <v>0</v>
      </c>
      <c r="V748" s="476">
        <f t="shared" si="290"/>
        <v>0</v>
      </c>
      <c r="W748" s="476">
        <f t="shared" si="290"/>
        <v>0</v>
      </c>
      <c r="X748" s="476">
        <f t="shared" si="290"/>
        <v>0</v>
      </c>
      <c r="Y748" s="476">
        <f t="shared" si="291"/>
        <v>0</v>
      </c>
      <c r="Z748" s="476">
        <f t="shared" si="291"/>
        <v>0</v>
      </c>
      <c r="AA748" s="476">
        <f t="shared" si="291"/>
        <v>0</v>
      </c>
      <c r="AB748" s="476">
        <f t="shared" si="291"/>
        <v>0</v>
      </c>
      <c r="AC748" s="476">
        <f t="shared" si="291"/>
        <v>0</v>
      </c>
      <c r="AD748" s="476">
        <f t="shared" si="291"/>
        <v>0</v>
      </c>
      <c r="AE748" s="476">
        <f t="shared" si="291"/>
        <v>0</v>
      </c>
      <c r="AF748" s="476">
        <f t="shared" si="291"/>
        <v>0</v>
      </c>
      <c r="AG748" s="476">
        <f t="shared" si="291"/>
        <v>0</v>
      </c>
      <c r="AH748" s="476">
        <f t="shared" si="291"/>
        <v>0</v>
      </c>
      <c r="AI748" s="476">
        <f t="shared" si="292"/>
        <v>0</v>
      </c>
      <c r="AJ748" s="476">
        <f t="shared" si="292"/>
        <v>0</v>
      </c>
      <c r="AK748" s="476">
        <f t="shared" si="292"/>
        <v>0</v>
      </c>
      <c r="AL748" s="476">
        <f t="shared" si="292"/>
        <v>0</v>
      </c>
      <c r="AM748" s="476">
        <f t="shared" si="292"/>
        <v>0</v>
      </c>
      <c r="AN748" s="476">
        <f t="shared" si="292"/>
        <v>0</v>
      </c>
      <c r="AO748" s="476">
        <f t="shared" si="292"/>
        <v>0</v>
      </c>
      <c r="AP748" s="476">
        <f t="shared" si="292"/>
        <v>0</v>
      </c>
      <c r="AQ748" s="476">
        <f t="shared" si="292"/>
        <v>0</v>
      </c>
      <c r="AR748" s="476">
        <f t="shared" si="292"/>
        <v>0</v>
      </c>
      <c r="AS748" s="206">
        <f t="shared" si="287"/>
        <v>0</v>
      </c>
    </row>
    <row r="749" spans="2:45" ht="12.75" hidden="1" customHeight="1" outlineLevel="2" x14ac:dyDescent="0.15">
      <c r="B749" s="88">
        <v>5</v>
      </c>
      <c r="D749" s="477">
        <v>0</v>
      </c>
      <c r="E749" s="476">
        <f t="shared" si="289"/>
        <v>0</v>
      </c>
      <c r="F749" s="476">
        <f t="shared" si="289"/>
        <v>0</v>
      </c>
      <c r="G749" s="476">
        <f t="shared" si="289"/>
        <v>0</v>
      </c>
      <c r="H749" s="476">
        <f t="shared" si="289"/>
        <v>0</v>
      </c>
      <c r="I749" s="476">
        <f t="shared" si="289"/>
        <v>0</v>
      </c>
      <c r="J749" s="476">
        <f t="shared" si="289"/>
        <v>0</v>
      </c>
      <c r="K749" s="476">
        <f t="shared" si="289"/>
        <v>0</v>
      </c>
      <c r="L749" s="476">
        <f t="shared" si="289"/>
        <v>0</v>
      </c>
      <c r="M749" s="476">
        <f t="shared" si="289"/>
        <v>0</v>
      </c>
      <c r="N749" s="476">
        <f t="shared" si="289"/>
        <v>0</v>
      </c>
      <c r="O749" s="476">
        <f t="shared" si="290"/>
        <v>0</v>
      </c>
      <c r="P749" s="476">
        <f t="shared" si="290"/>
        <v>0</v>
      </c>
      <c r="Q749" s="476">
        <f t="shared" si="290"/>
        <v>0</v>
      </c>
      <c r="R749" s="476">
        <f t="shared" si="290"/>
        <v>0</v>
      </c>
      <c r="S749" s="476">
        <f t="shared" si="290"/>
        <v>0</v>
      </c>
      <c r="T749" s="476">
        <f t="shared" si="290"/>
        <v>0</v>
      </c>
      <c r="U749" s="476">
        <f t="shared" si="290"/>
        <v>0</v>
      </c>
      <c r="V749" s="476">
        <f t="shared" si="290"/>
        <v>0</v>
      </c>
      <c r="W749" s="476">
        <f t="shared" si="290"/>
        <v>0</v>
      </c>
      <c r="X749" s="476">
        <f t="shared" si="290"/>
        <v>0</v>
      </c>
      <c r="Y749" s="476">
        <f t="shared" si="291"/>
        <v>0</v>
      </c>
      <c r="Z749" s="476">
        <f t="shared" si="291"/>
        <v>0</v>
      </c>
      <c r="AA749" s="476">
        <f t="shared" si="291"/>
        <v>0</v>
      </c>
      <c r="AB749" s="476">
        <f t="shared" si="291"/>
        <v>0</v>
      </c>
      <c r="AC749" s="476">
        <f t="shared" si="291"/>
        <v>0</v>
      </c>
      <c r="AD749" s="476">
        <f t="shared" si="291"/>
        <v>0</v>
      </c>
      <c r="AE749" s="476">
        <f t="shared" si="291"/>
        <v>0</v>
      </c>
      <c r="AF749" s="476">
        <f t="shared" si="291"/>
        <v>0</v>
      </c>
      <c r="AG749" s="476">
        <f t="shared" si="291"/>
        <v>0</v>
      </c>
      <c r="AH749" s="476">
        <f t="shared" si="291"/>
        <v>0</v>
      </c>
      <c r="AI749" s="476">
        <f t="shared" si="292"/>
        <v>0</v>
      </c>
      <c r="AJ749" s="476">
        <f t="shared" si="292"/>
        <v>0</v>
      </c>
      <c r="AK749" s="476">
        <f t="shared" si="292"/>
        <v>0</v>
      </c>
      <c r="AL749" s="476">
        <f t="shared" si="292"/>
        <v>0</v>
      </c>
      <c r="AM749" s="476">
        <f t="shared" si="292"/>
        <v>0</v>
      </c>
      <c r="AN749" s="476">
        <f t="shared" si="292"/>
        <v>0</v>
      </c>
      <c r="AO749" s="476">
        <f t="shared" si="292"/>
        <v>0</v>
      </c>
      <c r="AP749" s="476">
        <f t="shared" si="292"/>
        <v>0</v>
      </c>
      <c r="AQ749" s="476">
        <f t="shared" si="292"/>
        <v>0</v>
      </c>
      <c r="AR749" s="476">
        <f t="shared" si="292"/>
        <v>0</v>
      </c>
      <c r="AS749" s="206">
        <f t="shared" si="287"/>
        <v>0</v>
      </c>
    </row>
    <row r="750" spans="2:45" ht="12.75" hidden="1" customHeight="1" outlineLevel="2" x14ac:dyDescent="0.15">
      <c r="B750" s="88">
        <v>6</v>
      </c>
      <c r="D750" s="477">
        <v>0</v>
      </c>
      <c r="E750" s="476">
        <f t="shared" si="289"/>
        <v>0</v>
      </c>
      <c r="F750" s="476">
        <f t="shared" si="289"/>
        <v>0</v>
      </c>
      <c r="G750" s="476">
        <f t="shared" si="289"/>
        <v>0</v>
      </c>
      <c r="H750" s="476">
        <f t="shared" si="289"/>
        <v>0</v>
      </c>
      <c r="I750" s="476">
        <f t="shared" si="289"/>
        <v>0</v>
      </c>
      <c r="J750" s="476">
        <f t="shared" si="289"/>
        <v>0</v>
      </c>
      <c r="K750" s="476">
        <f t="shared" si="289"/>
        <v>0</v>
      </c>
      <c r="L750" s="476">
        <f t="shared" si="289"/>
        <v>0</v>
      </c>
      <c r="M750" s="476">
        <f t="shared" si="289"/>
        <v>0</v>
      </c>
      <c r="N750" s="476">
        <f t="shared" si="289"/>
        <v>0</v>
      </c>
      <c r="O750" s="476">
        <f t="shared" si="290"/>
        <v>0</v>
      </c>
      <c r="P750" s="476">
        <f t="shared" si="290"/>
        <v>0</v>
      </c>
      <c r="Q750" s="476">
        <f t="shared" si="290"/>
        <v>0</v>
      </c>
      <c r="R750" s="476">
        <f t="shared" si="290"/>
        <v>0</v>
      </c>
      <c r="S750" s="476">
        <f t="shared" si="290"/>
        <v>0</v>
      </c>
      <c r="T750" s="476">
        <f t="shared" si="290"/>
        <v>0</v>
      </c>
      <c r="U750" s="476">
        <f t="shared" si="290"/>
        <v>0</v>
      </c>
      <c r="V750" s="476">
        <f t="shared" si="290"/>
        <v>0</v>
      </c>
      <c r="W750" s="476">
        <f t="shared" si="290"/>
        <v>0</v>
      </c>
      <c r="X750" s="476">
        <f t="shared" si="290"/>
        <v>0</v>
      </c>
      <c r="Y750" s="476">
        <f t="shared" si="291"/>
        <v>0</v>
      </c>
      <c r="Z750" s="476">
        <f t="shared" si="291"/>
        <v>0</v>
      </c>
      <c r="AA750" s="476">
        <f t="shared" si="291"/>
        <v>0</v>
      </c>
      <c r="AB750" s="476">
        <f t="shared" si="291"/>
        <v>0</v>
      </c>
      <c r="AC750" s="476">
        <f t="shared" si="291"/>
        <v>0</v>
      </c>
      <c r="AD750" s="476">
        <f t="shared" si="291"/>
        <v>0</v>
      </c>
      <c r="AE750" s="476">
        <f t="shared" si="291"/>
        <v>0</v>
      </c>
      <c r="AF750" s="476">
        <f t="shared" si="291"/>
        <v>0</v>
      </c>
      <c r="AG750" s="476">
        <f t="shared" si="291"/>
        <v>0</v>
      </c>
      <c r="AH750" s="476">
        <f t="shared" si="291"/>
        <v>0</v>
      </c>
      <c r="AI750" s="476">
        <f t="shared" si="292"/>
        <v>0</v>
      </c>
      <c r="AJ750" s="476">
        <f t="shared" si="292"/>
        <v>0</v>
      </c>
      <c r="AK750" s="476">
        <f t="shared" si="292"/>
        <v>0</v>
      </c>
      <c r="AL750" s="476">
        <f t="shared" si="292"/>
        <v>0</v>
      </c>
      <c r="AM750" s="476">
        <f t="shared" si="292"/>
        <v>0</v>
      </c>
      <c r="AN750" s="476">
        <f t="shared" si="292"/>
        <v>0</v>
      </c>
      <c r="AO750" s="476">
        <f t="shared" si="292"/>
        <v>0</v>
      </c>
      <c r="AP750" s="476">
        <f t="shared" si="292"/>
        <v>0</v>
      </c>
      <c r="AQ750" s="476">
        <f t="shared" si="292"/>
        <v>0</v>
      </c>
      <c r="AR750" s="476">
        <f t="shared" si="292"/>
        <v>0</v>
      </c>
      <c r="AS750" s="206">
        <f t="shared" si="287"/>
        <v>0</v>
      </c>
    </row>
    <row r="751" spans="2:45" ht="12.75" hidden="1" customHeight="1" outlineLevel="2" x14ac:dyDescent="0.15">
      <c r="B751" s="88">
        <v>7</v>
      </c>
      <c r="D751" s="477">
        <v>0</v>
      </c>
      <c r="E751" s="476">
        <f t="shared" si="289"/>
        <v>0</v>
      </c>
      <c r="F751" s="476">
        <f t="shared" si="289"/>
        <v>0</v>
      </c>
      <c r="G751" s="476">
        <f t="shared" si="289"/>
        <v>0</v>
      </c>
      <c r="H751" s="476">
        <f t="shared" si="289"/>
        <v>0</v>
      </c>
      <c r="I751" s="476">
        <f t="shared" si="289"/>
        <v>0</v>
      </c>
      <c r="J751" s="476">
        <f t="shared" si="289"/>
        <v>0</v>
      </c>
      <c r="K751" s="476">
        <f t="shared" si="289"/>
        <v>0</v>
      </c>
      <c r="L751" s="476">
        <f t="shared" si="289"/>
        <v>0</v>
      </c>
      <c r="M751" s="476">
        <f t="shared" si="289"/>
        <v>0</v>
      </c>
      <c r="N751" s="476">
        <f t="shared" si="289"/>
        <v>0</v>
      </c>
      <c r="O751" s="476">
        <f t="shared" si="290"/>
        <v>0</v>
      </c>
      <c r="P751" s="476">
        <f t="shared" si="290"/>
        <v>0</v>
      </c>
      <c r="Q751" s="476">
        <f t="shared" si="290"/>
        <v>0</v>
      </c>
      <c r="R751" s="476">
        <f t="shared" si="290"/>
        <v>0</v>
      </c>
      <c r="S751" s="476">
        <f t="shared" si="290"/>
        <v>0</v>
      </c>
      <c r="T751" s="476">
        <f t="shared" si="290"/>
        <v>0</v>
      </c>
      <c r="U751" s="476">
        <f t="shared" si="290"/>
        <v>0</v>
      </c>
      <c r="V751" s="476">
        <f t="shared" si="290"/>
        <v>0</v>
      </c>
      <c r="W751" s="476">
        <f t="shared" si="290"/>
        <v>0</v>
      </c>
      <c r="X751" s="476">
        <f t="shared" si="290"/>
        <v>0</v>
      </c>
      <c r="Y751" s="476">
        <f t="shared" si="291"/>
        <v>0</v>
      </c>
      <c r="Z751" s="476">
        <f t="shared" si="291"/>
        <v>0</v>
      </c>
      <c r="AA751" s="476">
        <f t="shared" si="291"/>
        <v>0</v>
      </c>
      <c r="AB751" s="476">
        <f t="shared" si="291"/>
        <v>0</v>
      </c>
      <c r="AC751" s="476">
        <f t="shared" si="291"/>
        <v>0</v>
      </c>
      <c r="AD751" s="476">
        <f t="shared" si="291"/>
        <v>0</v>
      </c>
      <c r="AE751" s="476">
        <f t="shared" si="291"/>
        <v>0</v>
      </c>
      <c r="AF751" s="476">
        <f t="shared" si="291"/>
        <v>0</v>
      </c>
      <c r="AG751" s="476">
        <f t="shared" si="291"/>
        <v>0</v>
      </c>
      <c r="AH751" s="476">
        <f t="shared" si="291"/>
        <v>0</v>
      </c>
      <c r="AI751" s="476">
        <f t="shared" si="292"/>
        <v>0</v>
      </c>
      <c r="AJ751" s="476">
        <f t="shared" si="292"/>
        <v>0</v>
      </c>
      <c r="AK751" s="476">
        <f t="shared" si="292"/>
        <v>0</v>
      </c>
      <c r="AL751" s="476">
        <f t="shared" si="292"/>
        <v>0</v>
      </c>
      <c r="AM751" s="476">
        <f t="shared" si="292"/>
        <v>0</v>
      </c>
      <c r="AN751" s="476">
        <f t="shared" si="292"/>
        <v>0</v>
      </c>
      <c r="AO751" s="476">
        <f t="shared" si="292"/>
        <v>0</v>
      </c>
      <c r="AP751" s="476">
        <f t="shared" si="292"/>
        <v>0</v>
      </c>
      <c r="AQ751" s="476">
        <f t="shared" si="292"/>
        <v>0</v>
      </c>
      <c r="AR751" s="476">
        <f t="shared" si="292"/>
        <v>0</v>
      </c>
      <c r="AS751" s="206">
        <f t="shared" si="287"/>
        <v>0</v>
      </c>
    </row>
    <row r="752" spans="2:45" ht="12.75" hidden="1" customHeight="1" outlineLevel="2" x14ac:dyDescent="0.15">
      <c r="B752" s="88">
        <v>8</v>
      </c>
      <c r="D752" s="477">
        <v>0</v>
      </c>
      <c r="E752" s="476">
        <f t="shared" si="289"/>
        <v>0</v>
      </c>
      <c r="F752" s="476">
        <f t="shared" si="289"/>
        <v>0</v>
      </c>
      <c r="G752" s="476">
        <f t="shared" si="289"/>
        <v>0</v>
      </c>
      <c r="H752" s="476">
        <f t="shared" si="289"/>
        <v>0</v>
      </c>
      <c r="I752" s="476">
        <f t="shared" si="289"/>
        <v>0</v>
      </c>
      <c r="J752" s="476">
        <f t="shared" si="289"/>
        <v>0</v>
      </c>
      <c r="K752" s="476">
        <f t="shared" si="289"/>
        <v>0</v>
      </c>
      <c r="L752" s="476">
        <f t="shared" si="289"/>
        <v>0</v>
      </c>
      <c r="M752" s="476">
        <f t="shared" si="289"/>
        <v>0</v>
      </c>
      <c r="N752" s="476">
        <f t="shared" si="289"/>
        <v>0</v>
      </c>
      <c r="O752" s="476">
        <f t="shared" si="290"/>
        <v>0</v>
      </c>
      <c r="P752" s="476">
        <f t="shared" si="290"/>
        <v>0</v>
      </c>
      <c r="Q752" s="476">
        <f t="shared" si="290"/>
        <v>0</v>
      </c>
      <c r="R752" s="476">
        <f t="shared" si="290"/>
        <v>0</v>
      </c>
      <c r="S752" s="476">
        <f t="shared" si="290"/>
        <v>0</v>
      </c>
      <c r="T752" s="476">
        <f t="shared" si="290"/>
        <v>0</v>
      </c>
      <c r="U752" s="476">
        <f t="shared" si="290"/>
        <v>0</v>
      </c>
      <c r="V752" s="476">
        <f t="shared" si="290"/>
        <v>0</v>
      </c>
      <c r="W752" s="476">
        <f t="shared" si="290"/>
        <v>0</v>
      </c>
      <c r="X752" s="476">
        <f t="shared" si="290"/>
        <v>0</v>
      </c>
      <c r="Y752" s="476">
        <f t="shared" si="291"/>
        <v>0</v>
      </c>
      <c r="Z752" s="476">
        <f t="shared" si="291"/>
        <v>0</v>
      </c>
      <c r="AA752" s="476">
        <f t="shared" si="291"/>
        <v>0</v>
      </c>
      <c r="AB752" s="476">
        <f t="shared" si="291"/>
        <v>0</v>
      </c>
      <c r="AC752" s="476">
        <f t="shared" si="291"/>
        <v>0</v>
      </c>
      <c r="AD752" s="476">
        <f t="shared" si="291"/>
        <v>0</v>
      </c>
      <c r="AE752" s="476">
        <f t="shared" si="291"/>
        <v>0</v>
      </c>
      <c r="AF752" s="476">
        <f t="shared" si="291"/>
        <v>0</v>
      </c>
      <c r="AG752" s="476">
        <f t="shared" si="291"/>
        <v>0</v>
      </c>
      <c r="AH752" s="476">
        <f t="shared" si="291"/>
        <v>0</v>
      </c>
      <c r="AI752" s="476">
        <f t="shared" si="292"/>
        <v>0</v>
      </c>
      <c r="AJ752" s="476">
        <f t="shared" si="292"/>
        <v>0</v>
      </c>
      <c r="AK752" s="476">
        <f t="shared" si="292"/>
        <v>0</v>
      </c>
      <c r="AL752" s="476">
        <f t="shared" si="292"/>
        <v>0</v>
      </c>
      <c r="AM752" s="476">
        <f t="shared" si="292"/>
        <v>0</v>
      </c>
      <c r="AN752" s="476">
        <f t="shared" si="292"/>
        <v>0</v>
      </c>
      <c r="AO752" s="476">
        <f t="shared" si="292"/>
        <v>0</v>
      </c>
      <c r="AP752" s="476">
        <f t="shared" si="292"/>
        <v>0</v>
      </c>
      <c r="AQ752" s="476">
        <f t="shared" si="292"/>
        <v>0</v>
      </c>
      <c r="AR752" s="476">
        <f t="shared" si="292"/>
        <v>0</v>
      </c>
      <c r="AS752" s="206">
        <f t="shared" si="287"/>
        <v>0</v>
      </c>
    </row>
    <row r="753" spans="2:45" ht="12.75" hidden="1" customHeight="1" outlineLevel="2" x14ac:dyDescent="0.15">
      <c r="B753" s="88">
        <v>9</v>
      </c>
      <c r="D753" s="477">
        <v>0</v>
      </c>
      <c r="E753" s="476">
        <f t="shared" si="289"/>
        <v>0</v>
      </c>
      <c r="F753" s="476">
        <f t="shared" si="289"/>
        <v>0</v>
      </c>
      <c r="G753" s="476">
        <f t="shared" si="289"/>
        <v>0</v>
      </c>
      <c r="H753" s="476">
        <f t="shared" si="289"/>
        <v>0</v>
      </c>
      <c r="I753" s="476">
        <f t="shared" si="289"/>
        <v>0</v>
      </c>
      <c r="J753" s="476">
        <f t="shared" si="289"/>
        <v>0</v>
      </c>
      <c r="K753" s="476">
        <f t="shared" si="289"/>
        <v>0</v>
      </c>
      <c r="L753" s="476">
        <f t="shared" si="289"/>
        <v>0</v>
      </c>
      <c r="M753" s="476">
        <f t="shared" si="289"/>
        <v>0</v>
      </c>
      <c r="N753" s="476">
        <f t="shared" si="289"/>
        <v>0</v>
      </c>
      <c r="O753" s="476">
        <f t="shared" si="290"/>
        <v>0</v>
      </c>
      <c r="P753" s="476">
        <f t="shared" si="290"/>
        <v>0</v>
      </c>
      <c r="Q753" s="476">
        <f t="shared" si="290"/>
        <v>0</v>
      </c>
      <c r="R753" s="476">
        <f t="shared" si="290"/>
        <v>0</v>
      </c>
      <c r="S753" s="476">
        <f t="shared" si="290"/>
        <v>0</v>
      </c>
      <c r="T753" s="476">
        <f t="shared" si="290"/>
        <v>0</v>
      </c>
      <c r="U753" s="476">
        <f t="shared" si="290"/>
        <v>0</v>
      </c>
      <c r="V753" s="476">
        <f t="shared" si="290"/>
        <v>0</v>
      </c>
      <c r="W753" s="476">
        <f t="shared" si="290"/>
        <v>0</v>
      </c>
      <c r="X753" s="476">
        <f t="shared" si="290"/>
        <v>0</v>
      </c>
      <c r="Y753" s="476">
        <f t="shared" si="291"/>
        <v>0</v>
      </c>
      <c r="Z753" s="476">
        <f t="shared" si="291"/>
        <v>0</v>
      </c>
      <c r="AA753" s="476">
        <f t="shared" si="291"/>
        <v>0</v>
      </c>
      <c r="AB753" s="476">
        <f t="shared" si="291"/>
        <v>0</v>
      </c>
      <c r="AC753" s="476">
        <f t="shared" si="291"/>
        <v>0</v>
      </c>
      <c r="AD753" s="476">
        <f t="shared" si="291"/>
        <v>0</v>
      </c>
      <c r="AE753" s="476">
        <f t="shared" si="291"/>
        <v>0</v>
      </c>
      <c r="AF753" s="476">
        <f t="shared" si="291"/>
        <v>0</v>
      </c>
      <c r="AG753" s="476">
        <f t="shared" si="291"/>
        <v>0</v>
      </c>
      <c r="AH753" s="476">
        <f t="shared" si="291"/>
        <v>0</v>
      </c>
      <c r="AI753" s="476">
        <f t="shared" si="292"/>
        <v>0</v>
      </c>
      <c r="AJ753" s="476">
        <f t="shared" si="292"/>
        <v>0</v>
      </c>
      <c r="AK753" s="476">
        <f t="shared" si="292"/>
        <v>0</v>
      </c>
      <c r="AL753" s="476">
        <f t="shared" si="292"/>
        <v>0</v>
      </c>
      <c r="AM753" s="476">
        <f t="shared" si="292"/>
        <v>0</v>
      </c>
      <c r="AN753" s="476">
        <f t="shared" si="292"/>
        <v>0</v>
      </c>
      <c r="AO753" s="476">
        <f t="shared" si="292"/>
        <v>0</v>
      </c>
      <c r="AP753" s="476">
        <f t="shared" si="292"/>
        <v>0</v>
      </c>
      <c r="AQ753" s="476">
        <f t="shared" si="292"/>
        <v>0</v>
      </c>
      <c r="AR753" s="476">
        <f t="shared" si="292"/>
        <v>0</v>
      </c>
      <c r="AS753" s="206">
        <f t="shared" si="287"/>
        <v>0</v>
      </c>
    </row>
    <row r="754" spans="2:45" ht="12.75" hidden="1" customHeight="1" outlineLevel="2" x14ac:dyDescent="0.15">
      <c r="B754" s="88">
        <v>10</v>
      </c>
      <c r="D754" s="477">
        <v>0</v>
      </c>
      <c r="E754" s="476">
        <f t="shared" si="289"/>
        <v>0</v>
      </c>
      <c r="F754" s="476">
        <f t="shared" si="289"/>
        <v>0</v>
      </c>
      <c r="G754" s="476">
        <f t="shared" si="289"/>
        <v>0</v>
      </c>
      <c r="H754" s="476">
        <f t="shared" si="289"/>
        <v>0</v>
      </c>
      <c r="I754" s="476">
        <f t="shared" si="289"/>
        <v>0</v>
      </c>
      <c r="J754" s="476">
        <f t="shared" si="289"/>
        <v>0</v>
      </c>
      <c r="K754" s="476">
        <f t="shared" si="289"/>
        <v>0</v>
      </c>
      <c r="L754" s="476">
        <f t="shared" si="289"/>
        <v>0</v>
      </c>
      <c r="M754" s="476">
        <f t="shared" si="289"/>
        <v>0</v>
      </c>
      <c r="N754" s="476">
        <f t="shared" si="289"/>
        <v>0</v>
      </c>
      <c r="O754" s="476">
        <f t="shared" si="290"/>
        <v>0</v>
      </c>
      <c r="P754" s="476">
        <f t="shared" si="290"/>
        <v>0</v>
      </c>
      <c r="Q754" s="476">
        <f t="shared" si="290"/>
        <v>0</v>
      </c>
      <c r="R754" s="476">
        <f t="shared" si="290"/>
        <v>0</v>
      </c>
      <c r="S754" s="476">
        <f t="shared" si="290"/>
        <v>0</v>
      </c>
      <c r="T754" s="476">
        <f t="shared" si="290"/>
        <v>0</v>
      </c>
      <c r="U754" s="476">
        <f t="shared" si="290"/>
        <v>0</v>
      </c>
      <c r="V754" s="476">
        <f t="shared" si="290"/>
        <v>0</v>
      </c>
      <c r="W754" s="476">
        <f t="shared" si="290"/>
        <v>0</v>
      </c>
      <c r="X754" s="476">
        <f t="shared" si="290"/>
        <v>0</v>
      </c>
      <c r="Y754" s="476">
        <f t="shared" si="291"/>
        <v>0</v>
      </c>
      <c r="Z754" s="476">
        <f t="shared" si="291"/>
        <v>0</v>
      </c>
      <c r="AA754" s="476">
        <f t="shared" si="291"/>
        <v>0</v>
      </c>
      <c r="AB754" s="476">
        <f t="shared" si="291"/>
        <v>0</v>
      </c>
      <c r="AC754" s="476">
        <f t="shared" si="291"/>
        <v>0</v>
      </c>
      <c r="AD754" s="476">
        <f t="shared" si="291"/>
        <v>0</v>
      </c>
      <c r="AE754" s="476">
        <f t="shared" si="291"/>
        <v>0</v>
      </c>
      <c r="AF754" s="476">
        <f t="shared" si="291"/>
        <v>0</v>
      </c>
      <c r="AG754" s="476">
        <f t="shared" si="291"/>
        <v>0</v>
      </c>
      <c r="AH754" s="476">
        <f t="shared" si="291"/>
        <v>0</v>
      </c>
      <c r="AI754" s="476">
        <f t="shared" si="292"/>
        <v>0</v>
      </c>
      <c r="AJ754" s="476">
        <f t="shared" si="292"/>
        <v>0</v>
      </c>
      <c r="AK754" s="476">
        <f t="shared" si="292"/>
        <v>0</v>
      </c>
      <c r="AL754" s="476">
        <f t="shared" si="292"/>
        <v>0</v>
      </c>
      <c r="AM754" s="476">
        <f t="shared" si="292"/>
        <v>0</v>
      </c>
      <c r="AN754" s="476">
        <f t="shared" si="292"/>
        <v>0</v>
      </c>
      <c r="AO754" s="476">
        <f t="shared" si="292"/>
        <v>0</v>
      </c>
      <c r="AP754" s="476">
        <f t="shared" si="292"/>
        <v>0</v>
      </c>
      <c r="AQ754" s="476">
        <f t="shared" si="292"/>
        <v>0</v>
      </c>
      <c r="AR754" s="476">
        <f t="shared" si="292"/>
        <v>0</v>
      </c>
      <c r="AS754" s="206">
        <f t="shared" si="287"/>
        <v>0</v>
      </c>
    </row>
    <row r="755" spans="2:45" ht="12.75" hidden="1" customHeight="1" outlineLevel="2" x14ac:dyDescent="0.15">
      <c r="B755" s="88">
        <v>11</v>
      </c>
      <c r="D755" s="477">
        <v>0</v>
      </c>
      <c r="E755" s="476">
        <f t="shared" ref="E755:N764" si="293">IF(AND(E$2=$B755,$B755=$C$3),$D755,IF(AND(E$2&gt;$B755,E$2&lt;=$D$744+$B755),SLN($D755,0,IF($C$3-$B755&gt;=$D$744,$D$744,$C$3-$B755)),0))</f>
        <v>0</v>
      </c>
      <c r="F755" s="476">
        <f t="shared" si="293"/>
        <v>0</v>
      </c>
      <c r="G755" s="476">
        <f t="shared" si="293"/>
        <v>0</v>
      </c>
      <c r="H755" s="476">
        <f t="shared" si="293"/>
        <v>0</v>
      </c>
      <c r="I755" s="476">
        <f t="shared" si="293"/>
        <v>0</v>
      </c>
      <c r="J755" s="476">
        <f t="shared" si="293"/>
        <v>0</v>
      </c>
      <c r="K755" s="476">
        <f t="shared" si="293"/>
        <v>0</v>
      </c>
      <c r="L755" s="476">
        <f t="shared" si="293"/>
        <v>0</v>
      </c>
      <c r="M755" s="476">
        <f t="shared" si="293"/>
        <v>0</v>
      </c>
      <c r="N755" s="476">
        <f t="shared" si="293"/>
        <v>0</v>
      </c>
      <c r="O755" s="476">
        <f t="shared" ref="O755:X764" si="294">IF(AND(O$2=$B755,$B755=$C$3),$D755,IF(AND(O$2&gt;$B755,O$2&lt;=$D$744+$B755),SLN($D755,0,IF($C$3-$B755&gt;=$D$744,$D$744,$C$3-$B755)),0))</f>
        <v>0</v>
      </c>
      <c r="P755" s="476">
        <f t="shared" si="294"/>
        <v>0</v>
      </c>
      <c r="Q755" s="476">
        <f t="shared" si="294"/>
        <v>0</v>
      </c>
      <c r="R755" s="476">
        <f t="shared" si="294"/>
        <v>0</v>
      </c>
      <c r="S755" s="476">
        <f t="shared" si="294"/>
        <v>0</v>
      </c>
      <c r="T755" s="476">
        <f t="shared" si="294"/>
        <v>0</v>
      </c>
      <c r="U755" s="476">
        <f t="shared" si="294"/>
        <v>0</v>
      </c>
      <c r="V755" s="476">
        <f t="shared" si="294"/>
        <v>0</v>
      </c>
      <c r="W755" s="476">
        <f t="shared" si="294"/>
        <v>0</v>
      </c>
      <c r="X755" s="476">
        <f t="shared" si="294"/>
        <v>0</v>
      </c>
      <c r="Y755" s="476">
        <f t="shared" ref="Y755:AH764" si="295">IF(AND(Y$2=$B755,$B755=$C$3),$D755,IF(AND(Y$2&gt;$B755,Y$2&lt;=$D$744+$B755),SLN($D755,0,IF($C$3-$B755&gt;=$D$744,$D$744,$C$3-$B755)),0))</f>
        <v>0</v>
      </c>
      <c r="Z755" s="476">
        <f t="shared" si="295"/>
        <v>0</v>
      </c>
      <c r="AA755" s="476">
        <f t="shared" si="295"/>
        <v>0</v>
      </c>
      <c r="AB755" s="476">
        <f t="shared" si="295"/>
        <v>0</v>
      </c>
      <c r="AC755" s="476">
        <f t="shared" si="295"/>
        <v>0</v>
      </c>
      <c r="AD755" s="476">
        <f t="shared" si="295"/>
        <v>0</v>
      </c>
      <c r="AE755" s="476">
        <f t="shared" si="295"/>
        <v>0</v>
      </c>
      <c r="AF755" s="476">
        <f t="shared" si="295"/>
        <v>0</v>
      </c>
      <c r="AG755" s="476">
        <f t="shared" si="295"/>
        <v>0</v>
      </c>
      <c r="AH755" s="476">
        <f t="shared" si="295"/>
        <v>0</v>
      </c>
      <c r="AI755" s="476">
        <f t="shared" ref="AI755:AR764" si="296">IF(AND(AI$2=$B755,$B755=$C$3),$D755,IF(AND(AI$2&gt;$B755,AI$2&lt;=$D$744+$B755),SLN($D755,0,IF($C$3-$B755&gt;=$D$744,$D$744,$C$3-$B755)),0))</f>
        <v>0</v>
      </c>
      <c r="AJ755" s="476">
        <f t="shared" si="296"/>
        <v>0</v>
      </c>
      <c r="AK755" s="476">
        <f t="shared" si="296"/>
        <v>0</v>
      </c>
      <c r="AL755" s="476">
        <f t="shared" si="296"/>
        <v>0</v>
      </c>
      <c r="AM755" s="476">
        <f t="shared" si="296"/>
        <v>0</v>
      </c>
      <c r="AN755" s="476">
        <f t="shared" si="296"/>
        <v>0</v>
      </c>
      <c r="AO755" s="476">
        <f t="shared" si="296"/>
        <v>0</v>
      </c>
      <c r="AP755" s="476">
        <f t="shared" si="296"/>
        <v>0</v>
      </c>
      <c r="AQ755" s="476">
        <f t="shared" si="296"/>
        <v>0</v>
      </c>
      <c r="AR755" s="476">
        <f t="shared" si="296"/>
        <v>0</v>
      </c>
      <c r="AS755" s="206">
        <f t="shared" si="287"/>
        <v>0</v>
      </c>
    </row>
    <row r="756" spans="2:45" ht="12.75" hidden="1" customHeight="1" outlineLevel="2" x14ac:dyDescent="0.15">
      <c r="B756" s="88">
        <v>12</v>
      </c>
      <c r="D756" s="477">
        <v>0</v>
      </c>
      <c r="E756" s="476">
        <f t="shared" si="293"/>
        <v>0</v>
      </c>
      <c r="F756" s="476">
        <f t="shared" si="293"/>
        <v>0</v>
      </c>
      <c r="G756" s="476">
        <f t="shared" si="293"/>
        <v>0</v>
      </c>
      <c r="H756" s="476">
        <f t="shared" si="293"/>
        <v>0</v>
      </c>
      <c r="I756" s="476">
        <f t="shared" si="293"/>
        <v>0</v>
      </c>
      <c r="J756" s="476">
        <f t="shared" si="293"/>
        <v>0</v>
      </c>
      <c r="K756" s="476">
        <f t="shared" si="293"/>
        <v>0</v>
      </c>
      <c r="L756" s="476">
        <f t="shared" si="293"/>
        <v>0</v>
      </c>
      <c r="M756" s="476">
        <f t="shared" si="293"/>
        <v>0</v>
      </c>
      <c r="N756" s="476">
        <f t="shared" si="293"/>
        <v>0</v>
      </c>
      <c r="O756" s="476">
        <f t="shared" si="294"/>
        <v>0</v>
      </c>
      <c r="P756" s="476">
        <f t="shared" si="294"/>
        <v>0</v>
      </c>
      <c r="Q756" s="476">
        <f t="shared" si="294"/>
        <v>0</v>
      </c>
      <c r="R756" s="476">
        <f t="shared" si="294"/>
        <v>0</v>
      </c>
      <c r="S756" s="476">
        <f t="shared" si="294"/>
        <v>0</v>
      </c>
      <c r="T756" s="476">
        <f t="shared" si="294"/>
        <v>0</v>
      </c>
      <c r="U756" s="476">
        <f t="shared" si="294"/>
        <v>0</v>
      </c>
      <c r="V756" s="476">
        <f t="shared" si="294"/>
        <v>0</v>
      </c>
      <c r="W756" s="476">
        <f t="shared" si="294"/>
        <v>0</v>
      </c>
      <c r="X756" s="476">
        <f t="shared" si="294"/>
        <v>0</v>
      </c>
      <c r="Y756" s="476">
        <f t="shared" si="295"/>
        <v>0</v>
      </c>
      <c r="Z756" s="476">
        <f t="shared" si="295"/>
        <v>0</v>
      </c>
      <c r="AA756" s="476">
        <f t="shared" si="295"/>
        <v>0</v>
      </c>
      <c r="AB756" s="476">
        <f t="shared" si="295"/>
        <v>0</v>
      </c>
      <c r="AC756" s="476">
        <f t="shared" si="295"/>
        <v>0</v>
      </c>
      <c r="AD756" s="476">
        <f t="shared" si="295"/>
        <v>0</v>
      </c>
      <c r="AE756" s="476">
        <f t="shared" si="295"/>
        <v>0</v>
      </c>
      <c r="AF756" s="476">
        <f t="shared" si="295"/>
        <v>0</v>
      </c>
      <c r="AG756" s="476">
        <f t="shared" si="295"/>
        <v>0</v>
      </c>
      <c r="AH756" s="476">
        <f t="shared" si="295"/>
        <v>0</v>
      </c>
      <c r="AI756" s="476">
        <f t="shared" si="296"/>
        <v>0</v>
      </c>
      <c r="AJ756" s="476">
        <f t="shared" si="296"/>
        <v>0</v>
      </c>
      <c r="AK756" s="476">
        <f t="shared" si="296"/>
        <v>0</v>
      </c>
      <c r="AL756" s="476">
        <f t="shared" si="296"/>
        <v>0</v>
      </c>
      <c r="AM756" s="476">
        <f t="shared" si="296"/>
        <v>0</v>
      </c>
      <c r="AN756" s="476">
        <f t="shared" si="296"/>
        <v>0</v>
      </c>
      <c r="AO756" s="476">
        <f t="shared" si="296"/>
        <v>0</v>
      </c>
      <c r="AP756" s="476">
        <f t="shared" si="296"/>
        <v>0</v>
      </c>
      <c r="AQ756" s="476">
        <f t="shared" si="296"/>
        <v>0</v>
      </c>
      <c r="AR756" s="476">
        <f t="shared" si="296"/>
        <v>0</v>
      </c>
      <c r="AS756" s="206">
        <f t="shared" si="287"/>
        <v>0</v>
      </c>
    </row>
    <row r="757" spans="2:45" ht="12.75" hidden="1" customHeight="1" outlineLevel="2" x14ac:dyDescent="0.15">
      <c r="B757" s="88">
        <v>13</v>
      </c>
      <c r="D757" s="477">
        <v>0</v>
      </c>
      <c r="E757" s="476">
        <f t="shared" si="293"/>
        <v>0</v>
      </c>
      <c r="F757" s="476">
        <f t="shared" si="293"/>
        <v>0</v>
      </c>
      <c r="G757" s="476">
        <f t="shared" si="293"/>
        <v>0</v>
      </c>
      <c r="H757" s="476">
        <f t="shared" si="293"/>
        <v>0</v>
      </c>
      <c r="I757" s="476">
        <f t="shared" si="293"/>
        <v>0</v>
      </c>
      <c r="J757" s="476">
        <f t="shared" si="293"/>
        <v>0</v>
      </c>
      <c r="K757" s="476">
        <f t="shared" si="293"/>
        <v>0</v>
      </c>
      <c r="L757" s="476">
        <f t="shared" si="293"/>
        <v>0</v>
      </c>
      <c r="M757" s="476">
        <f t="shared" si="293"/>
        <v>0</v>
      </c>
      <c r="N757" s="476">
        <f t="shared" si="293"/>
        <v>0</v>
      </c>
      <c r="O757" s="476">
        <f t="shared" si="294"/>
        <v>0</v>
      </c>
      <c r="P757" s="476">
        <f t="shared" si="294"/>
        <v>0</v>
      </c>
      <c r="Q757" s="476">
        <f t="shared" si="294"/>
        <v>0</v>
      </c>
      <c r="R757" s="476">
        <f t="shared" si="294"/>
        <v>0</v>
      </c>
      <c r="S757" s="476">
        <f t="shared" si="294"/>
        <v>0</v>
      </c>
      <c r="T757" s="476">
        <f t="shared" si="294"/>
        <v>0</v>
      </c>
      <c r="U757" s="476">
        <f t="shared" si="294"/>
        <v>0</v>
      </c>
      <c r="V757" s="476">
        <f t="shared" si="294"/>
        <v>0</v>
      </c>
      <c r="W757" s="476">
        <f t="shared" si="294"/>
        <v>0</v>
      </c>
      <c r="X757" s="476">
        <f t="shared" si="294"/>
        <v>0</v>
      </c>
      <c r="Y757" s="476">
        <f t="shared" si="295"/>
        <v>0</v>
      </c>
      <c r="Z757" s="476">
        <f t="shared" si="295"/>
        <v>0</v>
      </c>
      <c r="AA757" s="476">
        <f t="shared" si="295"/>
        <v>0</v>
      </c>
      <c r="AB757" s="476">
        <f t="shared" si="295"/>
        <v>0</v>
      </c>
      <c r="AC757" s="476">
        <f t="shared" si="295"/>
        <v>0</v>
      </c>
      <c r="AD757" s="476">
        <f t="shared" si="295"/>
        <v>0</v>
      </c>
      <c r="AE757" s="476">
        <f t="shared" si="295"/>
        <v>0</v>
      </c>
      <c r="AF757" s="476">
        <f t="shared" si="295"/>
        <v>0</v>
      </c>
      <c r="AG757" s="476">
        <f t="shared" si="295"/>
        <v>0</v>
      </c>
      <c r="AH757" s="476">
        <f t="shared" si="295"/>
        <v>0</v>
      </c>
      <c r="AI757" s="476">
        <f t="shared" si="296"/>
        <v>0</v>
      </c>
      <c r="AJ757" s="476">
        <f t="shared" si="296"/>
        <v>0</v>
      </c>
      <c r="AK757" s="476">
        <f t="shared" si="296"/>
        <v>0</v>
      </c>
      <c r="AL757" s="476">
        <f t="shared" si="296"/>
        <v>0</v>
      </c>
      <c r="AM757" s="476">
        <f t="shared" si="296"/>
        <v>0</v>
      </c>
      <c r="AN757" s="476">
        <f t="shared" si="296"/>
        <v>0</v>
      </c>
      <c r="AO757" s="476">
        <f t="shared" si="296"/>
        <v>0</v>
      </c>
      <c r="AP757" s="476">
        <f t="shared" si="296"/>
        <v>0</v>
      </c>
      <c r="AQ757" s="476">
        <f t="shared" si="296"/>
        <v>0</v>
      </c>
      <c r="AR757" s="476">
        <f t="shared" si="296"/>
        <v>0</v>
      </c>
      <c r="AS757" s="206">
        <f t="shared" si="287"/>
        <v>0</v>
      </c>
    </row>
    <row r="758" spans="2:45" ht="12.75" hidden="1" customHeight="1" outlineLevel="2" x14ac:dyDescent="0.15">
      <c r="B758" s="88">
        <v>14</v>
      </c>
      <c r="D758" s="477">
        <v>0</v>
      </c>
      <c r="E758" s="476">
        <f t="shared" si="293"/>
        <v>0</v>
      </c>
      <c r="F758" s="476">
        <f t="shared" si="293"/>
        <v>0</v>
      </c>
      <c r="G758" s="476">
        <f t="shared" si="293"/>
        <v>0</v>
      </c>
      <c r="H758" s="476">
        <f t="shared" si="293"/>
        <v>0</v>
      </c>
      <c r="I758" s="476">
        <f t="shared" si="293"/>
        <v>0</v>
      </c>
      <c r="J758" s="476">
        <f t="shared" si="293"/>
        <v>0</v>
      </c>
      <c r="K758" s="476">
        <f t="shared" si="293"/>
        <v>0</v>
      </c>
      <c r="L758" s="476">
        <f t="shared" si="293"/>
        <v>0</v>
      </c>
      <c r="M758" s="476">
        <f t="shared" si="293"/>
        <v>0</v>
      </c>
      <c r="N758" s="476">
        <f t="shared" si="293"/>
        <v>0</v>
      </c>
      <c r="O758" s="476">
        <f t="shared" si="294"/>
        <v>0</v>
      </c>
      <c r="P758" s="476">
        <f t="shared" si="294"/>
        <v>0</v>
      </c>
      <c r="Q758" s="476">
        <f t="shared" si="294"/>
        <v>0</v>
      </c>
      <c r="R758" s="476">
        <f t="shared" si="294"/>
        <v>0</v>
      </c>
      <c r="S758" s="476">
        <f t="shared" si="294"/>
        <v>0</v>
      </c>
      <c r="T758" s="476">
        <f t="shared" si="294"/>
        <v>0</v>
      </c>
      <c r="U758" s="476">
        <f t="shared" si="294"/>
        <v>0</v>
      </c>
      <c r="V758" s="476">
        <f t="shared" si="294"/>
        <v>0</v>
      </c>
      <c r="W758" s="476">
        <f t="shared" si="294"/>
        <v>0</v>
      </c>
      <c r="X758" s="476">
        <f t="shared" si="294"/>
        <v>0</v>
      </c>
      <c r="Y758" s="476">
        <f t="shared" si="295"/>
        <v>0</v>
      </c>
      <c r="Z758" s="476">
        <f t="shared" si="295"/>
        <v>0</v>
      </c>
      <c r="AA758" s="476">
        <f t="shared" si="295"/>
        <v>0</v>
      </c>
      <c r="AB758" s="476">
        <f t="shared" si="295"/>
        <v>0</v>
      </c>
      <c r="AC758" s="476">
        <f t="shared" si="295"/>
        <v>0</v>
      </c>
      <c r="AD758" s="476">
        <f t="shared" si="295"/>
        <v>0</v>
      </c>
      <c r="AE758" s="476">
        <f t="shared" si="295"/>
        <v>0</v>
      </c>
      <c r="AF758" s="476">
        <f t="shared" si="295"/>
        <v>0</v>
      </c>
      <c r="AG758" s="476">
        <f t="shared" si="295"/>
        <v>0</v>
      </c>
      <c r="AH758" s="476">
        <f t="shared" si="295"/>
        <v>0</v>
      </c>
      <c r="AI758" s="476">
        <f t="shared" si="296"/>
        <v>0</v>
      </c>
      <c r="AJ758" s="476">
        <f t="shared" si="296"/>
        <v>0</v>
      </c>
      <c r="AK758" s="476">
        <f t="shared" si="296"/>
        <v>0</v>
      </c>
      <c r="AL758" s="476">
        <f t="shared" si="296"/>
        <v>0</v>
      </c>
      <c r="AM758" s="476">
        <f t="shared" si="296"/>
        <v>0</v>
      </c>
      <c r="AN758" s="476">
        <f t="shared" si="296"/>
        <v>0</v>
      </c>
      <c r="AO758" s="476">
        <f t="shared" si="296"/>
        <v>0</v>
      </c>
      <c r="AP758" s="476">
        <f t="shared" si="296"/>
        <v>0</v>
      </c>
      <c r="AQ758" s="476">
        <f t="shared" si="296"/>
        <v>0</v>
      </c>
      <c r="AR758" s="476">
        <f t="shared" si="296"/>
        <v>0</v>
      </c>
      <c r="AS758" s="206">
        <f t="shared" si="287"/>
        <v>0</v>
      </c>
    </row>
    <row r="759" spans="2:45" ht="12.75" hidden="1" customHeight="1" outlineLevel="2" x14ac:dyDescent="0.15">
      <c r="B759" s="88">
        <v>15</v>
      </c>
      <c r="D759" s="477">
        <v>0</v>
      </c>
      <c r="E759" s="476">
        <f t="shared" si="293"/>
        <v>0</v>
      </c>
      <c r="F759" s="476">
        <f t="shared" si="293"/>
        <v>0</v>
      </c>
      <c r="G759" s="476">
        <f t="shared" si="293"/>
        <v>0</v>
      </c>
      <c r="H759" s="476">
        <f t="shared" si="293"/>
        <v>0</v>
      </c>
      <c r="I759" s="476">
        <f t="shared" si="293"/>
        <v>0</v>
      </c>
      <c r="J759" s="476">
        <f t="shared" si="293"/>
        <v>0</v>
      </c>
      <c r="K759" s="476">
        <f t="shared" si="293"/>
        <v>0</v>
      </c>
      <c r="L759" s="476">
        <f t="shared" si="293"/>
        <v>0</v>
      </c>
      <c r="M759" s="476">
        <f t="shared" si="293"/>
        <v>0</v>
      </c>
      <c r="N759" s="476">
        <f t="shared" si="293"/>
        <v>0</v>
      </c>
      <c r="O759" s="476">
        <f t="shared" si="294"/>
        <v>0</v>
      </c>
      <c r="P759" s="476">
        <f t="shared" si="294"/>
        <v>0</v>
      </c>
      <c r="Q759" s="476">
        <f t="shared" si="294"/>
        <v>0</v>
      </c>
      <c r="R759" s="476">
        <f t="shared" si="294"/>
        <v>0</v>
      </c>
      <c r="S759" s="476">
        <f t="shared" si="294"/>
        <v>0</v>
      </c>
      <c r="T759" s="476">
        <f t="shared" si="294"/>
        <v>0</v>
      </c>
      <c r="U759" s="476">
        <f t="shared" si="294"/>
        <v>0</v>
      </c>
      <c r="V759" s="476">
        <f t="shared" si="294"/>
        <v>0</v>
      </c>
      <c r="W759" s="476">
        <f t="shared" si="294"/>
        <v>0</v>
      </c>
      <c r="X759" s="476">
        <f t="shared" si="294"/>
        <v>0</v>
      </c>
      <c r="Y759" s="476">
        <f t="shared" si="295"/>
        <v>0</v>
      </c>
      <c r="Z759" s="476">
        <f t="shared" si="295"/>
        <v>0</v>
      </c>
      <c r="AA759" s="476">
        <f t="shared" si="295"/>
        <v>0</v>
      </c>
      <c r="AB759" s="476">
        <f t="shared" si="295"/>
        <v>0</v>
      </c>
      <c r="AC759" s="476">
        <f t="shared" si="295"/>
        <v>0</v>
      </c>
      <c r="AD759" s="476">
        <f t="shared" si="295"/>
        <v>0</v>
      </c>
      <c r="AE759" s="476">
        <f t="shared" si="295"/>
        <v>0</v>
      </c>
      <c r="AF759" s="476">
        <f t="shared" si="295"/>
        <v>0</v>
      </c>
      <c r="AG759" s="476">
        <f t="shared" si="295"/>
        <v>0</v>
      </c>
      <c r="AH759" s="476">
        <f t="shared" si="295"/>
        <v>0</v>
      </c>
      <c r="AI759" s="476">
        <f t="shared" si="296"/>
        <v>0</v>
      </c>
      <c r="AJ759" s="476">
        <f t="shared" si="296"/>
        <v>0</v>
      </c>
      <c r="AK759" s="476">
        <f t="shared" si="296"/>
        <v>0</v>
      </c>
      <c r="AL759" s="476">
        <f t="shared" si="296"/>
        <v>0</v>
      </c>
      <c r="AM759" s="476">
        <f t="shared" si="296"/>
        <v>0</v>
      </c>
      <c r="AN759" s="476">
        <f t="shared" si="296"/>
        <v>0</v>
      </c>
      <c r="AO759" s="476">
        <f t="shared" si="296"/>
        <v>0</v>
      </c>
      <c r="AP759" s="476">
        <f t="shared" si="296"/>
        <v>0</v>
      </c>
      <c r="AQ759" s="476">
        <f t="shared" si="296"/>
        <v>0</v>
      </c>
      <c r="AR759" s="476">
        <f t="shared" si="296"/>
        <v>0</v>
      </c>
      <c r="AS759" s="206">
        <f t="shared" si="287"/>
        <v>0</v>
      </c>
    </row>
    <row r="760" spans="2:45" ht="12.75" hidden="1" customHeight="1" outlineLevel="2" x14ac:dyDescent="0.15">
      <c r="B760" s="88">
        <v>16</v>
      </c>
      <c r="D760" s="477">
        <v>0</v>
      </c>
      <c r="E760" s="476">
        <f t="shared" si="293"/>
        <v>0</v>
      </c>
      <c r="F760" s="476">
        <f t="shared" si="293"/>
        <v>0</v>
      </c>
      <c r="G760" s="476">
        <f t="shared" si="293"/>
        <v>0</v>
      </c>
      <c r="H760" s="476">
        <f t="shared" si="293"/>
        <v>0</v>
      </c>
      <c r="I760" s="476">
        <f t="shared" si="293"/>
        <v>0</v>
      </c>
      <c r="J760" s="476">
        <f t="shared" si="293"/>
        <v>0</v>
      </c>
      <c r="K760" s="476">
        <f t="shared" si="293"/>
        <v>0</v>
      </c>
      <c r="L760" s="476">
        <f t="shared" si="293"/>
        <v>0</v>
      </c>
      <c r="M760" s="476">
        <f t="shared" si="293"/>
        <v>0</v>
      </c>
      <c r="N760" s="476">
        <f t="shared" si="293"/>
        <v>0</v>
      </c>
      <c r="O760" s="476">
        <f t="shared" si="294"/>
        <v>0</v>
      </c>
      <c r="P760" s="476">
        <f t="shared" si="294"/>
        <v>0</v>
      </c>
      <c r="Q760" s="476">
        <f t="shared" si="294"/>
        <v>0</v>
      </c>
      <c r="R760" s="476">
        <f t="shared" si="294"/>
        <v>0</v>
      </c>
      <c r="S760" s="476">
        <f t="shared" si="294"/>
        <v>0</v>
      </c>
      <c r="T760" s="476">
        <f t="shared" si="294"/>
        <v>0</v>
      </c>
      <c r="U760" s="476">
        <f t="shared" si="294"/>
        <v>0</v>
      </c>
      <c r="V760" s="476">
        <f t="shared" si="294"/>
        <v>0</v>
      </c>
      <c r="W760" s="476">
        <f t="shared" si="294"/>
        <v>0</v>
      </c>
      <c r="X760" s="476">
        <f t="shared" si="294"/>
        <v>0</v>
      </c>
      <c r="Y760" s="476">
        <f t="shared" si="295"/>
        <v>0</v>
      </c>
      <c r="Z760" s="476">
        <f t="shared" si="295"/>
        <v>0</v>
      </c>
      <c r="AA760" s="476">
        <f t="shared" si="295"/>
        <v>0</v>
      </c>
      <c r="AB760" s="476">
        <f t="shared" si="295"/>
        <v>0</v>
      </c>
      <c r="AC760" s="476">
        <f t="shared" si="295"/>
        <v>0</v>
      </c>
      <c r="AD760" s="476">
        <f t="shared" si="295"/>
        <v>0</v>
      </c>
      <c r="AE760" s="476">
        <f t="shared" si="295"/>
        <v>0</v>
      </c>
      <c r="AF760" s="476">
        <f t="shared" si="295"/>
        <v>0</v>
      </c>
      <c r="AG760" s="476">
        <f t="shared" si="295"/>
        <v>0</v>
      </c>
      <c r="AH760" s="476">
        <f t="shared" si="295"/>
        <v>0</v>
      </c>
      <c r="AI760" s="476">
        <f t="shared" si="296"/>
        <v>0</v>
      </c>
      <c r="AJ760" s="476">
        <f t="shared" si="296"/>
        <v>0</v>
      </c>
      <c r="AK760" s="476">
        <f t="shared" si="296"/>
        <v>0</v>
      </c>
      <c r="AL760" s="476">
        <f t="shared" si="296"/>
        <v>0</v>
      </c>
      <c r="AM760" s="476">
        <f t="shared" si="296"/>
        <v>0</v>
      </c>
      <c r="AN760" s="476">
        <f t="shared" si="296"/>
        <v>0</v>
      </c>
      <c r="AO760" s="476">
        <f t="shared" si="296"/>
        <v>0</v>
      </c>
      <c r="AP760" s="476">
        <f t="shared" si="296"/>
        <v>0</v>
      </c>
      <c r="AQ760" s="476">
        <f t="shared" si="296"/>
        <v>0</v>
      </c>
      <c r="AR760" s="476">
        <f t="shared" si="296"/>
        <v>0</v>
      </c>
      <c r="AS760" s="206">
        <f t="shared" si="287"/>
        <v>0</v>
      </c>
    </row>
    <row r="761" spans="2:45" ht="12.75" hidden="1" customHeight="1" outlineLevel="2" x14ac:dyDescent="0.15">
      <c r="B761" s="88">
        <v>17</v>
      </c>
      <c r="D761" s="477">
        <v>0</v>
      </c>
      <c r="E761" s="476">
        <f t="shared" si="293"/>
        <v>0</v>
      </c>
      <c r="F761" s="476">
        <f t="shared" si="293"/>
        <v>0</v>
      </c>
      <c r="G761" s="476">
        <f t="shared" si="293"/>
        <v>0</v>
      </c>
      <c r="H761" s="476">
        <f t="shared" si="293"/>
        <v>0</v>
      </c>
      <c r="I761" s="476">
        <f t="shared" si="293"/>
        <v>0</v>
      </c>
      <c r="J761" s="476">
        <f t="shared" si="293"/>
        <v>0</v>
      </c>
      <c r="K761" s="476">
        <f t="shared" si="293"/>
        <v>0</v>
      </c>
      <c r="L761" s="476">
        <f t="shared" si="293"/>
        <v>0</v>
      </c>
      <c r="M761" s="476">
        <f t="shared" si="293"/>
        <v>0</v>
      </c>
      <c r="N761" s="476">
        <f t="shared" si="293"/>
        <v>0</v>
      </c>
      <c r="O761" s="476">
        <f t="shared" si="294"/>
        <v>0</v>
      </c>
      <c r="P761" s="476">
        <f t="shared" si="294"/>
        <v>0</v>
      </c>
      <c r="Q761" s="476">
        <f t="shared" si="294"/>
        <v>0</v>
      </c>
      <c r="R761" s="476">
        <f t="shared" si="294"/>
        <v>0</v>
      </c>
      <c r="S761" s="476">
        <f t="shared" si="294"/>
        <v>0</v>
      </c>
      <c r="T761" s="476">
        <f t="shared" si="294"/>
        <v>0</v>
      </c>
      <c r="U761" s="476">
        <f t="shared" si="294"/>
        <v>0</v>
      </c>
      <c r="V761" s="476">
        <f t="shared" si="294"/>
        <v>0</v>
      </c>
      <c r="W761" s="476">
        <f t="shared" si="294"/>
        <v>0</v>
      </c>
      <c r="X761" s="476">
        <f t="shared" si="294"/>
        <v>0</v>
      </c>
      <c r="Y761" s="476">
        <f t="shared" si="295"/>
        <v>0</v>
      </c>
      <c r="Z761" s="476">
        <f t="shared" si="295"/>
        <v>0</v>
      </c>
      <c r="AA761" s="476">
        <f t="shared" si="295"/>
        <v>0</v>
      </c>
      <c r="AB761" s="476">
        <f t="shared" si="295"/>
        <v>0</v>
      </c>
      <c r="AC761" s="476">
        <f t="shared" si="295"/>
        <v>0</v>
      </c>
      <c r="AD761" s="476">
        <f t="shared" si="295"/>
        <v>0</v>
      </c>
      <c r="AE761" s="476">
        <f t="shared" si="295"/>
        <v>0</v>
      </c>
      <c r="AF761" s="476">
        <f t="shared" si="295"/>
        <v>0</v>
      </c>
      <c r="AG761" s="476">
        <f t="shared" si="295"/>
        <v>0</v>
      </c>
      <c r="AH761" s="476">
        <f t="shared" si="295"/>
        <v>0</v>
      </c>
      <c r="AI761" s="476">
        <f t="shared" si="296"/>
        <v>0</v>
      </c>
      <c r="AJ761" s="476">
        <f t="shared" si="296"/>
        <v>0</v>
      </c>
      <c r="AK761" s="476">
        <f t="shared" si="296"/>
        <v>0</v>
      </c>
      <c r="AL761" s="476">
        <f t="shared" si="296"/>
        <v>0</v>
      </c>
      <c r="AM761" s="476">
        <f t="shared" si="296"/>
        <v>0</v>
      </c>
      <c r="AN761" s="476">
        <f t="shared" si="296"/>
        <v>0</v>
      </c>
      <c r="AO761" s="476">
        <f t="shared" si="296"/>
        <v>0</v>
      </c>
      <c r="AP761" s="476">
        <f t="shared" si="296"/>
        <v>0</v>
      </c>
      <c r="AQ761" s="476">
        <f t="shared" si="296"/>
        <v>0</v>
      </c>
      <c r="AR761" s="476">
        <f t="shared" si="296"/>
        <v>0</v>
      </c>
      <c r="AS761" s="206">
        <f t="shared" si="287"/>
        <v>0</v>
      </c>
    </row>
    <row r="762" spans="2:45" ht="12.75" hidden="1" customHeight="1" outlineLevel="2" x14ac:dyDescent="0.15">
      <c r="B762" s="88">
        <v>18</v>
      </c>
      <c r="D762" s="477">
        <v>0</v>
      </c>
      <c r="E762" s="476">
        <f t="shared" si="293"/>
        <v>0</v>
      </c>
      <c r="F762" s="476">
        <f t="shared" si="293"/>
        <v>0</v>
      </c>
      <c r="G762" s="476">
        <f t="shared" si="293"/>
        <v>0</v>
      </c>
      <c r="H762" s="476">
        <f t="shared" si="293"/>
        <v>0</v>
      </c>
      <c r="I762" s="476">
        <f t="shared" si="293"/>
        <v>0</v>
      </c>
      <c r="J762" s="476">
        <f t="shared" si="293"/>
        <v>0</v>
      </c>
      <c r="K762" s="476">
        <f t="shared" si="293"/>
        <v>0</v>
      </c>
      <c r="L762" s="476">
        <f t="shared" si="293"/>
        <v>0</v>
      </c>
      <c r="M762" s="476">
        <f t="shared" si="293"/>
        <v>0</v>
      </c>
      <c r="N762" s="476">
        <f t="shared" si="293"/>
        <v>0</v>
      </c>
      <c r="O762" s="476">
        <f t="shared" si="294"/>
        <v>0</v>
      </c>
      <c r="P762" s="476">
        <f t="shared" si="294"/>
        <v>0</v>
      </c>
      <c r="Q762" s="476">
        <f t="shared" si="294"/>
        <v>0</v>
      </c>
      <c r="R762" s="476">
        <f t="shared" si="294"/>
        <v>0</v>
      </c>
      <c r="S762" s="476">
        <f t="shared" si="294"/>
        <v>0</v>
      </c>
      <c r="T762" s="476">
        <f t="shared" si="294"/>
        <v>0</v>
      </c>
      <c r="U762" s="476">
        <f t="shared" si="294"/>
        <v>0</v>
      </c>
      <c r="V762" s="476">
        <f t="shared" si="294"/>
        <v>0</v>
      </c>
      <c r="W762" s="476">
        <f t="shared" si="294"/>
        <v>0</v>
      </c>
      <c r="X762" s="476">
        <f t="shared" si="294"/>
        <v>0</v>
      </c>
      <c r="Y762" s="476">
        <f t="shared" si="295"/>
        <v>0</v>
      </c>
      <c r="Z762" s="476">
        <f t="shared" si="295"/>
        <v>0</v>
      </c>
      <c r="AA762" s="476">
        <f t="shared" si="295"/>
        <v>0</v>
      </c>
      <c r="AB762" s="476">
        <f t="shared" si="295"/>
        <v>0</v>
      </c>
      <c r="AC762" s="476">
        <f t="shared" si="295"/>
        <v>0</v>
      </c>
      <c r="AD762" s="476">
        <f t="shared" si="295"/>
        <v>0</v>
      </c>
      <c r="AE762" s="476">
        <f t="shared" si="295"/>
        <v>0</v>
      </c>
      <c r="AF762" s="476">
        <f t="shared" si="295"/>
        <v>0</v>
      </c>
      <c r="AG762" s="476">
        <f t="shared" si="295"/>
        <v>0</v>
      </c>
      <c r="AH762" s="476">
        <f t="shared" si="295"/>
        <v>0</v>
      </c>
      <c r="AI762" s="476">
        <f t="shared" si="296"/>
        <v>0</v>
      </c>
      <c r="AJ762" s="476">
        <f t="shared" si="296"/>
        <v>0</v>
      </c>
      <c r="AK762" s="476">
        <f t="shared" si="296"/>
        <v>0</v>
      </c>
      <c r="AL762" s="476">
        <f t="shared" si="296"/>
        <v>0</v>
      </c>
      <c r="AM762" s="476">
        <f t="shared" si="296"/>
        <v>0</v>
      </c>
      <c r="AN762" s="476">
        <f t="shared" si="296"/>
        <v>0</v>
      </c>
      <c r="AO762" s="476">
        <f t="shared" si="296"/>
        <v>0</v>
      </c>
      <c r="AP762" s="476">
        <f t="shared" si="296"/>
        <v>0</v>
      </c>
      <c r="AQ762" s="476">
        <f t="shared" si="296"/>
        <v>0</v>
      </c>
      <c r="AR762" s="476">
        <f t="shared" si="296"/>
        <v>0</v>
      </c>
      <c r="AS762" s="206">
        <f t="shared" si="287"/>
        <v>0</v>
      </c>
    </row>
    <row r="763" spans="2:45" ht="12.75" hidden="1" customHeight="1" outlineLevel="2" x14ac:dyDescent="0.15">
      <c r="B763" s="88">
        <v>19</v>
      </c>
      <c r="D763" s="477">
        <v>0</v>
      </c>
      <c r="E763" s="476">
        <f t="shared" si="293"/>
        <v>0</v>
      </c>
      <c r="F763" s="476">
        <f t="shared" si="293"/>
        <v>0</v>
      </c>
      <c r="G763" s="476">
        <f t="shared" si="293"/>
        <v>0</v>
      </c>
      <c r="H763" s="476">
        <f t="shared" si="293"/>
        <v>0</v>
      </c>
      <c r="I763" s="476">
        <f t="shared" si="293"/>
        <v>0</v>
      </c>
      <c r="J763" s="476">
        <f t="shared" si="293"/>
        <v>0</v>
      </c>
      <c r="K763" s="476">
        <f t="shared" si="293"/>
        <v>0</v>
      </c>
      <c r="L763" s="476">
        <f t="shared" si="293"/>
        <v>0</v>
      </c>
      <c r="M763" s="476">
        <f t="shared" si="293"/>
        <v>0</v>
      </c>
      <c r="N763" s="476">
        <f t="shared" si="293"/>
        <v>0</v>
      </c>
      <c r="O763" s="476">
        <f t="shared" si="294"/>
        <v>0</v>
      </c>
      <c r="P763" s="476">
        <f t="shared" si="294"/>
        <v>0</v>
      </c>
      <c r="Q763" s="476">
        <f t="shared" si="294"/>
        <v>0</v>
      </c>
      <c r="R763" s="476">
        <f t="shared" si="294"/>
        <v>0</v>
      </c>
      <c r="S763" s="476">
        <f t="shared" si="294"/>
        <v>0</v>
      </c>
      <c r="T763" s="476">
        <f t="shared" si="294"/>
        <v>0</v>
      </c>
      <c r="U763" s="476">
        <f t="shared" si="294"/>
        <v>0</v>
      </c>
      <c r="V763" s="476">
        <f t="shared" si="294"/>
        <v>0</v>
      </c>
      <c r="W763" s="476">
        <f t="shared" si="294"/>
        <v>0</v>
      </c>
      <c r="X763" s="476">
        <f t="shared" si="294"/>
        <v>0</v>
      </c>
      <c r="Y763" s="476">
        <f t="shared" si="295"/>
        <v>0</v>
      </c>
      <c r="Z763" s="476">
        <f t="shared" si="295"/>
        <v>0</v>
      </c>
      <c r="AA763" s="476">
        <f t="shared" si="295"/>
        <v>0</v>
      </c>
      <c r="AB763" s="476">
        <f t="shared" si="295"/>
        <v>0</v>
      </c>
      <c r="AC763" s="476">
        <f t="shared" si="295"/>
        <v>0</v>
      </c>
      <c r="AD763" s="476">
        <f t="shared" si="295"/>
        <v>0</v>
      </c>
      <c r="AE763" s="476">
        <f t="shared" si="295"/>
        <v>0</v>
      </c>
      <c r="AF763" s="476">
        <f t="shared" si="295"/>
        <v>0</v>
      </c>
      <c r="AG763" s="476">
        <f t="shared" si="295"/>
        <v>0</v>
      </c>
      <c r="AH763" s="476">
        <f t="shared" si="295"/>
        <v>0</v>
      </c>
      <c r="AI763" s="476">
        <f t="shared" si="296"/>
        <v>0</v>
      </c>
      <c r="AJ763" s="476">
        <f t="shared" si="296"/>
        <v>0</v>
      </c>
      <c r="AK763" s="476">
        <f t="shared" si="296"/>
        <v>0</v>
      </c>
      <c r="AL763" s="476">
        <f t="shared" si="296"/>
        <v>0</v>
      </c>
      <c r="AM763" s="476">
        <f t="shared" si="296"/>
        <v>0</v>
      </c>
      <c r="AN763" s="476">
        <f t="shared" si="296"/>
        <v>0</v>
      </c>
      <c r="AO763" s="476">
        <f t="shared" si="296"/>
        <v>0</v>
      </c>
      <c r="AP763" s="476">
        <f t="shared" si="296"/>
        <v>0</v>
      </c>
      <c r="AQ763" s="476">
        <f t="shared" si="296"/>
        <v>0</v>
      </c>
      <c r="AR763" s="476">
        <f t="shared" si="296"/>
        <v>0</v>
      </c>
      <c r="AS763" s="206">
        <f t="shared" si="287"/>
        <v>0</v>
      </c>
    </row>
    <row r="764" spans="2:45" ht="12.75" hidden="1" customHeight="1" outlineLevel="2" x14ac:dyDescent="0.15">
      <c r="B764" s="88">
        <v>20</v>
      </c>
      <c r="D764" s="477">
        <v>0</v>
      </c>
      <c r="E764" s="476">
        <f t="shared" si="293"/>
        <v>0</v>
      </c>
      <c r="F764" s="476">
        <f t="shared" si="293"/>
        <v>0</v>
      </c>
      <c r="G764" s="476">
        <f t="shared" si="293"/>
        <v>0</v>
      </c>
      <c r="H764" s="476">
        <f t="shared" si="293"/>
        <v>0</v>
      </c>
      <c r="I764" s="476">
        <f t="shared" si="293"/>
        <v>0</v>
      </c>
      <c r="J764" s="476">
        <f t="shared" si="293"/>
        <v>0</v>
      </c>
      <c r="K764" s="476">
        <f t="shared" si="293"/>
        <v>0</v>
      </c>
      <c r="L764" s="476">
        <f t="shared" si="293"/>
        <v>0</v>
      </c>
      <c r="M764" s="476">
        <f t="shared" si="293"/>
        <v>0</v>
      </c>
      <c r="N764" s="476">
        <f t="shared" si="293"/>
        <v>0</v>
      </c>
      <c r="O764" s="476">
        <f t="shared" si="294"/>
        <v>0</v>
      </c>
      <c r="P764" s="476">
        <f t="shared" si="294"/>
        <v>0</v>
      </c>
      <c r="Q764" s="476">
        <f t="shared" si="294"/>
        <v>0</v>
      </c>
      <c r="R764" s="476">
        <f t="shared" si="294"/>
        <v>0</v>
      </c>
      <c r="S764" s="476">
        <f t="shared" si="294"/>
        <v>0</v>
      </c>
      <c r="T764" s="476">
        <f t="shared" si="294"/>
        <v>0</v>
      </c>
      <c r="U764" s="476">
        <f t="shared" si="294"/>
        <v>0</v>
      </c>
      <c r="V764" s="476">
        <f t="shared" si="294"/>
        <v>0</v>
      </c>
      <c r="W764" s="476">
        <f t="shared" si="294"/>
        <v>0</v>
      </c>
      <c r="X764" s="476">
        <f t="shared" si="294"/>
        <v>0</v>
      </c>
      <c r="Y764" s="476">
        <f t="shared" si="295"/>
        <v>0</v>
      </c>
      <c r="Z764" s="476">
        <f t="shared" si="295"/>
        <v>0</v>
      </c>
      <c r="AA764" s="476">
        <f t="shared" si="295"/>
        <v>0</v>
      </c>
      <c r="AB764" s="476">
        <f t="shared" si="295"/>
        <v>0</v>
      </c>
      <c r="AC764" s="476">
        <f t="shared" si="295"/>
        <v>0</v>
      </c>
      <c r="AD764" s="476">
        <f t="shared" si="295"/>
        <v>0</v>
      </c>
      <c r="AE764" s="476">
        <f t="shared" si="295"/>
        <v>0</v>
      </c>
      <c r="AF764" s="476">
        <f t="shared" si="295"/>
        <v>0</v>
      </c>
      <c r="AG764" s="476">
        <f t="shared" si="295"/>
        <v>0</v>
      </c>
      <c r="AH764" s="476">
        <f t="shared" si="295"/>
        <v>0</v>
      </c>
      <c r="AI764" s="476">
        <f t="shared" si="296"/>
        <v>0</v>
      </c>
      <c r="AJ764" s="476">
        <f t="shared" si="296"/>
        <v>0</v>
      </c>
      <c r="AK764" s="476">
        <f t="shared" si="296"/>
        <v>0</v>
      </c>
      <c r="AL764" s="476">
        <f t="shared" si="296"/>
        <v>0</v>
      </c>
      <c r="AM764" s="476">
        <f t="shared" si="296"/>
        <v>0</v>
      </c>
      <c r="AN764" s="476">
        <f t="shared" si="296"/>
        <v>0</v>
      </c>
      <c r="AO764" s="476">
        <f t="shared" si="296"/>
        <v>0</v>
      </c>
      <c r="AP764" s="476">
        <f t="shared" si="296"/>
        <v>0</v>
      </c>
      <c r="AQ764" s="476">
        <f t="shared" si="296"/>
        <v>0</v>
      </c>
      <c r="AR764" s="476">
        <f t="shared" si="296"/>
        <v>0</v>
      </c>
      <c r="AS764" s="206">
        <f t="shared" si="287"/>
        <v>0</v>
      </c>
    </row>
    <row r="765" spans="2:45" ht="12.75" hidden="1" customHeight="1" outlineLevel="2" x14ac:dyDescent="0.15">
      <c r="B765" s="88">
        <v>21</v>
      </c>
      <c r="D765" s="477">
        <v>0</v>
      </c>
      <c r="E765" s="476">
        <f t="shared" ref="E765:N774" si="297">IF(AND(E$2=$B765,$B765=$C$3),$D765,IF(AND(E$2&gt;$B765,E$2&lt;=$D$744+$B765),SLN($D765,0,IF($C$3-$B765&gt;=$D$744,$D$744,$C$3-$B765)),0))</f>
        <v>0</v>
      </c>
      <c r="F765" s="476">
        <f t="shared" si="297"/>
        <v>0</v>
      </c>
      <c r="G765" s="476">
        <f t="shared" si="297"/>
        <v>0</v>
      </c>
      <c r="H765" s="476">
        <f t="shared" si="297"/>
        <v>0</v>
      </c>
      <c r="I765" s="476">
        <f t="shared" si="297"/>
        <v>0</v>
      </c>
      <c r="J765" s="476">
        <f t="shared" si="297"/>
        <v>0</v>
      </c>
      <c r="K765" s="476">
        <f t="shared" si="297"/>
        <v>0</v>
      </c>
      <c r="L765" s="476">
        <f t="shared" si="297"/>
        <v>0</v>
      </c>
      <c r="M765" s="476">
        <f t="shared" si="297"/>
        <v>0</v>
      </c>
      <c r="N765" s="476">
        <f t="shared" si="297"/>
        <v>0</v>
      </c>
      <c r="O765" s="476">
        <f t="shared" ref="O765:X774" si="298">IF(AND(O$2=$B765,$B765=$C$3),$D765,IF(AND(O$2&gt;$B765,O$2&lt;=$D$744+$B765),SLN($D765,0,IF($C$3-$B765&gt;=$D$744,$D$744,$C$3-$B765)),0))</f>
        <v>0</v>
      </c>
      <c r="P765" s="476">
        <f t="shared" si="298"/>
        <v>0</v>
      </c>
      <c r="Q765" s="476">
        <f t="shared" si="298"/>
        <v>0</v>
      </c>
      <c r="R765" s="476">
        <f t="shared" si="298"/>
        <v>0</v>
      </c>
      <c r="S765" s="476">
        <f t="shared" si="298"/>
        <v>0</v>
      </c>
      <c r="T765" s="476">
        <f t="shared" si="298"/>
        <v>0</v>
      </c>
      <c r="U765" s="476">
        <f t="shared" si="298"/>
        <v>0</v>
      </c>
      <c r="V765" s="476">
        <f t="shared" si="298"/>
        <v>0</v>
      </c>
      <c r="W765" s="476">
        <f t="shared" si="298"/>
        <v>0</v>
      </c>
      <c r="X765" s="476">
        <f t="shared" si="298"/>
        <v>0</v>
      </c>
      <c r="Y765" s="476">
        <f t="shared" ref="Y765:AH774" si="299">IF(AND(Y$2=$B765,$B765=$C$3),$D765,IF(AND(Y$2&gt;$B765,Y$2&lt;=$D$744+$B765),SLN($D765,0,IF($C$3-$B765&gt;=$D$744,$D$744,$C$3-$B765)),0))</f>
        <v>0</v>
      </c>
      <c r="Z765" s="476">
        <f t="shared" si="299"/>
        <v>0</v>
      </c>
      <c r="AA765" s="476">
        <f t="shared" si="299"/>
        <v>0</v>
      </c>
      <c r="AB765" s="476">
        <f t="shared" si="299"/>
        <v>0</v>
      </c>
      <c r="AC765" s="476">
        <f t="shared" si="299"/>
        <v>0</v>
      </c>
      <c r="AD765" s="476">
        <f t="shared" si="299"/>
        <v>0</v>
      </c>
      <c r="AE765" s="476">
        <f t="shared" si="299"/>
        <v>0</v>
      </c>
      <c r="AF765" s="476">
        <f t="shared" si="299"/>
        <v>0</v>
      </c>
      <c r="AG765" s="476">
        <f t="shared" si="299"/>
        <v>0</v>
      </c>
      <c r="AH765" s="476">
        <f t="shared" si="299"/>
        <v>0</v>
      </c>
      <c r="AI765" s="476">
        <f t="shared" ref="AI765:AR774" si="300">IF(AND(AI$2=$B765,$B765=$C$3),$D765,IF(AND(AI$2&gt;$B765,AI$2&lt;=$D$744+$B765),SLN($D765,0,IF($C$3-$B765&gt;=$D$744,$D$744,$C$3-$B765)),0))</f>
        <v>0</v>
      </c>
      <c r="AJ765" s="476">
        <f t="shared" si="300"/>
        <v>0</v>
      </c>
      <c r="AK765" s="476">
        <f t="shared" si="300"/>
        <v>0</v>
      </c>
      <c r="AL765" s="476">
        <f t="shared" si="300"/>
        <v>0</v>
      </c>
      <c r="AM765" s="476">
        <f t="shared" si="300"/>
        <v>0</v>
      </c>
      <c r="AN765" s="476">
        <f t="shared" si="300"/>
        <v>0</v>
      </c>
      <c r="AO765" s="476">
        <f t="shared" si="300"/>
        <v>0</v>
      </c>
      <c r="AP765" s="476">
        <f t="shared" si="300"/>
        <v>0</v>
      </c>
      <c r="AQ765" s="476">
        <f t="shared" si="300"/>
        <v>0</v>
      </c>
      <c r="AR765" s="476">
        <f t="shared" si="300"/>
        <v>0</v>
      </c>
      <c r="AS765" s="206">
        <f t="shared" si="287"/>
        <v>0</v>
      </c>
    </row>
    <row r="766" spans="2:45" ht="12.75" hidden="1" customHeight="1" outlineLevel="2" x14ac:dyDescent="0.15">
      <c r="B766" s="88">
        <v>22</v>
      </c>
      <c r="D766" s="477">
        <v>0</v>
      </c>
      <c r="E766" s="476">
        <f t="shared" si="297"/>
        <v>0</v>
      </c>
      <c r="F766" s="476">
        <f t="shared" si="297"/>
        <v>0</v>
      </c>
      <c r="G766" s="476">
        <f t="shared" si="297"/>
        <v>0</v>
      </c>
      <c r="H766" s="476">
        <f t="shared" si="297"/>
        <v>0</v>
      </c>
      <c r="I766" s="476">
        <f t="shared" si="297"/>
        <v>0</v>
      </c>
      <c r="J766" s="476">
        <f t="shared" si="297"/>
        <v>0</v>
      </c>
      <c r="K766" s="476">
        <f t="shared" si="297"/>
        <v>0</v>
      </c>
      <c r="L766" s="476">
        <f t="shared" si="297"/>
        <v>0</v>
      </c>
      <c r="M766" s="476">
        <f t="shared" si="297"/>
        <v>0</v>
      </c>
      <c r="N766" s="476">
        <f t="shared" si="297"/>
        <v>0</v>
      </c>
      <c r="O766" s="476">
        <f t="shared" si="298"/>
        <v>0</v>
      </c>
      <c r="P766" s="476">
        <f t="shared" si="298"/>
        <v>0</v>
      </c>
      <c r="Q766" s="476">
        <f t="shared" si="298"/>
        <v>0</v>
      </c>
      <c r="R766" s="476">
        <f t="shared" si="298"/>
        <v>0</v>
      </c>
      <c r="S766" s="476">
        <f t="shared" si="298"/>
        <v>0</v>
      </c>
      <c r="T766" s="476">
        <f t="shared" si="298"/>
        <v>0</v>
      </c>
      <c r="U766" s="476">
        <f t="shared" si="298"/>
        <v>0</v>
      </c>
      <c r="V766" s="476">
        <f t="shared" si="298"/>
        <v>0</v>
      </c>
      <c r="W766" s="476">
        <f t="shared" si="298"/>
        <v>0</v>
      </c>
      <c r="X766" s="476">
        <f t="shared" si="298"/>
        <v>0</v>
      </c>
      <c r="Y766" s="476">
        <f t="shared" si="299"/>
        <v>0</v>
      </c>
      <c r="Z766" s="476">
        <f t="shared" si="299"/>
        <v>0</v>
      </c>
      <c r="AA766" s="476">
        <f t="shared" si="299"/>
        <v>0</v>
      </c>
      <c r="AB766" s="476">
        <f t="shared" si="299"/>
        <v>0</v>
      </c>
      <c r="AC766" s="476">
        <f t="shared" si="299"/>
        <v>0</v>
      </c>
      <c r="AD766" s="476">
        <f t="shared" si="299"/>
        <v>0</v>
      </c>
      <c r="AE766" s="476">
        <f t="shared" si="299"/>
        <v>0</v>
      </c>
      <c r="AF766" s="476">
        <f t="shared" si="299"/>
        <v>0</v>
      </c>
      <c r="AG766" s="476">
        <f t="shared" si="299"/>
        <v>0</v>
      </c>
      <c r="AH766" s="476">
        <f t="shared" si="299"/>
        <v>0</v>
      </c>
      <c r="AI766" s="476">
        <f t="shared" si="300"/>
        <v>0</v>
      </c>
      <c r="AJ766" s="476">
        <f t="shared" si="300"/>
        <v>0</v>
      </c>
      <c r="AK766" s="476">
        <f t="shared" si="300"/>
        <v>0</v>
      </c>
      <c r="AL766" s="476">
        <f t="shared" si="300"/>
        <v>0</v>
      </c>
      <c r="AM766" s="476">
        <f t="shared" si="300"/>
        <v>0</v>
      </c>
      <c r="AN766" s="476">
        <f t="shared" si="300"/>
        <v>0</v>
      </c>
      <c r="AO766" s="476">
        <f t="shared" si="300"/>
        <v>0</v>
      </c>
      <c r="AP766" s="476">
        <f t="shared" si="300"/>
        <v>0</v>
      </c>
      <c r="AQ766" s="476">
        <f t="shared" si="300"/>
        <v>0</v>
      </c>
      <c r="AR766" s="476">
        <f t="shared" si="300"/>
        <v>0</v>
      </c>
      <c r="AS766" s="206">
        <f t="shared" si="287"/>
        <v>0</v>
      </c>
    </row>
    <row r="767" spans="2:45" ht="12.75" hidden="1" customHeight="1" outlineLevel="2" x14ac:dyDescent="0.15">
      <c r="B767" s="88">
        <v>23</v>
      </c>
      <c r="D767" s="477">
        <v>0</v>
      </c>
      <c r="E767" s="476">
        <f t="shared" si="297"/>
        <v>0</v>
      </c>
      <c r="F767" s="476">
        <f t="shared" si="297"/>
        <v>0</v>
      </c>
      <c r="G767" s="476">
        <f t="shared" si="297"/>
        <v>0</v>
      </c>
      <c r="H767" s="476">
        <f t="shared" si="297"/>
        <v>0</v>
      </c>
      <c r="I767" s="476">
        <f t="shared" si="297"/>
        <v>0</v>
      </c>
      <c r="J767" s="476">
        <f t="shared" si="297"/>
        <v>0</v>
      </c>
      <c r="K767" s="476">
        <f t="shared" si="297"/>
        <v>0</v>
      </c>
      <c r="L767" s="476">
        <f t="shared" si="297"/>
        <v>0</v>
      </c>
      <c r="M767" s="476">
        <f t="shared" si="297"/>
        <v>0</v>
      </c>
      <c r="N767" s="476">
        <f t="shared" si="297"/>
        <v>0</v>
      </c>
      <c r="O767" s="476">
        <f t="shared" si="298"/>
        <v>0</v>
      </c>
      <c r="P767" s="476">
        <f t="shared" si="298"/>
        <v>0</v>
      </c>
      <c r="Q767" s="476">
        <f t="shared" si="298"/>
        <v>0</v>
      </c>
      <c r="R767" s="476">
        <f t="shared" si="298"/>
        <v>0</v>
      </c>
      <c r="S767" s="476">
        <f t="shared" si="298"/>
        <v>0</v>
      </c>
      <c r="T767" s="476">
        <f t="shared" si="298"/>
        <v>0</v>
      </c>
      <c r="U767" s="476">
        <f t="shared" si="298"/>
        <v>0</v>
      </c>
      <c r="V767" s="476">
        <f t="shared" si="298"/>
        <v>0</v>
      </c>
      <c r="W767" s="476">
        <f t="shared" si="298"/>
        <v>0</v>
      </c>
      <c r="X767" s="476">
        <f t="shared" si="298"/>
        <v>0</v>
      </c>
      <c r="Y767" s="476">
        <f t="shared" si="299"/>
        <v>0</v>
      </c>
      <c r="Z767" s="476">
        <f t="shared" si="299"/>
        <v>0</v>
      </c>
      <c r="AA767" s="476">
        <f t="shared" si="299"/>
        <v>0</v>
      </c>
      <c r="AB767" s="476">
        <f t="shared" si="299"/>
        <v>0</v>
      </c>
      <c r="AC767" s="476">
        <f t="shared" si="299"/>
        <v>0</v>
      </c>
      <c r="AD767" s="476">
        <f t="shared" si="299"/>
        <v>0</v>
      </c>
      <c r="AE767" s="476">
        <f t="shared" si="299"/>
        <v>0</v>
      </c>
      <c r="AF767" s="476">
        <f t="shared" si="299"/>
        <v>0</v>
      </c>
      <c r="AG767" s="476">
        <f t="shared" si="299"/>
        <v>0</v>
      </c>
      <c r="AH767" s="476">
        <f t="shared" si="299"/>
        <v>0</v>
      </c>
      <c r="AI767" s="476">
        <f t="shared" si="300"/>
        <v>0</v>
      </c>
      <c r="AJ767" s="476">
        <f t="shared" si="300"/>
        <v>0</v>
      </c>
      <c r="AK767" s="476">
        <f t="shared" si="300"/>
        <v>0</v>
      </c>
      <c r="AL767" s="476">
        <f t="shared" si="300"/>
        <v>0</v>
      </c>
      <c r="AM767" s="476">
        <f t="shared" si="300"/>
        <v>0</v>
      </c>
      <c r="AN767" s="476">
        <f t="shared" si="300"/>
        <v>0</v>
      </c>
      <c r="AO767" s="476">
        <f t="shared" si="300"/>
        <v>0</v>
      </c>
      <c r="AP767" s="476">
        <f t="shared" si="300"/>
        <v>0</v>
      </c>
      <c r="AQ767" s="476">
        <f t="shared" si="300"/>
        <v>0</v>
      </c>
      <c r="AR767" s="476">
        <f t="shared" si="300"/>
        <v>0</v>
      </c>
      <c r="AS767" s="206">
        <f t="shared" si="287"/>
        <v>0</v>
      </c>
    </row>
    <row r="768" spans="2:45" ht="12.75" hidden="1" customHeight="1" outlineLevel="2" x14ac:dyDescent="0.15">
      <c r="B768" s="88">
        <v>24</v>
      </c>
      <c r="D768" s="477">
        <v>0</v>
      </c>
      <c r="E768" s="476">
        <f t="shared" si="297"/>
        <v>0</v>
      </c>
      <c r="F768" s="476">
        <f t="shared" si="297"/>
        <v>0</v>
      </c>
      <c r="G768" s="476">
        <f t="shared" si="297"/>
        <v>0</v>
      </c>
      <c r="H768" s="476">
        <f t="shared" si="297"/>
        <v>0</v>
      </c>
      <c r="I768" s="476">
        <f t="shared" si="297"/>
        <v>0</v>
      </c>
      <c r="J768" s="476">
        <f t="shared" si="297"/>
        <v>0</v>
      </c>
      <c r="K768" s="476">
        <f t="shared" si="297"/>
        <v>0</v>
      </c>
      <c r="L768" s="476">
        <f t="shared" si="297"/>
        <v>0</v>
      </c>
      <c r="M768" s="476">
        <f t="shared" si="297"/>
        <v>0</v>
      </c>
      <c r="N768" s="476">
        <f t="shared" si="297"/>
        <v>0</v>
      </c>
      <c r="O768" s="476">
        <f t="shared" si="298"/>
        <v>0</v>
      </c>
      <c r="P768" s="476">
        <f t="shared" si="298"/>
        <v>0</v>
      </c>
      <c r="Q768" s="476">
        <f t="shared" si="298"/>
        <v>0</v>
      </c>
      <c r="R768" s="476">
        <f t="shared" si="298"/>
        <v>0</v>
      </c>
      <c r="S768" s="476">
        <f t="shared" si="298"/>
        <v>0</v>
      </c>
      <c r="T768" s="476">
        <f t="shared" si="298"/>
        <v>0</v>
      </c>
      <c r="U768" s="476">
        <f t="shared" si="298"/>
        <v>0</v>
      </c>
      <c r="V768" s="476">
        <f t="shared" si="298"/>
        <v>0</v>
      </c>
      <c r="W768" s="476">
        <f t="shared" si="298"/>
        <v>0</v>
      </c>
      <c r="X768" s="476">
        <f t="shared" si="298"/>
        <v>0</v>
      </c>
      <c r="Y768" s="476">
        <f t="shared" si="299"/>
        <v>0</v>
      </c>
      <c r="Z768" s="476">
        <f t="shared" si="299"/>
        <v>0</v>
      </c>
      <c r="AA768" s="476">
        <f t="shared" si="299"/>
        <v>0</v>
      </c>
      <c r="AB768" s="476">
        <f t="shared" si="299"/>
        <v>0</v>
      </c>
      <c r="AC768" s="476">
        <f t="shared" si="299"/>
        <v>0</v>
      </c>
      <c r="AD768" s="476">
        <f t="shared" si="299"/>
        <v>0</v>
      </c>
      <c r="AE768" s="476">
        <f t="shared" si="299"/>
        <v>0</v>
      </c>
      <c r="AF768" s="476">
        <f t="shared" si="299"/>
        <v>0</v>
      </c>
      <c r="AG768" s="476">
        <f t="shared" si="299"/>
        <v>0</v>
      </c>
      <c r="AH768" s="476">
        <f t="shared" si="299"/>
        <v>0</v>
      </c>
      <c r="AI768" s="476">
        <f t="shared" si="300"/>
        <v>0</v>
      </c>
      <c r="AJ768" s="476">
        <f t="shared" si="300"/>
        <v>0</v>
      </c>
      <c r="AK768" s="476">
        <f t="shared" si="300"/>
        <v>0</v>
      </c>
      <c r="AL768" s="476">
        <f t="shared" si="300"/>
        <v>0</v>
      </c>
      <c r="AM768" s="476">
        <f t="shared" si="300"/>
        <v>0</v>
      </c>
      <c r="AN768" s="476">
        <f t="shared" si="300"/>
        <v>0</v>
      </c>
      <c r="AO768" s="476">
        <f t="shared" si="300"/>
        <v>0</v>
      </c>
      <c r="AP768" s="476">
        <f t="shared" si="300"/>
        <v>0</v>
      </c>
      <c r="AQ768" s="476">
        <f t="shared" si="300"/>
        <v>0</v>
      </c>
      <c r="AR768" s="476">
        <f t="shared" si="300"/>
        <v>0</v>
      </c>
      <c r="AS768" s="206">
        <f t="shared" si="287"/>
        <v>0</v>
      </c>
    </row>
    <row r="769" spans="2:45" ht="12.75" hidden="1" customHeight="1" outlineLevel="2" x14ac:dyDescent="0.15">
      <c r="B769" s="88">
        <v>25</v>
      </c>
      <c r="D769" s="477">
        <v>0</v>
      </c>
      <c r="E769" s="476">
        <f t="shared" si="297"/>
        <v>0</v>
      </c>
      <c r="F769" s="476">
        <f t="shared" si="297"/>
        <v>0</v>
      </c>
      <c r="G769" s="476">
        <f t="shared" si="297"/>
        <v>0</v>
      </c>
      <c r="H769" s="476">
        <f t="shared" si="297"/>
        <v>0</v>
      </c>
      <c r="I769" s="476">
        <f t="shared" si="297"/>
        <v>0</v>
      </c>
      <c r="J769" s="476">
        <f t="shared" si="297"/>
        <v>0</v>
      </c>
      <c r="K769" s="476">
        <f t="shared" si="297"/>
        <v>0</v>
      </c>
      <c r="L769" s="476">
        <f t="shared" si="297"/>
        <v>0</v>
      </c>
      <c r="M769" s="476">
        <f t="shared" si="297"/>
        <v>0</v>
      </c>
      <c r="N769" s="476">
        <f t="shared" si="297"/>
        <v>0</v>
      </c>
      <c r="O769" s="476">
        <f t="shared" si="298"/>
        <v>0</v>
      </c>
      <c r="P769" s="476">
        <f t="shared" si="298"/>
        <v>0</v>
      </c>
      <c r="Q769" s="476">
        <f t="shared" si="298"/>
        <v>0</v>
      </c>
      <c r="R769" s="476">
        <f t="shared" si="298"/>
        <v>0</v>
      </c>
      <c r="S769" s="476">
        <f t="shared" si="298"/>
        <v>0</v>
      </c>
      <c r="T769" s="476">
        <f t="shared" si="298"/>
        <v>0</v>
      </c>
      <c r="U769" s="476">
        <f t="shared" si="298"/>
        <v>0</v>
      </c>
      <c r="V769" s="476">
        <f t="shared" si="298"/>
        <v>0</v>
      </c>
      <c r="W769" s="476">
        <f t="shared" si="298"/>
        <v>0</v>
      </c>
      <c r="X769" s="476">
        <f t="shared" si="298"/>
        <v>0</v>
      </c>
      <c r="Y769" s="476">
        <f t="shared" si="299"/>
        <v>0</v>
      </c>
      <c r="Z769" s="476">
        <f t="shared" si="299"/>
        <v>0</v>
      </c>
      <c r="AA769" s="476">
        <f t="shared" si="299"/>
        <v>0</v>
      </c>
      <c r="AB769" s="476">
        <f t="shared" si="299"/>
        <v>0</v>
      </c>
      <c r="AC769" s="476">
        <f t="shared" si="299"/>
        <v>0</v>
      </c>
      <c r="AD769" s="476">
        <f t="shared" si="299"/>
        <v>0</v>
      </c>
      <c r="AE769" s="476">
        <f t="shared" si="299"/>
        <v>0</v>
      </c>
      <c r="AF769" s="476">
        <f t="shared" si="299"/>
        <v>0</v>
      </c>
      <c r="AG769" s="476">
        <f t="shared" si="299"/>
        <v>0</v>
      </c>
      <c r="AH769" s="476">
        <f t="shared" si="299"/>
        <v>0</v>
      </c>
      <c r="AI769" s="476">
        <f t="shared" si="300"/>
        <v>0</v>
      </c>
      <c r="AJ769" s="476">
        <f t="shared" si="300"/>
        <v>0</v>
      </c>
      <c r="AK769" s="476">
        <f t="shared" si="300"/>
        <v>0</v>
      </c>
      <c r="AL769" s="476">
        <f t="shared" si="300"/>
        <v>0</v>
      </c>
      <c r="AM769" s="476">
        <f t="shared" si="300"/>
        <v>0</v>
      </c>
      <c r="AN769" s="476">
        <f t="shared" si="300"/>
        <v>0</v>
      </c>
      <c r="AO769" s="476">
        <f t="shared" si="300"/>
        <v>0</v>
      </c>
      <c r="AP769" s="476">
        <f t="shared" si="300"/>
        <v>0</v>
      </c>
      <c r="AQ769" s="476">
        <f t="shared" si="300"/>
        <v>0</v>
      </c>
      <c r="AR769" s="476">
        <f t="shared" si="300"/>
        <v>0</v>
      </c>
      <c r="AS769" s="206">
        <f t="shared" si="287"/>
        <v>0</v>
      </c>
    </row>
    <row r="770" spans="2:45" ht="12.75" hidden="1" customHeight="1" outlineLevel="2" x14ac:dyDescent="0.15">
      <c r="B770" s="88">
        <v>26</v>
      </c>
      <c r="D770" s="477">
        <v>0</v>
      </c>
      <c r="E770" s="476">
        <f t="shared" si="297"/>
        <v>0</v>
      </c>
      <c r="F770" s="476">
        <f t="shared" si="297"/>
        <v>0</v>
      </c>
      <c r="G770" s="476">
        <f t="shared" si="297"/>
        <v>0</v>
      </c>
      <c r="H770" s="476">
        <f t="shared" si="297"/>
        <v>0</v>
      </c>
      <c r="I770" s="476">
        <f t="shared" si="297"/>
        <v>0</v>
      </c>
      <c r="J770" s="476">
        <f t="shared" si="297"/>
        <v>0</v>
      </c>
      <c r="K770" s="476">
        <f t="shared" si="297"/>
        <v>0</v>
      </c>
      <c r="L770" s="476">
        <f t="shared" si="297"/>
        <v>0</v>
      </c>
      <c r="M770" s="476">
        <f t="shared" si="297"/>
        <v>0</v>
      </c>
      <c r="N770" s="476">
        <f t="shared" si="297"/>
        <v>0</v>
      </c>
      <c r="O770" s="476">
        <f t="shared" si="298"/>
        <v>0</v>
      </c>
      <c r="P770" s="476">
        <f t="shared" si="298"/>
        <v>0</v>
      </c>
      <c r="Q770" s="476">
        <f t="shared" si="298"/>
        <v>0</v>
      </c>
      <c r="R770" s="476">
        <f t="shared" si="298"/>
        <v>0</v>
      </c>
      <c r="S770" s="476">
        <f t="shared" si="298"/>
        <v>0</v>
      </c>
      <c r="T770" s="476">
        <f t="shared" si="298"/>
        <v>0</v>
      </c>
      <c r="U770" s="476">
        <f t="shared" si="298"/>
        <v>0</v>
      </c>
      <c r="V770" s="476">
        <f t="shared" si="298"/>
        <v>0</v>
      </c>
      <c r="W770" s="476">
        <f t="shared" si="298"/>
        <v>0</v>
      </c>
      <c r="X770" s="476">
        <f t="shared" si="298"/>
        <v>0</v>
      </c>
      <c r="Y770" s="476">
        <f t="shared" si="299"/>
        <v>0</v>
      </c>
      <c r="Z770" s="476">
        <f t="shared" si="299"/>
        <v>0</v>
      </c>
      <c r="AA770" s="476">
        <f t="shared" si="299"/>
        <v>0</v>
      </c>
      <c r="AB770" s="476">
        <f t="shared" si="299"/>
        <v>0</v>
      </c>
      <c r="AC770" s="476">
        <f t="shared" si="299"/>
        <v>0</v>
      </c>
      <c r="AD770" s="476">
        <f t="shared" si="299"/>
        <v>0</v>
      </c>
      <c r="AE770" s="476">
        <f t="shared" si="299"/>
        <v>0</v>
      </c>
      <c r="AF770" s="476">
        <f t="shared" si="299"/>
        <v>0</v>
      </c>
      <c r="AG770" s="476">
        <f t="shared" si="299"/>
        <v>0</v>
      </c>
      <c r="AH770" s="476">
        <f t="shared" si="299"/>
        <v>0</v>
      </c>
      <c r="AI770" s="476">
        <f t="shared" si="300"/>
        <v>0</v>
      </c>
      <c r="AJ770" s="476">
        <f t="shared" si="300"/>
        <v>0</v>
      </c>
      <c r="AK770" s="476">
        <f t="shared" si="300"/>
        <v>0</v>
      </c>
      <c r="AL770" s="476">
        <f t="shared" si="300"/>
        <v>0</v>
      </c>
      <c r="AM770" s="476">
        <f t="shared" si="300"/>
        <v>0</v>
      </c>
      <c r="AN770" s="476">
        <f t="shared" si="300"/>
        <v>0</v>
      </c>
      <c r="AO770" s="476">
        <f t="shared" si="300"/>
        <v>0</v>
      </c>
      <c r="AP770" s="476">
        <f t="shared" si="300"/>
        <v>0</v>
      </c>
      <c r="AQ770" s="476">
        <f t="shared" si="300"/>
        <v>0</v>
      </c>
      <c r="AR770" s="476">
        <f t="shared" si="300"/>
        <v>0</v>
      </c>
      <c r="AS770" s="206">
        <f t="shared" si="287"/>
        <v>0</v>
      </c>
    </row>
    <row r="771" spans="2:45" ht="12.75" hidden="1" customHeight="1" outlineLevel="2" x14ac:dyDescent="0.15">
      <c r="B771" s="88">
        <v>27</v>
      </c>
      <c r="D771" s="477">
        <v>0</v>
      </c>
      <c r="E771" s="476">
        <f t="shared" si="297"/>
        <v>0</v>
      </c>
      <c r="F771" s="476">
        <f t="shared" si="297"/>
        <v>0</v>
      </c>
      <c r="G771" s="476">
        <f t="shared" si="297"/>
        <v>0</v>
      </c>
      <c r="H771" s="476">
        <f t="shared" si="297"/>
        <v>0</v>
      </c>
      <c r="I771" s="476">
        <f t="shared" si="297"/>
        <v>0</v>
      </c>
      <c r="J771" s="476">
        <f t="shared" si="297"/>
        <v>0</v>
      </c>
      <c r="K771" s="476">
        <f t="shared" si="297"/>
        <v>0</v>
      </c>
      <c r="L771" s="476">
        <f t="shared" si="297"/>
        <v>0</v>
      </c>
      <c r="M771" s="476">
        <f t="shared" si="297"/>
        <v>0</v>
      </c>
      <c r="N771" s="476">
        <f t="shared" si="297"/>
        <v>0</v>
      </c>
      <c r="O771" s="476">
        <f t="shared" si="298"/>
        <v>0</v>
      </c>
      <c r="P771" s="476">
        <f t="shared" si="298"/>
        <v>0</v>
      </c>
      <c r="Q771" s="476">
        <f t="shared" si="298"/>
        <v>0</v>
      </c>
      <c r="R771" s="476">
        <f t="shared" si="298"/>
        <v>0</v>
      </c>
      <c r="S771" s="476">
        <f t="shared" si="298"/>
        <v>0</v>
      </c>
      <c r="T771" s="476">
        <f t="shared" si="298"/>
        <v>0</v>
      </c>
      <c r="U771" s="476">
        <f t="shared" si="298"/>
        <v>0</v>
      </c>
      <c r="V771" s="476">
        <f t="shared" si="298"/>
        <v>0</v>
      </c>
      <c r="W771" s="476">
        <f t="shared" si="298"/>
        <v>0</v>
      </c>
      <c r="X771" s="476">
        <f t="shared" si="298"/>
        <v>0</v>
      </c>
      <c r="Y771" s="476">
        <f t="shared" si="299"/>
        <v>0</v>
      </c>
      <c r="Z771" s="476">
        <f t="shared" si="299"/>
        <v>0</v>
      </c>
      <c r="AA771" s="476">
        <f t="shared" si="299"/>
        <v>0</v>
      </c>
      <c r="AB771" s="476">
        <f t="shared" si="299"/>
        <v>0</v>
      </c>
      <c r="AC771" s="476">
        <f t="shared" si="299"/>
        <v>0</v>
      </c>
      <c r="AD771" s="476">
        <f t="shared" si="299"/>
        <v>0</v>
      </c>
      <c r="AE771" s="476">
        <f t="shared" si="299"/>
        <v>0</v>
      </c>
      <c r="AF771" s="476">
        <f t="shared" si="299"/>
        <v>0</v>
      </c>
      <c r="AG771" s="476">
        <f t="shared" si="299"/>
        <v>0</v>
      </c>
      <c r="AH771" s="476">
        <f t="shared" si="299"/>
        <v>0</v>
      </c>
      <c r="AI771" s="476">
        <f t="shared" si="300"/>
        <v>0</v>
      </c>
      <c r="AJ771" s="476">
        <f t="shared" si="300"/>
        <v>0</v>
      </c>
      <c r="AK771" s="476">
        <f t="shared" si="300"/>
        <v>0</v>
      </c>
      <c r="AL771" s="476">
        <f t="shared" si="300"/>
        <v>0</v>
      </c>
      <c r="AM771" s="476">
        <f t="shared" si="300"/>
        <v>0</v>
      </c>
      <c r="AN771" s="476">
        <f t="shared" si="300"/>
        <v>0</v>
      </c>
      <c r="AO771" s="476">
        <f t="shared" si="300"/>
        <v>0</v>
      </c>
      <c r="AP771" s="476">
        <f t="shared" si="300"/>
        <v>0</v>
      </c>
      <c r="AQ771" s="476">
        <f t="shared" si="300"/>
        <v>0</v>
      </c>
      <c r="AR771" s="476">
        <f t="shared" si="300"/>
        <v>0</v>
      </c>
      <c r="AS771" s="206">
        <f t="shared" si="287"/>
        <v>0</v>
      </c>
    </row>
    <row r="772" spans="2:45" ht="12.75" hidden="1" customHeight="1" outlineLevel="2" x14ac:dyDescent="0.15">
      <c r="B772" s="88">
        <v>28</v>
      </c>
      <c r="D772" s="477">
        <v>0</v>
      </c>
      <c r="E772" s="476">
        <f t="shared" si="297"/>
        <v>0</v>
      </c>
      <c r="F772" s="476">
        <f t="shared" si="297"/>
        <v>0</v>
      </c>
      <c r="G772" s="476">
        <f t="shared" si="297"/>
        <v>0</v>
      </c>
      <c r="H772" s="476">
        <f t="shared" si="297"/>
        <v>0</v>
      </c>
      <c r="I772" s="476">
        <f t="shared" si="297"/>
        <v>0</v>
      </c>
      <c r="J772" s="476">
        <f t="shared" si="297"/>
        <v>0</v>
      </c>
      <c r="K772" s="476">
        <f t="shared" si="297"/>
        <v>0</v>
      </c>
      <c r="L772" s="476">
        <f t="shared" si="297"/>
        <v>0</v>
      </c>
      <c r="M772" s="476">
        <f t="shared" si="297"/>
        <v>0</v>
      </c>
      <c r="N772" s="476">
        <f t="shared" si="297"/>
        <v>0</v>
      </c>
      <c r="O772" s="476">
        <f t="shared" si="298"/>
        <v>0</v>
      </c>
      <c r="P772" s="476">
        <f t="shared" si="298"/>
        <v>0</v>
      </c>
      <c r="Q772" s="476">
        <f t="shared" si="298"/>
        <v>0</v>
      </c>
      <c r="R772" s="476">
        <f t="shared" si="298"/>
        <v>0</v>
      </c>
      <c r="S772" s="476">
        <f t="shared" si="298"/>
        <v>0</v>
      </c>
      <c r="T772" s="476">
        <f t="shared" si="298"/>
        <v>0</v>
      </c>
      <c r="U772" s="476">
        <f t="shared" si="298"/>
        <v>0</v>
      </c>
      <c r="V772" s="476">
        <f t="shared" si="298"/>
        <v>0</v>
      </c>
      <c r="W772" s="476">
        <f t="shared" si="298"/>
        <v>0</v>
      </c>
      <c r="X772" s="476">
        <f t="shared" si="298"/>
        <v>0</v>
      </c>
      <c r="Y772" s="476">
        <f t="shared" si="299"/>
        <v>0</v>
      </c>
      <c r="Z772" s="476">
        <f t="shared" si="299"/>
        <v>0</v>
      </c>
      <c r="AA772" s="476">
        <f t="shared" si="299"/>
        <v>0</v>
      </c>
      <c r="AB772" s="476">
        <f t="shared" si="299"/>
        <v>0</v>
      </c>
      <c r="AC772" s="476">
        <f t="shared" si="299"/>
        <v>0</v>
      </c>
      <c r="AD772" s="476">
        <f t="shared" si="299"/>
        <v>0</v>
      </c>
      <c r="AE772" s="476">
        <f t="shared" si="299"/>
        <v>0</v>
      </c>
      <c r="AF772" s="476">
        <f t="shared" si="299"/>
        <v>0</v>
      </c>
      <c r="AG772" s="476">
        <f t="shared" si="299"/>
        <v>0</v>
      </c>
      <c r="AH772" s="476">
        <f t="shared" si="299"/>
        <v>0</v>
      </c>
      <c r="AI772" s="476">
        <f t="shared" si="300"/>
        <v>0</v>
      </c>
      <c r="AJ772" s="476">
        <f t="shared" si="300"/>
        <v>0</v>
      </c>
      <c r="AK772" s="476">
        <f t="shared" si="300"/>
        <v>0</v>
      </c>
      <c r="AL772" s="476">
        <f t="shared" si="300"/>
        <v>0</v>
      </c>
      <c r="AM772" s="476">
        <f t="shared" si="300"/>
        <v>0</v>
      </c>
      <c r="AN772" s="476">
        <f t="shared" si="300"/>
        <v>0</v>
      </c>
      <c r="AO772" s="476">
        <f t="shared" si="300"/>
        <v>0</v>
      </c>
      <c r="AP772" s="476">
        <f t="shared" si="300"/>
        <v>0</v>
      </c>
      <c r="AQ772" s="476">
        <f t="shared" si="300"/>
        <v>0</v>
      </c>
      <c r="AR772" s="476">
        <f t="shared" si="300"/>
        <v>0</v>
      </c>
      <c r="AS772" s="206">
        <f t="shared" si="287"/>
        <v>0</v>
      </c>
    </row>
    <row r="773" spans="2:45" ht="12.75" hidden="1" customHeight="1" outlineLevel="2" x14ac:dyDescent="0.15">
      <c r="B773" s="88">
        <v>29</v>
      </c>
      <c r="D773" s="477">
        <v>0</v>
      </c>
      <c r="E773" s="476">
        <f t="shared" si="297"/>
        <v>0</v>
      </c>
      <c r="F773" s="476">
        <f t="shared" si="297"/>
        <v>0</v>
      </c>
      <c r="G773" s="476">
        <f t="shared" si="297"/>
        <v>0</v>
      </c>
      <c r="H773" s="476">
        <f t="shared" si="297"/>
        <v>0</v>
      </c>
      <c r="I773" s="476">
        <f t="shared" si="297"/>
        <v>0</v>
      </c>
      <c r="J773" s="476">
        <f t="shared" si="297"/>
        <v>0</v>
      </c>
      <c r="K773" s="476">
        <f t="shared" si="297"/>
        <v>0</v>
      </c>
      <c r="L773" s="476">
        <f t="shared" si="297"/>
        <v>0</v>
      </c>
      <c r="M773" s="476">
        <f t="shared" si="297"/>
        <v>0</v>
      </c>
      <c r="N773" s="476">
        <f t="shared" si="297"/>
        <v>0</v>
      </c>
      <c r="O773" s="476">
        <f t="shared" si="298"/>
        <v>0</v>
      </c>
      <c r="P773" s="476">
        <f t="shared" si="298"/>
        <v>0</v>
      </c>
      <c r="Q773" s="476">
        <f t="shared" si="298"/>
        <v>0</v>
      </c>
      <c r="R773" s="476">
        <f t="shared" si="298"/>
        <v>0</v>
      </c>
      <c r="S773" s="476">
        <f t="shared" si="298"/>
        <v>0</v>
      </c>
      <c r="T773" s="476">
        <f t="shared" si="298"/>
        <v>0</v>
      </c>
      <c r="U773" s="476">
        <f t="shared" si="298"/>
        <v>0</v>
      </c>
      <c r="V773" s="476">
        <f t="shared" si="298"/>
        <v>0</v>
      </c>
      <c r="W773" s="476">
        <f t="shared" si="298"/>
        <v>0</v>
      </c>
      <c r="X773" s="476">
        <f t="shared" si="298"/>
        <v>0</v>
      </c>
      <c r="Y773" s="476">
        <f t="shared" si="299"/>
        <v>0</v>
      </c>
      <c r="Z773" s="476">
        <f t="shared" si="299"/>
        <v>0</v>
      </c>
      <c r="AA773" s="476">
        <f t="shared" si="299"/>
        <v>0</v>
      </c>
      <c r="AB773" s="476">
        <f t="shared" si="299"/>
        <v>0</v>
      </c>
      <c r="AC773" s="476">
        <f t="shared" si="299"/>
        <v>0</v>
      </c>
      <c r="AD773" s="476">
        <f t="shared" si="299"/>
        <v>0</v>
      </c>
      <c r="AE773" s="476">
        <f t="shared" si="299"/>
        <v>0</v>
      </c>
      <c r="AF773" s="476">
        <f t="shared" si="299"/>
        <v>0</v>
      </c>
      <c r="AG773" s="476">
        <f t="shared" si="299"/>
        <v>0</v>
      </c>
      <c r="AH773" s="476">
        <f t="shared" si="299"/>
        <v>0</v>
      </c>
      <c r="AI773" s="476">
        <f t="shared" si="300"/>
        <v>0</v>
      </c>
      <c r="AJ773" s="476">
        <f t="shared" si="300"/>
        <v>0</v>
      </c>
      <c r="AK773" s="476">
        <f t="shared" si="300"/>
        <v>0</v>
      </c>
      <c r="AL773" s="476">
        <f t="shared" si="300"/>
        <v>0</v>
      </c>
      <c r="AM773" s="476">
        <f t="shared" si="300"/>
        <v>0</v>
      </c>
      <c r="AN773" s="476">
        <f t="shared" si="300"/>
        <v>0</v>
      </c>
      <c r="AO773" s="476">
        <f t="shared" si="300"/>
        <v>0</v>
      </c>
      <c r="AP773" s="476">
        <f t="shared" si="300"/>
        <v>0</v>
      </c>
      <c r="AQ773" s="476">
        <f t="shared" si="300"/>
        <v>0</v>
      </c>
      <c r="AR773" s="476">
        <f t="shared" si="300"/>
        <v>0</v>
      </c>
      <c r="AS773" s="206">
        <f t="shared" si="287"/>
        <v>0</v>
      </c>
    </row>
    <row r="774" spans="2:45" ht="12.75" hidden="1" customHeight="1" outlineLevel="2" x14ac:dyDescent="0.15">
      <c r="B774" s="88">
        <v>30</v>
      </c>
      <c r="D774" s="477">
        <v>0</v>
      </c>
      <c r="E774" s="476">
        <f t="shared" si="297"/>
        <v>0</v>
      </c>
      <c r="F774" s="476">
        <f t="shared" si="297"/>
        <v>0</v>
      </c>
      <c r="G774" s="476">
        <f t="shared" si="297"/>
        <v>0</v>
      </c>
      <c r="H774" s="476">
        <f t="shared" si="297"/>
        <v>0</v>
      </c>
      <c r="I774" s="476">
        <f t="shared" si="297"/>
        <v>0</v>
      </c>
      <c r="J774" s="476">
        <f t="shared" si="297"/>
        <v>0</v>
      </c>
      <c r="K774" s="476">
        <f t="shared" si="297"/>
        <v>0</v>
      </c>
      <c r="L774" s="476">
        <f t="shared" si="297"/>
        <v>0</v>
      </c>
      <c r="M774" s="476">
        <f t="shared" si="297"/>
        <v>0</v>
      </c>
      <c r="N774" s="476">
        <f t="shared" si="297"/>
        <v>0</v>
      </c>
      <c r="O774" s="476">
        <f t="shared" si="298"/>
        <v>0</v>
      </c>
      <c r="P774" s="476">
        <f t="shared" si="298"/>
        <v>0</v>
      </c>
      <c r="Q774" s="476">
        <f t="shared" si="298"/>
        <v>0</v>
      </c>
      <c r="R774" s="476">
        <f t="shared" si="298"/>
        <v>0</v>
      </c>
      <c r="S774" s="476">
        <f t="shared" si="298"/>
        <v>0</v>
      </c>
      <c r="T774" s="476">
        <f t="shared" si="298"/>
        <v>0</v>
      </c>
      <c r="U774" s="476">
        <f t="shared" si="298"/>
        <v>0</v>
      </c>
      <c r="V774" s="476">
        <f t="shared" si="298"/>
        <v>0</v>
      </c>
      <c r="W774" s="476">
        <f t="shared" si="298"/>
        <v>0</v>
      </c>
      <c r="X774" s="476">
        <f t="shared" si="298"/>
        <v>0</v>
      </c>
      <c r="Y774" s="476">
        <f t="shared" si="299"/>
        <v>0</v>
      </c>
      <c r="Z774" s="476">
        <f t="shared" si="299"/>
        <v>0</v>
      </c>
      <c r="AA774" s="476">
        <f t="shared" si="299"/>
        <v>0</v>
      </c>
      <c r="AB774" s="476">
        <f t="shared" si="299"/>
        <v>0</v>
      </c>
      <c r="AC774" s="476">
        <f t="shared" si="299"/>
        <v>0</v>
      </c>
      <c r="AD774" s="476">
        <f t="shared" si="299"/>
        <v>0</v>
      </c>
      <c r="AE774" s="476">
        <f t="shared" si="299"/>
        <v>0</v>
      </c>
      <c r="AF774" s="476">
        <f t="shared" si="299"/>
        <v>0</v>
      </c>
      <c r="AG774" s="476">
        <f t="shared" si="299"/>
        <v>0</v>
      </c>
      <c r="AH774" s="476">
        <f t="shared" si="299"/>
        <v>0</v>
      </c>
      <c r="AI774" s="476">
        <f t="shared" si="300"/>
        <v>0</v>
      </c>
      <c r="AJ774" s="476">
        <f t="shared" si="300"/>
        <v>0</v>
      </c>
      <c r="AK774" s="476">
        <f t="shared" si="300"/>
        <v>0</v>
      </c>
      <c r="AL774" s="476">
        <f t="shared" si="300"/>
        <v>0</v>
      </c>
      <c r="AM774" s="476">
        <f t="shared" si="300"/>
        <v>0</v>
      </c>
      <c r="AN774" s="476">
        <f t="shared" si="300"/>
        <v>0</v>
      </c>
      <c r="AO774" s="476">
        <f t="shared" si="300"/>
        <v>0</v>
      </c>
      <c r="AP774" s="476">
        <f t="shared" si="300"/>
        <v>0</v>
      </c>
      <c r="AQ774" s="476">
        <f t="shared" si="300"/>
        <v>0</v>
      </c>
      <c r="AR774" s="476">
        <f t="shared" si="300"/>
        <v>0</v>
      </c>
      <c r="AS774" s="206">
        <f t="shared" si="287"/>
        <v>0</v>
      </c>
    </row>
    <row r="775" spans="2:45" ht="12.75" hidden="1" customHeight="1" outlineLevel="2" x14ac:dyDescent="0.15">
      <c r="B775" s="88">
        <v>31</v>
      </c>
      <c r="D775" s="477">
        <v>0</v>
      </c>
      <c r="E775" s="476">
        <f t="shared" ref="E775:N784" si="301">IF(AND(E$2=$B775,$B775=$C$3),$D775,IF(AND(E$2&gt;$B775,E$2&lt;=$D$744+$B775),SLN($D775,0,IF($C$3-$B775&gt;=$D$744,$D$744,$C$3-$B775)),0))</f>
        <v>0</v>
      </c>
      <c r="F775" s="476">
        <f t="shared" si="301"/>
        <v>0</v>
      </c>
      <c r="G775" s="476">
        <f t="shared" si="301"/>
        <v>0</v>
      </c>
      <c r="H775" s="476">
        <f t="shared" si="301"/>
        <v>0</v>
      </c>
      <c r="I775" s="476">
        <f t="shared" si="301"/>
        <v>0</v>
      </c>
      <c r="J775" s="476">
        <f t="shared" si="301"/>
        <v>0</v>
      </c>
      <c r="K775" s="476">
        <f t="shared" si="301"/>
        <v>0</v>
      </c>
      <c r="L775" s="476">
        <f t="shared" si="301"/>
        <v>0</v>
      </c>
      <c r="M775" s="476">
        <f t="shared" si="301"/>
        <v>0</v>
      </c>
      <c r="N775" s="476">
        <f t="shared" si="301"/>
        <v>0</v>
      </c>
      <c r="O775" s="476">
        <f t="shared" ref="O775:X784" si="302">IF(AND(O$2=$B775,$B775=$C$3),$D775,IF(AND(O$2&gt;$B775,O$2&lt;=$D$744+$B775),SLN($D775,0,IF($C$3-$B775&gt;=$D$744,$D$744,$C$3-$B775)),0))</f>
        <v>0</v>
      </c>
      <c r="P775" s="476">
        <f t="shared" si="302"/>
        <v>0</v>
      </c>
      <c r="Q775" s="476">
        <f t="shared" si="302"/>
        <v>0</v>
      </c>
      <c r="R775" s="476">
        <f t="shared" si="302"/>
        <v>0</v>
      </c>
      <c r="S775" s="476">
        <f t="shared" si="302"/>
        <v>0</v>
      </c>
      <c r="T775" s="476">
        <f t="shared" si="302"/>
        <v>0</v>
      </c>
      <c r="U775" s="476">
        <f t="shared" si="302"/>
        <v>0</v>
      </c>
      <c r="V775" s="476">
        <f t="shared" si="302"/>
        <v>0</v>
      </c>
      <c r="W775" s="476">
        <f t="shared" si="302"/>
        <v>0</v>
      </c>
      <c r="X775" s="476">
        <f t="shared" si="302"/>
        <v>0</v>
      </c>
      <c r="Y775" s="476">
        <f t="shared" ref="Y775:AH784" si="303">IF(AND(Y$2=$B775,$B775=$C$3),$D775,IF(AND(Y$2&gt;$B775,Y$2&lt;=$D$744+$B775),SLN($D775,0,IF($C$3-$B775&gt;=$D$744,$D$744,$C$3-$B775)),0))</f>
        <v>0</v>
      </c>
      <c r="Z775" s="476">
        <f t="shared" si="303"/>
        <v>0</v>
      </c>
      <c r="AA775" s="476">
        <f t="shared" si="303"/>
        <v>0</v>
      </c>
      <c r="AB775" s="476">
        <f t="shared" si="303"/>
        <v>0</v>
      </c>
      <c r="AC775" s="476">
        <f t="shared" si="303"/>
        <v>0</v>
      </c>
      <c r="AD775" s="476">
        <f t="shared" si="303"/>
        <v>0</v>
      </c>
      <c r="AE775" s="476">
        <f t="shared" si="303"/>
        <v>0</v>
      </c>
      <c r="AF775" s="476">
        <f t="shared" si="303"/>
        <v>0</v>
      </c>
      <c r="AG775" s="476">
        <f t="shared" si="303"/>
        <v>0</v>
      </c>
      <c r="AH775" s="476">
        <f t="shared" si="303"/>
        <v>0</v>
      </c>
      <c r="AI775" s="476">
        <f t="shared" ref="AI775:AR784" si="304">IF(AND(AI$2=$B775,$B775=$C$3),$D775,IF(AND(AI$2&gt;$B775,AI$2&lt;=$D$744+$B775),SLN($D775,0,IF($C$3-$B775&gt;=$D$744,$D$744,$C$3-$B775)),0))</f>
        <v>0</v>
      </c>
      <c r="AJ775" s="476">
        <f t="shared" si="304"/>
        <v>0</v>
      </c>
      <c r="AK775" s="476">
        <f t="shared" si="304"/>
        <v>0</v>
      </c>
      <c r="AL775" s="476">
        <f t="shared" si="304"/>
        <v>0</v>
      </c>
      <c r="AM775" s="476">
        <f t="shared" si="304"/>
        <v>0</v>
      </c>
      <c r="AN775" s="476">
        <f t="shared" si="304"/>
        <v>0</v>
      </c>
      <c r="AO775" s="476">
        <f t="shared" si="304"/>
        <v>0</v>
      </c>
      <c r="AP775" s="476">
        <f t="shared" si="304"/>
        <v>0</v>
      </c>
      <c r="AQ775" s="476">
        <f t="shared" si="304"/>
        <v>0</v>
      </c>
      <c r="AR775" s="476">
        <f t="shared" si="304"/>
        <v>0</v>
      </c>
      <c r="AS775" s="206">
        <f t="shared" si="287"/>
        <v>0</v>
      </c>
    </row>
    <row r="776" spans="2:45" ht="12.75" hidden="1" customHeight="1" outlineLevel="2" x14ac:dyDescent="0.15">
      <c r="B776" s="88">
        <v>32</v>
      </c>
      <c r="D776" s="477">
        <v>0</v>
      </c>
      <c r="E776" s="476">
        <f t="shared" si="301"/>
        <v>0</v>
      </c>
      <c r="F776" s="476">
        <f t="shared" si="301"/>
        <v>0</v>
      </c>
      <c r="G776" s="476">
        <f t="shared" si="301"/>
        <v>0</v>
      </c>
      <c r="H776" s="476">
        <f t="shared" si="301"/>
        <v>0</v>
      </c>
      <c r="I776" s="476">
        <f t="shared" si="301"/>
        <v>0</v>
      </c>
      <c r="J776" s="476">
        <f t="shared" si="301"/>
        <v>0</v>
      </c>
      <c r="K776" s="476">
        <f t="shared" si="301"/>
        <v>0</v>
      </c>
      <c r="L776" s="476">
        <f t="shared" si="301"/>
        <v>0</v>
      </c>
      <c r="M776" s="476">
        <f t="shared" si="301"/>
        <v>0</v>
      </c>
      <c r="N776" s="476">
        <f t="shared" si="301"/>
        <v>0</v>
      </c>
      <c r="O776" s="476">
        <f t="shared" si="302"/>
        <v>0</v>
      </c>
      <c r="P776" s="476">
        <f t="shared" si="302"/>
        <v>0</v>
      </c>
      <c r="Q776" s="476">
        <f t="shared" si="302"/>
        <v>0</v>
      </c>
      <c r="R776" s="476">
        <f t="shared" si="302"/>
        <v>0</v>
      </c>
      <c r="S776" s="476">
        <f t="shared" si="302"/>
        <v>0</v>
      </c>
      <c r="T776" s="476">
        <f t="shared" si="302"/>
        <v>0</v>
      </c>
      <c r="U776" s="476">
        <f t="shared" si="302"/>
        <v>0</v>
      </c>
      <c r="V776" s="476">
        <f t="shared" si="302"/>
        <v>0</v>
      </c>
      <c r="W776" s="476">
        <f t="shared" si="302"/>
        <v>0</v>
      </c>
      <c r="X776" s="476">
        <f t="shared" si="302"/>
        <v>0</v>
      </c>
      <c r="Y776" s="476">
        <f t="shared" si="303"/>
        <v>0</v>
      </c>
      <c r="Z776" s="476">
        <f t="shared" si="303"/>
        <v>0</v>
      </c>
      <c r="AA776" s="476">
        <f t="shared" si="303"/>
        <v>0</v>
      </c>
      <c r="AB776" s="476">
        <f t="shared" si="303"/>
        <v>0</v>
      </c>
      <c r="AC776" s="476">
        <f t="shared" si="303"/>
        <v>0</v>
      </c>
      <c r="AD776" s="476">
        <f t="shared" si="303"/>
        <v>0</v>
      </c>
      <c r="AE776" s="476">
        <f t="shared" si="303"/>
        <v>0</v>
      </c>
      <c r="AF776" s="476">
        <f t="shared" si="303"/>
        <v>0</v>
      </c>
      <c r="AG776" s="476">
        <f t="shared" si="303"/>
        <v>0</v>
      </c>
      <c r="AH776" s="476">
        <f t="shared" si="303"/>
        <v>0</v>
      </c>
      <c r="AI776" s="476">
        <f t="shared" si="304"/>
        <v>0</v>
      </c>
      <c r="AJ776" s="476">
        <f t="shared" si="304"/>
        <v>0</v>
      </c>
      <c r="AK776" s="476">
        <f t="shared" si="304"/>
        <v>0</v>
      </c>
      <c r="AL776" s="476">
        <f t="shared" si="304"/>
        <v>0</v>
      </c>
      <c r="AM776" s="476">
        <f t="shared" si="304"/>
        <v>0</v>
      </c>
      <c r="AN776" s="476">
        <f t="shared" si="304"/>
        <v>0</v>
      </c>
      <c r="AO776" s="476">
        <f t="shared" si="304"/>
        <v>0</v>
      </c>
      <c r="AP776" s="476">
        <f t="shared" si="304"/>
        <v>0</v>
      </c>
      <c r="AQ776" s="476">
        <f t="shared" si="304"/>
        <v>0</v>
      </c>
      <c r="AR776" s="476">
        <f t="shared" si="304"/>
        <v>0</v>
      </c>
      <c r="AS776" s="206">
        <f t="shared" si="287"/>
        <v>0</v>
      </c>
    </row>
    <row r="777" spans="2:45" ht="12.75" hidden="1" customHeight="1" outlineLevel="2" x14ac:dyDescent="0.15">
      <c r="B777" s="88">
        <v>33</v>
      </c>
      <c r="D777" s="477">
        <v>0</v>
      </c>
      <c r="E777" s="476">
        <f t="shared" si="301"/>
        <v>0</v>
      </c>
      <c r="F777" s="476">
        <f t="shared" si="301"/>
        <v>0</v>
      </c>
      <c r="G777" s="476">
        <f t="shared" si="301"/>
        <v>0</v>
      </c>
      <c r="H777" s="476">
        <f t="shared" si="301"/>
        <v>0</v>
      </c>
      <c r="I777" s="476">
        <f t="shared" si="301"/>
        <v>0</v>
      </c>
      <c r="J777" s="476">
        <f t="shared" si="301"/>
        <v>0</v>
      </c>
      <c r="K777" s="476">
        <f t="shared" si="301"/>
        <v>0</v>
      </c>
      <c r="L777" s="476">
        <f t="shared" si="301"/>
        <v>0</v>
      </c>
      <c r="M777" s="476">
        <f t="shared" si="301"/>
        <v>0</v>
      </c>
      <c r="N777" s="476">
        <f t="shared" si="301"/>
        <v>0</v>
      </c>
      <c r="O777" s="476">
        <f t="shared" si="302"/>
        <v>0</v>
      </c>
      <c r="P777" s="476">
        <f t="shared" si="302"/>
        <v>0</v>
      </c>
      <c r="Q777" s="476">
        <f t="shared" si="302"/>
        <v>0</v>
      </c>
      <c r="R777" s="476">
        <f t="shared" si="302"/>
        <v>0</v>
      </c>
      <c r="S777" s="476">
        <f t="shared" si="302"/>
        <v>0</v>
      </c>
      <c r="T777" s="476">
        <f t="shared" si="302"/>
        <v>0</v>
      </c>
      <c r="U777" s="476">
        <f t="shared" si="302"/>
        <v>0</v>
      </c>
      <c r="V777" s="476">
        <f t="shared" si="302"/>
        <v>0</v>
      </c>
      <c r="W777" s="476">
        <f t="shared" si="302"/>
        <v>0</v>
      </c>
      <c r="X777" s="476">
        <f t="shared" si="302"/>
        <v>0</v>
      </c>
      <c r="Y777" s="476">
        <f t="shared" si="303"/>
        <v>0</v>
      </c>
      <c r="Z777" s="476">
        <f t="shared" si="303"/>
        <v>0</v>
      </c>
      <c r="AA777" s="476">
        <f t="shared" si="303"/>
        <v>0</v>
      </c>
      <c r="AB777" s="476">
        <f t="shared" si="303"/>
        <v>0</v>
      </c>
      <c r="AC777" s="476">
        <f t="shared" si="303"/>
        <v>0</v>
      </c>
      <c r="AD777" s="476">
        <f t="shared" si="303"/>
        <v>0</v>
      </c>
      <c r="AE777" s="476">
        <f t="shared" si="303"/>
        <v>0</v>
      </c>
      <c r="AF777" s="476">
        <f t="shared" si="303"/>
        <v>0</v>
      </c>
      <c r="AG777" s="476">
        <f t="shared" si="303"/>
        <v>0</v>
      </c>
      <c r="AH777" s="476">
        <f t="shared" si="303"/>
        <v>0</v>
      </c>
      <c r="AI777" s="476">
        <f t="shared" si="304"/>
        <v>0</v>
      </c>
      <c r="AJ777" s="476">
        <f t="shared" si="304"/>
        <v>0</v>
      </c>
      <c r="AK777" s="476">
        <f t="shared" si="304"/>
        <v>0</v>
      </c>
      <c r="AL777" s="476">
        <f t="shared" si="304"/>
        <v>0</v>
      </c>
      <c r="AM777" s="476">
        <f t="shared" si="304"/>
        <v>0</v>
      </c>
      <c r="AN777" s="476">
        <f t="shared" si="304"/>
        <v>0</v>
      </c>
      <c r="AO777" s="476">
        <f t="shared" si="304"/>
        <v>0</v>
      </c>
      <c r="AP777" s="476">
        <f t="shared" si="304"/>
        <v>0</v>
      </c>
      <c r="AQ777" s="476">
        <f t="shared" si="304"/>
        <v>0</v>
      </c>
      <c r="AR777" s="476">
        <f t="shared" si="304"/>
        <v>0</v>
      </c>
      <c r="AS777" s="206">
        <f t="shared" si="287"/>
        <v>0</v>
      </c>
    </row>
    <row r="778" spans="2:45" ht="12.75" hidden="1" customHeight="1" outlineLevel="2" x14ac:dyDescent="0.15">
      <c r="B778" s="88">
        <v>34</v>
      </c>
      <c r="D778" s="477">
        <v>0</v>
      </c>
      <c r="E778" s="476">
        <f t="shared" si="301"/>
        <v>0</v>
      </c>
      <c r="F778" s="476">
        <f t="shared" si="301"/>
        <v>0</v>
      </c>
      <c r="G778" s="476">
        <f t="shared" si="301"/>
        <v>0</v>
      </c>
      <c r="H778" s="476">
        <f t="shared" si="301"/>
        <v>0</v>
      </c>
      <c r="I778" s="476">
        <f t="shared" si="301"/>
        <v>0</v>
      </c>
      <c r="J778" s="476">
        <f t="shared" si="301"/>
        <v>0</v>
      </c>
      <c r="K778" s="476">
        <f t="shared" si="301"/>
        <v>0</v>
      </c>
      <c r="L778" s="476">
        <f t="shared" si="301"/>
        <v>0</v>
      </c>
      <c r="M778" s="476">
        <f t="shared" si="301"/>
        <v>0</v>
      </c>
      <c r="N778" s="476">
        <f t="shared" si="301"/>
        <v>0</v>
      </c>
      <c r="O778" s="476">
        <f t="shared" si="302"/>
        <v>0</v>
      </c>
      <c r="P778" s="476">
        <f t="shared" si="302"/>
        <v>0</v>
      </c>
      <c r="Q778" s="476">
        <f t="shared" si="302"/>
        <v>0</v>
      </c>
      <c r="R778" s="476">
        <f t="shared" si="302"/>
        <v>0</v>
      </c>
      <c r="S778" s="476">
        <f t="shared" si="302"/>
        <v>0</v>
      </c>
      <c r="T778" s="476">
        <f t="shared" si="302"/>
        <v>0</v>
      </c>
      <c r="U778" s="476">
        <f t="shared" si="302"/>
        <v>0</v>
      </c>
      <c r="V778" s="476">
        <f t="shared" si="302"/>
        <v>0</v>
      </c>
      <c r="W778" s="476">
        <f t="shared" si="302"/>
        <v>0</v>
      </c>
      <c r="X778" s="476">
        <f t="shared" si="302"/>
        <v>0</v>
      </c>
      <c r="Y778" s="476">
        <f t="shared" si="303"/>
        <v>0</v>
      </c>
      <c r="Z778" s="476">
        <f t="shared" si="303"/>
        <v>0</v>
      </c>
      <c r="AA778" s="476">
        <f t="shared" si="303"/>
        <v>0</v>
      </c>
      <c r="AB778" s="476">
        <f t="shared" si="303"/>
        <v>0</v>
      </c>
      <c r="AC778" s="476">
        <f t="shared" si="303"/>
        <v>0</v>
      </c>
      <c r="AD778" s="476">
        <f t="shared" si="303"/>
        <v>0</v>
      </c>
      <c r="AE778" s="476">
        <f t="shared" si="303"/>
        <v>0</v>
      </c>
      <c r="AF778" s="476">
        <f t="shared" si="303"/>
        <v>0</v>
      </c>
      <c r="AG778" s="476">
        <f t="shared" si="303"/>
        <v>0</v>
      </c>
      <c r="AH778" s="476">
        <f t="shared" si="303"/>
        <v>0</v>
      </c>
      <c r="AI778" s="476">
        <f t="shared" si="304"/>
        <v>0</v>
      </c>
      <c r="AJ778" s="476">
        <f t="shared" si="304"/>
        <v>0</v>
      </c>
      <c r="AK778" s="476">
        <f t="shared" si="304"/>
        <v>0</v>
      </c>
      <c r="AL778" s="476">
        <f t="shared" si="304"/>
        <v>0</v>
      </c>
      <c r="AM778" s="476">
        <f t="shared" si="304"/>
        <v>0</v>
      </c>
      <c r="AN778" s="476">
        <f t="shared" si="304"/>
        <v>0</v>
      </c>
      <c r="AO778" s="476">
        <f t="shared" si="304"/>
        <v>0</v>
      </c>
      <c r="AP778" s="476">
        <f t="shared" si="304"/>
        <v>0</v>
      </c>
      <c r="AQ778" s="476">
        <f t="shared" si="304"/>
        <v>0</v>
      </c>
      <c r="AR778" s="476">
        <f t="shared" si="304"/>
        <v>0</v>
      </c>
      <c r="AS778" s="206">
        <f t="shared" si="287"/>
        <v>0</v>
      </c>
    </row>
    <row r="779" spans="2:45" ht="12.75" hidden="1" customHeight="1" outlineLevel="2" x14ac:dyDescent="0.15">
      <c r="B779" s="88">
        <v>35</v>
      </c>
      <c r="D779" s="477">
        <v>0</v>
      </c>
      <c r="E779" s="476">
        <f t="shared" si="301"/>
        <v>0</v>
      </c>
      <c r="F779" s="476">
        <f t="shared" si="301"/>
        <v>0</v>
      </c>
      <c r="G779" s="476">
        <f t="shared" si="301"/>
        <v>0</v>
      </c>
      <c r="H779" s="476">
        <f t="shared" si="301"/>
        <v>0</v>
      </c>
      <c r="I779" s="476">
        <f t="shared" si="301"/>
        <v>0</v>
      </c>
      <c r="J779" s="476">
        <f t="shared" si="301"/>
        <v>0</v>
      </c>
      <c r="K779" s="476">
        <f t="shared" si="301"/>
        <v>0</v>
      </c>
      <c r="L779" s="476">
        <f t="shared" si="301"/>
        <v>0</v>
      </c>
      <c r="M779" s="476">
        <f t="shared" si="301"/>
        <v>0</v>
      </c>
      <c r="N779" s="476">
        <f t="shared" si="301"/>
        <v>0</v>
      </c>
      <c r="O779" s="476">
        <f t="shared" si="302"/>
        <v>0</v>
      </c>
      <c r="P779" s="476">
        <f t="shared" si="302"/>
        <v>0</v>
      </c>
      <c r="Q779" s="476">
        <f t="shared" si="302"/>
        <v>0</v>
      </c>
      <c r="R779" s="476">
        <f t="shared" si="302"/>
        <v>0</v>
      </c>
      <c r="S779" s="476">
        <f t="shared" si="302"/>
        <v>0</v>
      </c>
      <c r="T779" s="476">
        <f t="shared" si="302"/>
        <v>0</v>
      </c>
      <c r="U779" s="476">
        <f t="shared" si="302"/>
        <v>0</v>
      </c>
      <c r="V779" s="476">
        <f t="shared" si="302"/>
        <v>0</v>
      </c>
      <c r="W779" s="476">
        <f t="shared" si="302"/>
        <v>0</v>
      </c>
      <c r="X779" s="476">
        <f t="shared" si="302"/>
        <v>0</v>
      </c>
      <c r="Y779" s="476">
        <f t="shared" si="303"/>
        <v>0</v>
      </c>
      <c r="Z779" s="476">
        <f t="shared" si="303"/>
        <v>0</v>
      </c>
      <c r="AA779" s="476">
        <f t="shared" si="303"/>
        <v>0</v>
      </c>
      <c r="AB779" s="476">
        <f t="shared" si="303"/>
        <v>0</v>
      </c>
      <c r="AC779" s="476">
        <f t="shared" si="303"/>
        <v>0</v>
      </c>
      <c r="AD779" s="476">
        <f t="shared" si="303"/>
        <v>0</v>
      </c>
      <c r="AE779" s="476">
        <f t="shared" si="303"/>
        <v>0</v>
      </c>
      <c r="AF779" s="476">
        <f t="shared" si="303"/>
        <v>0</v>
      </c>
      <c r="AG779" s="476">
        <f t="shared" si="303"/>
        <v>0</v>
      </c>
      <c r="AH779" s="476">
        <f t="shared" si="303"/>
        <v>0</v>
      </c>
      <c r="AI779" s="476">
        <f t="shared" si="304"/>
        <v>0</v>
      </c>
      <c r="AJ779" s="476">
        <f t="shared" si="304"/>
        <v>0</v>
      </c>
      <c r="AK779" s="476">
        <f t="shared" si="304"/>
        <v>0</v>
      </c>
      <c r="AL779" s="476">
        <f t="shared" si="304"/>
        <v>0</v>
      </c>
      <c r="AM779" s="476">
        <f t="shared" si="304"/>
        <v>0</v>
      </c>
      <c r="AN779" s="476">
        <f t="shared" si="304"/>
        <v>0</v>
      </c>
      <c r="AO779" s="476">
        <f t="shared" si="304"/>
        <v>0</v>
      </c>
      <c r="AP779" s="476">
        <f t="shared" si="304"/>
        <v>0</v>
      </c>
      <c r="AQ779" s="476">
        <f t="shared" si="304"/>
        <v>0</v>
      </c>
      <c r="AR779" s="476">
        <f t="shared" si="304"/>
        <v>0</v>
      </c>
      <c r="AS779" s="206">
        <f t="shared" si="287"/>
        <v>0</v>
      </c>
    </row>
    <row r="780" spans="2:45" ht="12.75" hidden="1" customHeight="1" outlineLevel="2" x14ac:dyDescent="0.15">
      <c r="B780" s="88">
        <v>36</v>
      </c>
      <c r="D780" s="477">
        <v>0</v>
      </c>
      <c r="E780" s="476">
        <f t="shared" si="301"/>
        <v>0</v>
      </c>
      <c r="F780" s="476">
        <f t="shared" si="301"/>
        <v>0</v>
      </c>
      <c r="G780" s="476">
        <f t="shared" si="301"/>
        <v>0</v>
      </c>
      <c r="H780" s="476">
        <f t="shared" si="301"/>
        <v>0</v>
      </c>
      <c r="I780" s="476">
        <f t="shared" si="301"/>
        <v>0</v>
      </c>
      <c r="J780" s="476">
        <f t="shared" si="301"/>
        <v>0</v>
      </c>
      <c r="K780" s="476">
        <f t="shared" si="301"/>
        <v>0</v>
      </c>
      <c r="L780" s="476">
        <f t="shared" si="301"/>
        <v>0</v>
      </c>
      <c r="M780" s="476">
        <f t="shared" si="301"/>
        <v>0</v>
      </c>
      <c r="N780" s="476">
        <f t="shared" si="301"/>
        <v>0</v>
      </c>
      <c r="O780" s="476">
        <f t="shared" si="302"/>
        <v>0</v>
      </c>
      <c r="P780" s="476">
        <f t="shared" si="302"/>
        <v>0</v>
      </c>
      <c r="Q780" s="476">
        <f t="shared" si="302"/>
        <v>0</v>
      </c>
      <c r="R780" s="476">
        <f t="shared" si="302"/>
        <v>0</v>
      </c>
      <c r="S780" s="476">
        <f t="shared" si="302"/>
        <v>0</v>
      </c>
      <c r="T780" s="476">
        <f t="shared" si="302"/>
        <v>0</v>
      </c>
      <c r="U780" s="476">
        <f t="shared" si="302"/>
        <v>0</v>
      </c>
      <c r="V780" s="476">
        <f t="shared" si="302"/>
        <v>0</v>
      </c>
      <c r="W780" s="476">
        <f t="shared" si="302"/>
        <v>0</v>
      </c>
      <c r="X780" s="476">
        <f t="shared" si="302"/>
        <v>0</v>
      </c>
      <c r="Y780" s="476">
        <f t="shared" si="303"/>
        <v>0</v>
      </c>
      <c r="Z780" s="476">
        <f t="shared" si="303"/>
        <v>0</v>
      </c>
      <c r="AA780" s="476">
        <f t="shared" si="303"/>
        <v>0</v>
      </c>
      <c r="AB780" s="476">
        <f t="shared" si="303"/>
        <v>0</v>
      </c>
      <c r="AC780" s="476">
        <f t="shared" si="303"/>
        <v>0</v>
      </c>
      <c r="AD780" s="476">
        <f t="shared" si="303"/>
        <v>0</v>
      </c>
      <c r="AE780" s="476">
        <f t="shared" si="303"/>
        <v>0</v>
      </c>
      <c r="AF780" s="476">
        <f t="shared" si="303"/>
        <v>0</v>
      </c>
      <c r="AG780" s="476">
        <f t="shared" si="303"/>
        <v>0</v>
      </c>
      <c r="AH780" s="476">
        <f t="shared" si="303"/>
        <v>0</v>
      </c>
      <c r="AI780" s="476">
        <f t="shared" si="304"/>
        <v>0</v>
      </c>
      <c r="AJ780" s="476">
        <f t="shared" si="304"/>
        <v>0</v>
      </c>
      <c r="AK780" s="476">
        <f t="shared" si="304"/>
        <v>0</v>
      </c>
      <c r="AL780" s="476">
        <f t="shared" si="304"/>
        <v>0</v>
      </c>
      <c r="AM780" s="476">
        <f t="shared" si="304"/>
        <v>0</v>
      </c>
      <c r="AN780" s="476">
        <f t="shared" si="304"/>
        <v>0</v>
      </c>
      <c r="AO780" s="476">
        <f t="shared" si="304"/>
        <v>0</v>
      </c>
      <c r="AP780" s="476">
        <f t="shared" si="304"/>
        <v>0</v>
      </c>
      <c r="AQ780" s="476">
        <f t="shared" si="304"/>
        <v>0</v>
      </c>
      <c r="AR780" s="476">
        <f t="shared" si="304"/>
        <v>0</v>
      </c>
      <c r="AS780" s="206">
        <f t="shared" si="287"/>
        <v>0</v>
      </c>
    </row>
    <row r="781" spans="2:45" ht="12.75" hidden="1" customHeight="1" outlineLevel="2" x14ac:dyDescent="0.15">
      <c r="B781" s="88">
        <v>37</v>
      </c>
      <c r="D781" s="477">
        <v>0</v>
      </c>
      <c r="E781" s="476">
        <f t="shared" si="301"/>
        <v>0</v>
      </c>
      <c r="F781" s="476">
        <f t="shared" si="301"/>
        <v>0</v>
      </c>
      <c r="G781" s="476">
        <f t="shared" si="301"/>
        <v>0</v>
      </c>
      <c r="H781" s="476">
        <f t="shared" si="301"/>
        <v>0</v>
      </c>
      <c r="I781" s="476">
        <f t="shared" si="301"/>
        <v>0</v>
      </c>
      <c r="J781" s="476">
        <f t="shared" si="301"/>
        <v>0</v>
      </c>
      <c r="K781" s="476">
        <f t="shared" si="301"/>
        <v>0</v>
      </c>
      <c r="L781" s="476">
        <f t="shared" si="301"/>
        <v>0</v>
      </c>
      <c r="M781" s="476">
        <f t="shared" si="301"/>
        <v>0</v>
      </c>
      <c r="N781" s="476">
        <f t="shared" si="301"/>
        <v>0</v>
      </c>
      <c r="O781" s="476">
        <f t="shared" si="302"/>
        <v>0</v>
      </c>
      <c r="P781" s="476">
        <f t="shared" si="302"/>
        <v>0</v>
      </c>
      <c r="Q781" s="476">
        <f t="shared" si="302"/>
        <v>0</v>
      </c>
      <c r="R781" s="476">
        <f t="shared" si="302"/>
        <v>0</v>
      </c>
      <c r="S781" s="476">
        <f t="shared" si="302"/>
        <v>0</v>
      </c>
      <c r="T781" s="476">
        <f t="shared" si="302"/>
        <v>0</v>
      </c>
      <c r="U781" s="476">
        <f t="shared" si="302"/>
        <v>0</v>
      </c>
      <c r="V781" s="476">
        <f t="shared" si="302"/>
        <v>0</v>
      </c>
      <c r="W781" s="476">
        <f t="shared" si="302"/>
        <v>0</v>
      </c>
      <c r="X781" s="476">
        <f t="shared" si="302"/>
        <v>0</v>
      </c>
      <c r="Y781" s="476">
        <f t="shared" si="303"/>
        <v>0</v>
      </c>
      <c r="Z781" s="476">
        <f t="shared" si="303"/>
        <v>0</v>
      </c>
      <c r="AA781" s="476">
        <f t="shared" si="303"/>
        <v>0</v>
      </c>
      <c r="AB781" s="476">
        <f t="shared" si="303"/>
        <v>0</v>
      </c>
      <c r="AC781" s="476">
        <f t="shared" si="303"/>
        <v>0</v>
      </c>
      <c r="AD781" s="476">
        <f t="shared" si="303"/>
        <v>0</v>
      </c>
      <c r="AE781" s="476">
        <f t="shared" si="303"/>
        <v>0</v>
      </c>
      <c r="AF781" s="476">
        <f t="shared" si="303"/>
        <v>0</v>
      </c>
      <c r="AG781" s="476">
        <f t="shared" si="303"/>
        <v>0</v>
      </c>
      <c r="AH781" s="476">
        <f t="shared" si="303"/>
        <v>0</v>
      </c>
      <c r="AI781" s="476">
        <f t="shared" si="304"/>
        <v>0</v>
      </c>
      <c r="AJ781" s="476">
        <f t="shared" si="304"/>
        <v>0</v>
      </c>
      <c r="AK781" s="476">
        <f t="shared" si="304"/>
        <v>0</v>
      </c>
      <c r="AL781" s="476">
        <f t="shared" si="304"/>
        <v>0</v>
      </c>
      <c r="AM781" s="476">
        <f t="shared" si="304"/>
        <v>0</v>
      </c>
      <c r="AN781" s="476">
        <f t="shared" si="304"/>
        <v>0</v>
      </c>
      <c r="AO781" s="476">
        <f t="shared" si="304"/>
        <v>0</v>
      </c>
      <c r="AP781" s="476">
        <f t="shared" si="304"/>
        <v>0</v>
      </c>
      <c r="AQ781" s="476">
        <f t="shared" si="304"/>
        <v>0</v>
      </c>
      <c r="AR781" s="476">
        <f t="shared" si="304"/>
        <v>0</v>
      </c>
      <c r="AS781" s="206">
        <f t="shared" si="287"/>
        <v>0</v>
      </c>
    </row>
    <row r="782" spans="2:45" ht="12.75" hidden="1" customHeight="1" outlineLevel="2" x14ac:dyDescent="0.15">
      <c r="B782" s="88">
        <v>38</v>
      </c>
      <c r="D782" s="477">
        <v>0</v>
      </c>
      <c r="E782" s="476">
        <f t="shared" si="301"/>
        <v>0</v>
      </c>
      <c r="F782" s="476">
        <f t="shared" si="301"/>
        <v>0</v>
      </c>
      <c r="G782" s="476">
        <f t="shared" si="301"/>
        <v>0</v>
      </c>
      <c r="H782" s="476">
        <f t="shared" si="301"/>
        <v>0</v>
      </c>
      <c r="I782" s="476">
        <f t="shared" si="301"/>
        <v>0</v>
      </c>
      <c r="J782" s="476">
        <f t="shared" si="301"/>
        <v>0</v>
      </c>
      <c r="K782" s="476">
        <f t="shared" si="301"/>
        <v>0</v>
      </c>
      <c r="L782" s="476">
        <f t="shared" si="301"/>
        <v>0</v>
      </c>
      <c r="M782" s="476">
        <f t="shared" si="301"/>
        <v>0</v>
      </c>
      <c r="N782" s="476">
        <f t="shared" si="301"/>
        <v>0</v>
      </c>
      <c r="O782" s="476">
        <f t="shared" si="302"/>
        <v>0</v>
      </c>
      <c r="P782" s="476">
        <f t="shared" si="302"/>
        <v>0</v>
      </c>
      <c r="Q782" s="476">
        <f t="shared" si="302"/>
        <v>0</v>
      </c>
      <c r="R782" s="476">
        <f t="shared" si="302"/>
        <v>0</v>
      </c>
      <c r="S782" s="476">
        <f t="shared" si="302"/>
        <v>0</v>
      </c>
      <c r="T782" s="476">
        <f t="shared" si="302"/>
        <v>0</v>
      </c>
      <c r="U782" s="476">
        <f t="shared" si="302"/>
        <v>0</v>
      </c>
      <c r="V782" s="476">
        <f t="shared" si="302"/>
        <v>0</v>
      </c>
      <c r="W782" s="476">
        <f t="shared" si="302"/>
        <v>0</v>
      </c>
      <c r="X782" s="476">
        <f t="shared" si="302"/>
        <v>0</v>
      </c>
      <c r="Y782" s="476">
        <f t="shared" si="303"/>
        <v>0</v>
      </c>
      <c r="Z782" s="476">
        <f t="shared" si="303"/>
        <v>0</v>
      </c>
      <c r="AA782" s="476">
        <f t="shared" si="303"/>
        <v>0</v>
      </c>
      <c r="AB782" s="476">
        <f t="shared" si="303"/>
        <v>0</v>
      </c>
      <c r="AC782" s="476">
        <f t="shared" si="303"/>
        <v>0</v>
      </c>
      <c r="AD782" s="476">
        <f t="shared" si="303"/>
        <v>0</v>
      </c>
      <c r="AE782" s="476">
        <f t="shared" si="303"/>
        <v>0</v>
      </c>
      <c r="AF782" s="476">
        <f t="shared" si="303"/>
        <v>0</v>
      </c>
      <c r="AG782" s="476">
        <f t="shared" si="303"/>
        <v>0</v>
      </c>
      <c r="AH782" s="476">
        <f t="shared" si="303"/>
        <v>0</v>
      </c>
      <c r="AI782" s="476">
        <f t="shared" si="304"/>
        <v>0</v>
      </c>
      <c r="AJ782" s="476">
        <f t="shared" si="304"/>
        <v>0</v>
      </c>
      <c r="AK782" s="476">
        <f t="shared" si="304"/>
        <v>0</v>
      </c>
      <c r="AL782" s="476">
        <f t="shared" si="304"/>
        <v>0</v>
      </c>
      <c r="AM782" s="476">
        <f t="shared" si="304"/>
        <v>0</v>
      </c>
      <c r="AN782" s="476">
        <f t="shared" si="304"/>
        <v>0</v>
      </c>
      <c r="AO782" s="476">
        <f t="shared" si="304"/>
        <v>0</v>
      </c>
      <c r="AP782" s="476">
        <f t="shared" si="304"/>
        <v>0</v>
      </c>
      <c r="AQ782" s="476">
        <f t="shared" si="304"/>
        <v>0</v>
      </c>
      <c r="AR782" s="476">
        <f t="shared" si="304"/>
        <v>0</v>
      </c>
      <c r="AS782" s="206">
        <f t="shared" si="287"/>
        <v>0</v>
      </c>
    </row>
    <row r="783" spans="2:45" ht="12.75" hidden="1" customHeight="1" outlineLevel="2" x14ac:dyDescent="0.15">
      <c r="B783" s="88">
        <v>39</v>
      </c>
      <c r="D783" s="477">
        <v>0</v>
      </c>
      <c r="E783" s="476">
        <f t="shared" si="301"/>
        <v>0</v>
      </c>
      <c r="F783" s="476">
        <f t="shared" si="301"/>
        <v>0</v>
      </c>
      <c r="G783" s="476">
        <f t="shared" si="301"/>
        <v>0</v>
      </c>
      <c r="H783" s="476">
        <f t="shared" si="301"/>
        <v>0</v>
      </c>
      <c r="I783" s="476">
        <f t="shared" si="301"/>
        <v>0</v>
      </c>
      <c r="J783" s="476">
        <f t="shared" si="301"/>
        <v>0</v>
      </c>
      <c r="K783" s="476">
        <f t="shared" si="301"/>
        <v>0</v>
      </c>
      <c r="L783" s="476">
        <f t="shared" si="301"/>
        <v>0</v>
      </c>
      <c r="M783" s="476">
        <f t="shared" si="301"/>
        <v>0</v>
      </c>
      <c r="N783" s="476">
        <f t="shared" si="301"/>
        <v>0</v>
      </c>
      <c r="O783" s="476">
        <f t="shared" si="302"/>
        <v>0</v>
      </c>
      <c r="P783" s="476">
        <f t="shared" si="302"/>
        <v>0</v>
      </c>
      <c r="Q783" s="476">
        <f t="shared" si="302"/>
        <v>0</v>
      </c>
      <c r="R783" s="476">
        <f t="shared" si="302"/>
        <v>0</v>
      </c>
      <c r="S783" s="476">
        <f t="shared" si="302"/>
        <v>0</v>
      </c>
      <c r="T783" s="476">
        <f t="shared" si="302"/>
        <v>0</v>
      </c>
      <c r="U783" s="476">
        <f t="shared" si="302"/>
        <v>0</v>
      </c>
      <c r="V783" s="476">
        <f t="shared" si="302"/>
        <v>0</v>
      </c>
      <c r="W783" s="476">
        <f t="shared" si="302"/>
        <v>0</v>
      </c>
      <c r="X783" s="476">
        <f t="shared" si="302"/>
        <v>0</v>
      </c>
      <c r="Y783" s="476">
        <f t="shared" si="303"/>
        <v>0</v>
      </c>
      <c r="Z783" s="476">
        <f t="shared" si="303"/>
        <v>0</v>
      </c>
      <c r="AA783" s="476">
        <f t="shared" si="303"/>
        <v>0</v>
      </c>
      <c r="AB783" s="476">
        <f t="shared" si="303"/>
        <v>0</v>
      </c>
      <c r="AC783" s="476">
        <f t="shared" si="303"/>
        <v>0</v>
      </c>
      <c r="AD783" s="476">
        <f t="shared" si="303"/>
        <v>0</v>
      </c>
      <c r="AE783" s="476">
        <f t="shared" si="303"/>
        <v>0</v>
      </c>
      <c r="AF783" s="476">
        <f t="shared" si="303"/>
        <v>0</v>
      </c>
      <c r="AG783" s="476">
        <f t="shared" si="303"/>
        <v>0</v>
      </c>
      <c r="AH783" s="476">
        <f t="shared" si="303"/>
        <v>0</v>
      </c>
      <c r="AI783" s="476">
        <f t="shared" si="304"/>
        <v>0</v>
      </c>
      <c r="AJ783" s="476">
        <f t="shared" si="304"/>
        <v>0</v>
      </c>
      <c r="AK783" s="476">
        <f t="shared" si="304"/>
        <v>0</v>
      </c>
      <c r="AL783" s="476">
        <f t="shared" si="304"/>
        <v>0</v>
      </c>
      <c r="AM783" s="476">
        <f t="shared" si="304"/>
        <v>0</v>
      </c>
      <c r="AN783" s="476">
        <f t="shared" si="304"/>
        <v>0</v>
      </c>
      <c r="AO783" s="476">
        <f t="shared" si="304"/>
        <v>0</v>
      </c>
      <c r="AP783" s="476">
        <f t="shared" si="304"/>
        <v>0</v>
      </c>
      <c r="AQ783" s="476">
        <f t="shared" si="304"/>
        <v>0</v>
      </c>
      <c r="AR783" s="476">
        <f t="shared" si="304"/>
        <v>0</v>
      </c>
      <c r="AS783" s="206">
        <f t="shared" si="287"/>
        <v>0</v>
      </c>
    </row>
    <row r="784" spans="2:45" ht="12.75" hidden="1" customHeight="1" outlineLevel="2" x14ac:dyDescent="0.15">
      <c r="B784" s="88">
        <v>40</v>
      </c>
      <c r="D784" s="477">
        <v>0</v>
      </c>
      <c r="E784" s="476">
        <f t="shared" si="301"/>
        <v>0</v>
      </c>
      <c r="F784" s="476">
        <f t="shared" si="301"/>
        <v>0</v>
      </c>
      <c r="G784" s="476">
        <f t="shared" si="301"/>
        <v>0</v>
      </c>
      <c r="H784" s="476">
        <f t="shared" si="301"/>
        <v>0</v>
      </c>
      <c r="I784" s="476">
        <f t="shared" si="301"/>
        <v>0</v>
      </c>
      <c r="J784" s="476">
        <f t="shared" si="301"/>
        <v>0</v>
      </c>
      <c r="K784" s="476">
        <f t="shared" si="301"/>
        <v>0</v>
      </c>
      <c r="L784" s="476">
        <f t="shared" si="301"/>
        <v>0</v>
      </c>
      <c r="M784" s="476">
        <f t="shared" si="301"/>
        <v>0</v>
      </c>
      <c r="N784" s="476">
        <f t="shared" si="301"/>
        <v>0</v>
      </c>
      <c r="O784" s="476">
        <f t="shared" si="302"/>
        <v>0</v>
      </c>
      <c r="P784" s="476">
        <f t="shared" si="302"/>
        <v>0</v>
      </c>
      <c r="Q784" s="476">
        <f t="shared" si="302"/>
        <v>0</v>
      </c>
      <c r="R784" s="476">
        <f t="shared" si="302"/>
        <v>0</v>
      </c>
      <c r="S784" s="476">
        <f t="shared" si="302"/>
        <v>0</v>
      </c>
      <c r="T784" s="476">
        <f t="shared" si="302"/>
        <v>0</v>
      </c>
      <c r="U784" s="476">
        <f t="shared" si="302"/>
        <v>0</v>
      </c>
      <c r="V784" s="476">
        <f t="shared" si="302"/>
        <v>0</v>
      </c>
      <c r="W784" s="476">
        <f t="shared" si="302"/>
        <v>0</v>
      </c>
      <c r="X784" s="476">
        <f t="shared" si="302"/>
        <v>0</v>
      </c>
      <c r="Y784" s="476">
        <f t="shared" si="303"/>
        <v>0</v>
      </c>
      <c r="Z784" s="476">
        <f t="shared" si="303"/>
        <v>0</v>
      </c>
      <c r="AA784" s="476">
        <f t="shared" si="303"/>
        <v>0</v>
      </c>
      <c r="AB784" s="476">
        <f t="shared" si="303"/>
        <v>0</v>
      </c>
      <c r="AC784" s="476">
        <f t="shared" si="303"/>
        <v>0</v>
      </c>
      <c r="AD784" s="476">
        <f t="shared" si="303"/>
        <v>0</v>
      </c>
      <c r="AE784" s="476">
        <f t="shared" si="303"/>
        <v>0</v>
      </c>
      <c r="AF784" s="476">
        <f t="shared" si="303"/>
        <v>0</v>
      </c>
      <c r="AG784" s="476">
        <f t="shared" si="303"/>
        <v>0</v>
      </c>
      <c r="AH784" s="476">
        <f t="shared" si="303"/>
        <v>0</v>
      </c>
      <c r="AI784" s="476">
        <f t="shared" si="304"/>
        <v>0</v>
      </c>
      <c r="AJ784" s="476">
        <f t="shared" si="304"/>
        <v>0</v>
      </c>
      <c r="AK784" s="476">
        <f t="shared" si="304"/>
        <v>0</v>
      </c>
      <c r="AL784" s="476">
        <f t="shared" si="304"/>
        <v>0</v>
      </c>
      <c r="AM784" s="476">
        <f t="shared" si="304"/>
        <v>0</v>
      </c>
      <c r="AN784" s="476">
        <f t="shared" si="304"/>
        <v>0</v>
      </c>
      <c r="AO784" s="476">
        <f t="shared" si="304"/>
        <v>0</v>
      </c>
      <c r="AP784" s="476">
        <f t="shared" si="304"/>
        <v>0</v>
      </c>
      <c r="AQ784" s="476">
        <f t="shared" si="304"/>
        <v>0</v>
      </c>
      <c r="AR784" s="476">
        <f t="shared" si="304"/>
        <v>0</v>
      </c>
      <c r="AS784" s="206">
        <f t="shared" si="287"/>
        <v>0</v>
      </c>
    </row>
    <row r="785" spans="2:45" s="467" customFormat="1" ht="13.5" hidden="1" customHeight="1" outlineLevel="1" collapsed="1" x14ac:dyDescent="0.15">
      <c r="B785" s="474" t="str">
        <f>INV!B28</f>
        <v>2.9 -</v>
      </c>
      <c r="C785" s="437"/>
      <c r="D785" s="475">
        <f>INV!C28</f>
        <v>5</v>
      </c>
      <c r="E785" s="476">
        <f t="shared" ref="E785:L785" si="305">SUM(E786:E825)</f>
        <v>0</v>
      </c>
      <c r="F785" s="476">
        <f t="shared" si="305"/>
        <v>0</v>
      </c>
      <c r="G785" s="476">
        <f t="shared" si="305"/>
        <v>0</v>
      </c>
      <c r="H785" s="476">
        <f t="shared" si="305"/>
        <v>0</v>
      </c>
      <c r="I785" s="476">
        <f t="shared" si="305"/>
        <v>0</v>
      </c>
      <c r="J785" s="476">
        <f t="shared" si="305"/>
        <v>0</v>
      </c>
      <c r="K785" s="476">
        <f t="shared" si="305"/>
        <v>0</v>
      </c>
      <c r="L785" s="476">
        <f t="shared" si="305"/>
        <v>0</v>
      </c>
      <c r="M785" s="476">
        <f t="shared" ref="M785:AR785" si="306">SUM(M786:M825)</f>
        <v>0</v>
      </c>
      <c r="N785" s="476">
        <f t="shared" si="306"/>
        <v>0</v>
      </c>
      <c r="O785" s="476">
        <f t="shared" si="306"/>
        <v>0</v>
      </c>
      <c r="P785" s="476">
        <f t="shared" si="306"/>
        <v>0</v>
      </c>
      <c r="Q785" s="476">
        <f t="shared" si="306"/>
        <v>0</v>
      </c>
      <c r="R785" s="476">
        <f t="shared" si="306"/>
        <v>0</v>
      </c>
      <c r="S785" s="476">
        <f t="shared" si="306"/>
        <v>0</v>
      </c>
      <c r="T785" s="476">
        <f t="shared" si="306"/>
        <v>0</v>
      </c>
      <c r="U785" s="476">
        <f t="shared" si="306"/>
        <v>0</v>
      </c>
      <c r="V785" s="476">
        <f t="shared" si="306"/>
        <v>0</v>
      </c>
      <c r="W785" s="476">
        <f t="shared" si="306"/>
        <v>0</v>
      </c>
      <c r="X785" s="476">
        <f t="shared" si="306"/>
        <v>0</v>
      </c>
      <c r="Y785" s="476">
        <f t="shared" si="306"/>
        <v>0</v>
      </c>
      <c r="Z785" s="476">
        <f t="shared" si="306"/>
        <v>0</v>
      </c>
      <c r="AA785" s="476">
        <f t="shared" si="306"/>
        <v>0</v>
      </c>
      <c r="AB785" s="476">
        <f t="shared" si="306"/>
        <v>0</v>
      </c>
      <c r="AC785" s="476">
        <f t="shared" si="306"/>
        <v>0</v>
      </c>
      <c r="AD785" s="476">
        <f t="shared" si="306"/>
        <v>0</v>
      </c>
      <c r="AE785" s="476">
        <f t="shared" si="306"/>
        <v>0</v>
      </c>
      <c r="AF785" s="476">
        <f t="shared" si="306"/>
        <v>0</v>
      </c>
      <c r="AG785" s="476">
        <f t="shared" si="306"/>
        <v>0</v>
      </c>
      <c r="AH785" s="476">
        <f t="shared" si="306"/>
        <v>0</v>
      </c>
      <c r="AI785" s="476">
        <f t="shared" si="306"/>
        <v>0</v>
      </c>
      <c r="AJ785" s="476">
        <f t="shared" si="306"/>
        <v>0</v>
      </c>
      <c r="AK785" s="476">
        <f t="shared" si="306"/>
        <v>0</v>
      </c>
      <c r="AL785" s="476">
        <f t="shared" si="306"/>
        <v>0</v>
      </c>
      <c r="AM785" s="476">
        <f t="shared" si="306"/>
        <v>0</v>
      </c>
      <c r="AN785" s="476">
        <f t="shared" si="306"/>
        <v>0</v>
      </c>
      <c r="AO785" s="476">
        <f t="shared" si="306"/>
        <v>0</v>
      </c>
      <c r="AP785" s="476">
        <f t="shared" si="306"/>
        <v>0</v>
      </c>
      <c r="AQ785" s="476">
        <f t="shared" si="306"/>
        <v>0</v>
      </c>
      <c r="AR785" s="476">
        <f t="shared" si="306"/>
        <v>0</v>
      </c>
      <c r="AS785" s="476">
        <f t="shared" ref="AS785:AS824" si="307">SUM(E785:AR785)</f>
        <v>0</v>
      </c>
    </row>
    <row r="786" spans="2:45" s="467" customFormat="1" ht="14.25" hidden="1" customHeight="1" outlineLevel="2" x14ac:dyDescent="0.15">
      <c r="B786" s="467">
        <v>1</v>
      </c>
      <c r="C786" s="124"/>
      <c r="D786" s="409">
        <f t="array" ref="D786:D825">TRANSPOSE(INV!E28:AR28)</f>
        <v>0</v>
      </c>
      <c r="E786" s="476">
        <f t="shared" ref="E786:N795" si="308">IF(AND(E$2=$B786,$B786=$C$3),$D786,IF(AND(E$2&gt;$B786,E$2&lt;=$D$785+$B786),SLN($D786,0,IF($C$3-$B786&gt;=$D$785,$D$785,$C$3-$B786)),0))</f>
        <v>0</v>
      </c>
      <c r="F786" s="476">
        <f t="shared" si="308"/>
        <v>0</v>
      </c>
      <c r="G786" s="476">
        <f t="shared" si="308"/>
        <v>0</v>
      </c>
      <c r="H786" s="476">
        <f t="shared" si="308"/>
        <v>0</v>
      </c>
      <c r="I786" s="476">
        <f t="shared" si="308"/>
        <v>0</v>
      </c>
      <c r="J786" s="476">
        <f t="shared" si="308"/>
        <v>0</v>
      </c>
      <c r="K786" s="476">
        <f t="shared" si="308"/>
        <v>0</v>
      </c>
      <c r="L786" s="476">
        <f t="shared" si="308"/>
        <v>0</v>
      </c>
      <c r="M786" s="476">
        <f t="shared" si="308"/>
        <v>0</v>
      </c>
      <c r="N786" s="476">
        <f t="shared" si="308"/>
        <v>0</v>
      </c>
      <c r="O786" s="476">
        <f t="shared" ref="O786:X795" si="309">IF(AND(O$2=$B786,$B786=$C$3),$D786,IF(AND(O$2&gt;$B786,O$2&lt;=$D$785+$B786),SLN($D786,0,IF($C$3-$B786&gt;=$D$785,$D$785,$C$3-$B786)),0))</f>
        <v>0</v>
      </c>
      <c r="P786" s="476">
        <f t="shared" si="309"/>
        <v>0</v>
      </c>
      <c r="Q786" s="476">
        <f t="shared" si="309"/>
        <v>0</v>
      </c>
      <c r="R786" s="476">
        <f t="shared" si="309"/>
        <v>0</v>
      </c>
      <c r="S786" s="476">
        <f t="shared" si="309"/>
        <v>0</v>
      </c>
      <c r="T786" s="476">
        <f t="shared" si="309"/>
        <v>0</v>
      </c>
      <c r="U786" s="476">
        <f t="shared" si="309"/>
        <v>0</v>
      </c>
      <c r="V786" s="476">
        <f t="shared" si="309"/>
        <v>0</v>
      </c>
      <c r="W786" s="476">
        <f t="shared" si="309"/>
        <v>0</v>
      </c>
      <c r="X786" s="476">
        <f t="shared" si="309"/>
        <v>0</v>
      </c>
      <c r="Y786" s="476">
        <f t="shared" ref="Y786:AH795" si="310">IF(AND(Y$2=$B786,$B786=$C$3),$D786,IF(AND(Y$2&gt;$B786,Y$2&lt;=$D$785+$B786),SLN($D786,0,IF($C$3-$B786&gt;=$D$785,$D$785,$C$3-$B786)),0))</f>
        <v>0</v>
      </c>
      <c r="Z786" s="476">
        <f t="shared" si="310"/>
        <v>0</v>
      </c>
      <c r="AA786" s="476">
        <f t="shared" si="310"/>
        <v>0</v>
      </c>
      <c r="AB786" s="476">
        <f t="shared" si="310"/>
        <v>0</v>
      </c>
      <c r="AC786" s="476">
        <f t="shared" si="310"/>
        <v>0</v>
      </c>
      <c r="AD786" s="476">
        <f t="shared" si="310"/>
        <v>0</v>
      </c>
      <c r="AE786" s="476">
        <f t="shared" si="310"/>
        <v>0</v>
      </c>
      <c r="AF786" s="476">
        <f t="shared" si="310"/>
        <v>0</v>
      </c>
      <c r="AG786" s="476">
        <f t="shared" si="310"/>
        <v>0</v>
      </c>
      <c r="AH786" s="476">
        <f t="shared" si="310"/>
        <v>0</v>
      </c>
      <c r="AI786" s="476">
        <f t="shared" ref="AI786:AR795" si="311">IF(AND(AI$2=$B786,$B786=$C$3),$D786,IF(AND(AI$2&gt;$B786,AI$2&lt;=$D$785+$B786),SLN($D786,0,IF($C$3-$B786&gt;=$D$785,$D$785,$C$3-$B786)),0))</f>
        <v>0</v>
      </c>
      <c r="AJ786" s="476">
        <f t="shared" si="311"/>
        <v>0</v>
      </c>
      <c r="AK786" s="476">
        <f t="shared" si="311"/>
        <v>0</v>
      </c>
      <c r="AL786" s="476">
        <f t="shared" si="311"/>
        <v>0</v>
      </c>
      <c r="AM786" s="476">
        <f t="shared" si="311"/>
        <v>0</v>
      </c>
      <c r="AN786" s="476">
        <f t="shared" si="311"/>
        <v>0</v>
      </c>
      <c r="AO786" s="476">
        <f t="shared" si="311"/>
        <v>0</v>
      </c>
      <c r="AP786" s="476">
        <f t="shared" si="311"/>
        <v>0</v>
      </c>
      <c r="AQ786" s="476">
        <f t="shared" si="311"/>
        <v>0</v>
      </c>
      <c r="AR786" s="476">
        <f t="shared" si="311"/>
        <v>0</v>
      </c>
      <c r="AS786" s="476">
        <f t="shared" si="307"/>
        <v>0</v>
      </c>
    </row>
    <row r="787" spans="2:45" s="467" customFormat="1" hidden="1" outlineLevel="2" x14ac:dyDescent="0.15">
      <c r="B787" s="467">
        <v>2</v>
      </c>
      <c r="C787" s="124"/>
      <c r="D787" s="409">
        <v>0</v>
      </c>
      <c r="E787" s="476">
        <f t="shared" si="308"/>
        <v>0</v>
      </c>
      <c r="F787" s="476">
        <f t="shared" si="308"/>
        <v>0</v>
      </c>
      <c r="G787" s="476">
        <f t="shared" si="308"/>
        <v>0</v>
      </c>
      <c r="H787" s="476">
        <f t="shared" si="308"/>
        <v>0</v>
      </c>
      <c r="I787" s="476">
        <f t="shared" si="308"/>
        <v>0</v>
      </c>
      <c r="J787" s="476">
        <f t="shared" si="308"/>
        <v>0</v>
      </c>
      <c r="K787" s="476">
        <f t="shared" si="308"/>
        <v>0</v>
      </c>
      <c r="L787" s="476">
        <f t="shared" si="308"/>
        <v>0</v>
      </c>
      <c r="M787" s="476">
        <f t="shared" si="308"/>
        <v>0</v>
      </c>
      <c r="N787" s="476">
        <f t="shared" si="308"/>
        <v>0</v>
      </c>
      <c r="O787" s="476">
        <f t="shared" si="309"/>
        <v>0</v>
      </c>
      <c r="P787" s="476">
        <f t="shared" si="309"/>
        <v>0</v>
      </c>
      <c r="Q787" s="476">
        <f t="shared" si="309"/>
        <v>0</v>
      </c>
      <c r="R787" s="476">
        <f t="shared" si="309"/>
        <v>0</v>
      </c>
      <c r="S787" s="476">
        <f t="shared" si="309"/>
        <v>0</v>
      </c>
      <c r="T787" s="476">
        <f t="shared" si="309"/>
        <v>0</v>
      </c>
      <c r="U787" s="476">
        <f t="shared" si="309"/>
        <v>0</v>
      </c>
      <c r="V787" s="476">
        <f t="shared" si="309"/>
        <v>0</v>
      </c>
      <c r="W787" s="476">
        <f t="shared" si="309"/>
        <v>0</v>
      </c>
      <c r="X787" s="476">
        <f t="shared" si="309"/>
        <v>0</v>
      </c>
      <c r="Y787" s="476">
        <f t="shared" si="310"/>
        <v>0</v>
      </c>
      <c r="Z787" s="476">
        <f t="shared" si="310"/>
        <v>0</v>
      </c>
      <c r="AA787" s="476">
        <f t="shared" si="310"/>
        <v>0</v>
      </c>
      <c r="AB787" s="476">
        <f t="shared" si="310"/>
        <v>0</v>
      </c>
      <c r="AC787" s="476">
        <f t="shared" si="310"/>
        <v>0</v>
      </c>
      <c r="AD787" s="476">
        <f t="shared" si="310"/>
        <v>0</v>
      </c>
      <c r="AE787" s="476">
        <f t="shared" si="310"/>
        <v>0</v>
      </c>
      <c r="AF787" s="476">
        <f t="shared" si="310"/>
        <v>0</v>
      </c>
      <c r="AG787" s="476">
        <f t="shared" si="310"/>
        <v>0</v>
      </c>
      <c r="AH787" s="476">
        <f t="shared" si="310"/>
        <v>0</v>
      </c>
      <c r="AI787" s="476">
        <f t="shared" si="311"/>
        <v>0</v>
      </c>
      <c r="AJ787" s="476">
        <f t="shared" si="311"/>
        <v>0</v>
      </c>
      <c r="AK787" s="476">
        <f t="shared" si="311"/>
        <v>0</v>
      </c>
      <c r="AL787" s="476">
        <f t="shared" si="311"/>
        <v>0</v>
      </c>
      <c r="AM787" s="476">
        <f t="shared" si="311"/>
        <v>0</v>
      </c>
      <c r="AN787" s="476">
        <f t="shared" si="311"/>
        <v>0</v>
      </c>
      <c r="AO787" s="476">
        <f t="shared" si="311"/>
        <v>0</v>
      </c>
      <c r="AP787" s="476">
        <f t="shared" si="311"/>
        <v>0</v>
      </c>
      <c r="AQ787" s="476">
        <f t="shared" si="311"/>
        <v>0</v>
      </c>
      <c r="AR787" s="476">
        <f t="shared" si="311"/>
        <v>0</v>
      </c>
      <c r="AS787" s="476">
        <f t="shared" si="307"/>
        <v>0</v>
      </c>
    </row>
    <row r="788" spans="2:45" s="467" customFormat="1" hidden="1" outlineLevel="2" x14ac:dyDescent="0.15">
      <c r="B788" s="467">
        <v>3</v>
      </c>
      <c r="C788" s="124"/>
      <c r="D788" s="409">
        <v>0</v>
      </c>
      <c r="E788" s="476">
        <f t="shared" si="308"/>
        <v>0</v>
      </c>
      <c r="F788" s="476">
        <f t="shared" si="308"/>
        <v>0</v>
      </c>
      <c r="G788" s="476">
        <f t="shared" si="308"/>
        <v>0</v>
      </c>
      <c r="H788" s="476">
        <f t="shared" si="308"/>
        <v>0</v>
      </c>
      <c r="I788" s="476">
        <f t="shared" si="308"/>
        <v>0</v>
      </c>
      <c r="J788" s="476">
        <f t="shared" si="308"/>
        <v>0</v>
      </c>
      <c r="K788" s="476">
        <f t="shared" si="308"/>
        <v>0</v>
      </c>
      <c r="L788" s="476">
        <f t="shared" si="308"/>
        <v>0</v>
      </c>
      <c r="M788" s="476">
        <f t="shared" si="308"/>
        <v>0</v>
      </c>
      <c r="N788" s="476">
        <f t="shared" si="308"/>
        <v>0</v>
      </c>
      <c r="O788" s="476">
        <f t="shared" si="309"/>
        <v>0</v>
      </c>
      <c r="P788" s="476">
        <f t="shared" si="309"/>
        <v>0</v>
      </c>
      <c r="Q788" s="476">
        <f t="shared" si="309"/>
        <v>0</v>
      </c>
      <c r="R788" s="476">
        <f t="shared" si="309"/>
        <v>0</v>
      </c>
      <c r="S788" s="476">
        <f t="shared" si="309"/>
        <v>0</v>
      </c>
      <c r="T788" s="476">
        <f t="shared" si="309"/>
        <v>0</v>
      </c>
      <c r="U788" s="476">
        <f t="shared" si="309"/>
        <v>0</v>
      </c>
      <c r="V788" s="476">
        <f t="shared" si="309"/>
        <v>0</v>
      </c>
      <c r="W788" s="476">
        <f t="shared" si="309"/>
        <v>0</v>
      </c>
      <c r="X788" s="476">
        <f t="shared" si="309"/>
        <v>0</v>
      </c>
      <c r="Y788" s="476">
        <f t="shared" si="310"/>
        <v>0</v>
      </c>
      <c r="Z788" s="476">
        <f t="shared" si="310"/>
        <v>0</v>
      </c>
      <c r="AA788" s="476">
        <f t="shared" si="310"/>
        <v>0</v>
      </c>
      <c r="AB788" s="476">
        <f t="shared" si="310"/>
        <v>0</v>
      </c>
      <c r="AC788" s="476">
        <f t="shared" si="310"/>
        <v>0</v>
      </c>
      <c r="AD788" s="476">
        <f t="shared" si="310"/>
        <v>0</v>
      </c>
      <c r="AE788" s="476">
        <f t="shared" si="310"/>
        <v>0</v>
      </c>
      <c r="AF788" s="476">
        <f t="shared" si="310"/>
        <v>0</v>
      </c>
      <c r="AG788" s="476">
        <f t="shared" si="310"/>
        <v>0</v>
      </c>
      <c r="AH788" s="476">
        <f t="shared" si="310"/>
        <v>0</v>
      </c>
      <c r="AI788" s="476">
        <f t="shared" si="311"/>
        <v>0</v>
      </c>
      <c r="AJ788" s="476">
        <f t="shared" si="311"/>
        <v>0</v>
      </c>
      <c r="AK788" s="476">
        <f t="shared" si="311"/>
        <v>0</v>
      </c>
      <c r="AL788" s="476">
        <f t="shared" si="311"/>
        <v>0</v>
      </c>
      <c r="AM788" s="476">
        <f t="shared" si="311"/>
        <v>0</v>
      </c>
      <c r="AN788" s="476">
        <f t="shared" si="311"/>
        <v>0</v>
      </c>
      <c r="AO788" s="476">
        <f t="shared" si="311"/>
        <v>0</v>
      </c>
      <c r="AP788" s="476">
        <f t="shared" si="311"/>
        <v>0</v>
      </c>
      <c r="AQ788" s="476">
        <f t="shared" si="311"/>
        <v>0</v>
      </c>
      <c r="AR788" s="476">
        <f t="shared" si="311"/>
        <v>0</v>
      </c>
      <c r="AS788" s="476">
        <f t="shared" si="307"/>
        <v>0</v>
      </c>
    </row>
    <row r="789" spans="2:45" s="467" customFormat="1" hidden="1" outlineLevel="2" x14ac:dyDescent="0.15">
      <c r="B789" s="467">
        <v>4</v>
      </c>
      <c r="C789" s="124"/>
      <c r="D789" s="409">
        <v>0</v>
      </c>
      <c r="E789" s="476">
        <f t="shared" si="308"/>
        <v>0</v>
      </c>
      <c r="F789" s="476">
        <f t="shared" si="308"/>
        <v>0</v>
      </c>
      <c r="G789" s="476">
        <f t="shared" si="308"/>
        <v>0</v>
      </c>
      <c r="H789" s="476">
        <f t="shared" si="308"/>
        <v>0</v>
      </c>
      <c r="I789" s="476">
        <f t="shared" si="308"/>
        <v>0</v>
      </c>
      <c r="J789" s="476">
        <f t="shared" si="308"/>
        <v>0</v>
      </c>
      <c r="K789" s="476">
        <f t="shared" si="308"/>
        <v>0</v>
      </c>
      <c r="L789" s="476">
        <f t="shared" si="308"/>
        <v>0</v>
      </c>
      <c r="M789" s="476">
        <f t="shared" si="308"/>
        <v>0</v>
      </c>
      <c r="N789" s="476">
        <f t="shared" si="308"/>
        <v>0</v>
      </c>
      <c r="O789" s="476">
        <f t="shared" si="309"/>
        <v>0</v>
      </c>
      <c r="P789" s="476">
        <f t="shared" si="309"/>
        <v>0</v>
      </c>
      <c r="Q789" s="476">
        <f t="shared" si="309"/>
        <v>0</v>
      </c>
      <c r="R789" s="476">
        <f t="shared" si="309"/>
        <v>0</v>
      </c>
      <c r="S789" s="476">
        <f t="shared" si="309"/>
        <v>0</v>
      </c>
      <c r="T789" s="476">
        <f t="shared" si="309"/>
        <v>0</v>
      </c>
      <c r="U789" s="476">
        <f t="shared" si="309"/>
        <v>0</v>
      </c>
      <c r="V789" s="476">
        <f t="shared" si="309"/>
        <v>0</v>
      </c>
      <c r="W789" s="476">
        <f t="shared" si="309"/>
        <v>0</v>
      </c>
      <c r="X789" s="476">
        <f t="shared" si="309"/>
        <v>0</v>
      </c>
      <c r="Y789" s="476">
        <f t="shared" si="310"/>
        <v>0</v>
      </c>
      <c r="Z789" s="476">
        <f t="shared" si="310"/>
        <v>0</v>
      </c>
      <c r="AA789" s="476">
        <f t="shared" si="310"/>
        <v>0</v>
      </c>
      <c r="AB789" s="476">
        <f t="shared" si="310"/>
        <v>0</v>
      </c>
      <c r="AC789" s="476">
        <f t="shared" si="310"/>
        <v>0</v>
      </c>
      <c r="AD789" s="476">
        <f t="shared" si="310"/>
        <v>0</v>
      </c>
      <c r="AE789" s="476">
        <f t="shared" si="310"/>
        <v>0</v>
      </c>
      <c r="AF789" s="476">
        <f t="shared" si="310"/>
        <v>0</v>
      </c>
      <c r="AG789" s="476">
        <f t="shared" si="310"/>
        <v>0</v>
      </c>
      <c r="AH789" s="476">
        <f t="shared" si="310"/>
        <v>0</v>
      </c>
      <c r="AI789" s="476">
        <f t="shared" si="311"/>
        <v>0</v>
      </c>
      <c r="AJ789" s="476">
        <f t="shared" si="311"/>
        <v>0</v>
      </c>
      <c r="AK789" s="476">
        <f t="shared" si="311"/>
        <v>0</v>
      </c>
      <c r="AL789" s="476">
        <f t="shared" si="311"/>
        <v>0</v>
      </c>
      <c r="AM789" s="476">
        <f t="shared" si="311"/>
        <v>0</v>
      </c>
      <c r="AN789" s="476">
        <f t="shared" si="311"/>
        <v>0</v>
      </c>
      <c r="AO789" s="476">
        <f t="shared" si="311"/>
        <v>0</v>
      </c>
      <c r="AP789" s="476">
        <f t="shared" si="311"/>
        <v>0</v>
      </c>
      <c r="AQ789" s="476">
        <f t="shared" si="311"/>
        <v>0</v>
      </c>
      <c r="AR789" s="476">
        <f t="shared" si="311"/>
        <v>0</v>
      </c>
      <c r="AS789" s="476">
        <f t="shared" si="307"/>
        <v>0</v>
      </c>
    </row>
    <row r="790" spans="2:45" s="467" customFormat="1" hidden="1" outlineLevel="2" x14ac:dyDescent="0.15">
      <c r="B790" s="467">
        <v>5</v>
      </c>
      <c r="C790" s="124"/>
      <c r="D790" s="409">
        <v>0</v>
      </c>
      <c r="E790" s="476">
        <f t="shared" si="308"/>
        <v>0</v>
      </c>
      <c r="F790" s="476">
        <f t="shared" si="308"/>
        <v>0</v>
      </c>
      <c r="G790" s="476">
        <f t="shared" si="308"/>
        <v>0</v>
      </c>
      <c r="H790" s="476">
        <f t="shared" si="308"/>
        <v>0</v>
      </c>
      <c r="I790" s="476">
        <f t="shared" si="308"/>
        <v>0</v>
      </c>
      <c r="J790" s="476">
        <f t="shared" si="308"/>
        <v>0</v>
      </c>
      <c r="K790" s="476">
        <f t="shared" si="308"/>
        <v>0</v>
      </c>
      <c r="L790" s="476">
        <f t="shared" si="308"/>
        <v>0</v>
      </c>
      <c r="M790" s="476">
        <f t="shared" si="308"/>
        <v>0</v>
      </c>
      <c r="N790" s="476">
        <f t="shared" si="308"/>
        <v>0</v>
      </c>
      <c r="O790" s="476">
        <f t="shared" si="309"/>
        <v>0</v>
      </c>
      <c r="P790" s="476">
        <f t="shared" si="309"/>
        <v>0</v>
      </c>
      <c r="Q790" s="476">
        <f t="shared" si="309"/>
        <v>0</v>
      </c>
      <c r="R790" s="476">
        <f t="shared" si="309"/>
        <v>0</v>
      </c>
      <c r="S790" s="476">
        <f t="shared" si="309"/>
        <v>0</v>
      </c>
      <c r="T790" s="476">
        <f t="shared" si="309"/>
        <v>0</v>
      </c>
      <c r="U790" s="476">
        <f t="shared" si="309"/>
        <v>0</v>
      </c>
      <c r="V790" s="476">
        <f t="shared" si="309"/>
        <v>0</v>
      </c>
      <c r="W790" s="476">
        <f t="shared" si="309"/>
        <v>0</v>
      </c>
      <c r="X790" s="476">
        <f t="shared" si="309"/>
        <v>0</v>
      </c>
      <c r="Y790" s="476">
        <f t="shared" si="310"/>
        <v>0</v>
      </c>
      <c r="Z790" s="476">
        <f t="shared" si="310"/>
        <v>0</v>
      </c>
      <c r="AA790" s="476">
        <f t="shared" si="310"/>
        <v>0</v>
      </c>
      <c r="AB790" s="476">
        <f t="shared" si="310"/>
        <v>0</v>
      </c>
      <c r="AC790" s="476">
        <f t="shared" si="310"/>
        <v>0</v>
      </c>
      <c r="AD790" s="476">
        <f t="shared" si="310"/>
        <v>0</v>
      </c>
      <c r="AE790" s="476">
        <f t="shared" si="310"/>
        <v>0</v>
      </c>
      <c r="AF790" s="476">
        <f t="shared" si="310"/>
        <v>0</v>
      </c>
      <c r="AG790" s="476">
        <f t="shared" si="310"/>
        <v>0</v>
      </c>
      <c r="AH790" s="476">
        <f t="shared" si="310"/>
        <v>0</v>
      </c>
      <c r="AI790" s="476">
        <f t="shared" si="311"/>
        <v>0</v>
      </c>
      <c r="AJ790" s="476">
        <f t="shared" si="311"/>
        <v>0</v>
      </c>
      <c r="AK790" s="476">
        <f t="shared" si="311"/>
        <v>0</v>
      </c>
      <c r="AL790" s="476">
        <f t="shared" si="311"/>
        <v>0</v>
      </c>
      <c r="AM790" s="476">
        <f t="shared" si="311"/>
        <v>0</v>
      </c>
      <c r="AN790" s="476">
        <f t="shared" si="311"/>
        <v>0</v>
      </c>
      <c r="AO790" s="476">
        <f t="shared" si="311"/>
        <v>0</v>
      </c>
      <c r="AP790" s="476">
        <f t="shared" si="311"/>
        <v>0</v>
      </c>
      <c r="AQ790" s="476">
        <f t="shared" si="311"/>
        <v>0</v>
      </c>
      <c r="AR790" s="476">
        <f t="shared" si="311"/>
        <v>0</v>
      </c>
      <c r="AS790" s="476">
        <f t="shared" si="307"/>
        <v>0</v>
      </c>
    </row>
    <row r="791" spans="2:45" s="467" customFormat="1" hidden="1" outlineLevel="2" x14ac:dyDescent="0.15">
      <c r="B791" s="467">
        <v>6</v>
      </c>
      <c r="C791" s="124"/>
      <c r="D791" s="409">
        <v>0</v>
      </c>
      <c r="E791" s="476">
        <f t="shared" si="308"/>
        <v>0</v>
      </c>
      <c r="F791" s="476">
        <f t="shared" si="308"/>
        <v>0</v>
      </c>
      <c r="G791" s="476">
        <f t="shared" si="308"/>
        <v>0</v>
      </c>
      <c r="H791" s="476">
        <f t="shared" si="308"/>
        <v>0</v>
      </c>
      <c r="I791" s="476">
        <f t="shared" si="308"/>
        <v>0</v>
      </c>
      <c r="J791" s="476">
        <f t="shared" si="308"/>
        <v>0</v>
      </c>
      <c r="K791" s="476">
        <f t="shared" si="308"/>
        <v>0</v>
      </c>
      <c r="L791" s="476">
        <f t="shared" si="308"/>
        <v>0</v>
      </c>
      <c r="M791" s="476">
        <f t="shared" si="308"/>
        <v>0</v>
      </c>
      <c r="N791" s="476">
        <f t="shared" si="308"/>
        <v>0</v>
      </c>
      <c r="O791" s="476">
        <f t="shared" si="309"/>
        <v>0</v>
      </c>
      <c r="P791" s="476">
        <f t="shared" si="309"/>
        <v>0</v>
      </c>
      <c r="Q791" s="476">
        <f t="shared" si="309"/>
        <v>0</v>
      </c>
      <c r="R791" s="476">
        <f t="shared" si="309"/>
        <v>0</v>
      </c>
      <c r="S791" s="476">
        <f t="shared" si="309"/>
        <v>0</v>
      </c>
      <c r="T791" s="476">
        <f t="shared" si="309"/>
        <v>0</v>
      </c>
      <c r="U791" s="476">
        <f t="shared" si="309"/>
        <v>0</v>
      </c>
      <c r="V791" s="476">
        <f t="shared" si="309"/>
        <v>0</v>
      </c>
      <c r="W791" s="476">
        <f t="shared" si="309"/>
        <v>0</v>
      </c>
      <c r="X791" s="476">
        <f t="shared" si="309"/>
        <v>0</v>
      </c>
      <c r="Y791" s="476">
        <f t="shared" si="310"/>
        <v>0</v>
      </c>
      <c r="Z791" s="476">
        <f t="shared" si="310"/>
        <v>0</v>
      </c>
      <c r="AA791" s="476">
        <f t="shared" si="310"/>
        <v>0</v>
      </c>
      <c r="AB791" s="476">
        <f t="shared" si="310"/>
        <v>0</v>
      </c>
      <c r="AC791" s="476">
        <f t="shared" si="310"/>
        <v>0</v>
      </c>
      <c r="AD791" s="476">
        <f t="shared" si="310"/>
        <v>0</v>
      </c>
      <c r="AE791" s="476">
        <f t="shared" si="310"/>
        <v>0</v>
      </c>
      <c r="AF791" s="476">
        <f t="shared" si="310"/>
        <v>0</v>
      </c>
      <c r="AG791" s="476">
        <f t="shared" si="310"/>
        <v>0</v>
      </c>
      <c r="AH791" s="476">
        <f t="shared" si="310"/>
        <v>0</v>
      </c>
      <c r="AI791" s="476">
        <f t="shared" si="311"/>
        <v>0</v>
      </c>
      <c r="AJ791" s="476">
        <f t="shared" si="311"/>
        <v>0</v>
      </c>
      <c r="AK791" s="476">
        <f t="shared" si="311"/>
        <v>0</v>
      </c>
      <c r="AL791" s="476">
        <f t="shared" si="311"/>
        <v>0</v>
      </c>
      <c r="AM791" s="476">
        <f t="shared" si="311"/>
        <v>0</v>
      </c>
      <c r="AN791" s="476">
        <f t="shared" si="311"/>
        <v>0</v>
      </c>
      <c r="AO791" s="476">
        <f t="shared" si="311"/>
        <v>0</v>
      </c>
      <c r="AP791" s="476">
        <f t="shared" si="311"/>
        <v>0</v>
      </c>
      <c r="AQ791" s="476">
        <f t="shared" si="311"/>
        <v>0</v>
      </c>
      <c r="AR791" s="476">
        <f t="shared" si="311"/>
        <v>0</v>
      </c>
      <c r="AS791" s="476">
        <f t="shared" si="307"/>
        <v>0</v>
      </c>
    </row>
    <row r="792" spans="2:45" s="467" customFormat="1" hidden="1" outlineLevel="2" x14ac:dyDescent="0.15">
      <c r="B792" s="467">
        <v>7</v>
      </c>
      <c r="C792" s="124"/>
      <c r="D792" s="409">
        <v>0</v>
      </c>
      <c r="E792" s="476">
        <f t="shared" si="308"/>
        <v>0</v>
      </c>
      <c r="F792" s="476">
        <f t="shared" si="308"/>
        <v>0</v>
      </c>
      <c r="G792" s="476">
        <f t="shared" si="308"/>
        <v>0</v>
      </c>
      <c r="H792" s="476">
        <f t="shared" si="308"/>
        <v>0</v>
      </c>
      <c r="I792" s="476">
        <f t="shared" si="308"/>
        <v>0</v>
      </c>
      <c r="J792" s="476">
        <f t="shared" si="308"/>
        <v>0</v>
      </c>
      <c r="K792" s="476">
        <f t="shared" si="308"/>
        <v>0</v>
      </c>
      <c r="L792" s="476">
        <f t="shared" si="308"/>
        <v>0</v>
      </c>
      <c r="M792" s="476">
        <f t="shared" si="308"/>
        <v>0</v>
      </c>
      <c r="N792" s="476">
        <f t="shared" si="308"/>
        <v>0</v>
      </c>
      <c r="O792" s="476">
        <f t="shared" si="309"/>
        <v>0</v>
      </c>
      <c r="P792" s="476">
        <f t="shared" si="309"/>
        <v>0</v>
      </c>
      <c r="Q792" s="476">
        <f t="shared" si="309"/>
        <v>0</v>
      </c>
      <c r="R792" s="476">
        <f t="shared" si="309"/>
        <v>0</v>
      </c>
      <c r="S792" s="476">
        <f t="shared" si="309"/>
        <v>0</v>
      </c>
      <c r="T792" s="476">
        <f t="shared" si="309"/>
        <v>0</v>
      </c>
      <c r="U792" s="476">
        <f t="shared" si="309"/>
        <v>0</v>
      </c>
      <c r="V792" s="476">
        <f t="shared" si="309"/>
        <v>0</v>
      </c>
      <c r="W792" s="476">
        <f t="shared" si="309"/>
        <v>0</v>
      </c>
      <c r="X792" s="476">
        <f t="shared" si="309"/>
        <v>0</v>
      </c>
      <c r="Y792" s="476">
        <f t="shared" si="310"/>
        <v>0</v>
      </c>
      <c r="Z792" s="476">
        <f t="shared" si="310"/>
        <v>0</v>
      </c>
      <c r="AA792" s="476">
        <f t="shared" si="310"/>
        <v>0</v>
      </c>
      <c r="AB792" s="476">
        <f t="shared" si="310"/>
        <v>0</v>
      </c>
      <c r="AC792" s="476">
        <f t="shared" si="310"/>
        <v>0</v>
      </c>
      <c r="AD792" s="476">
        <f t="shared" si="310"/>
        <v>0</v>
      </c>
      <c r="AE792" s="476">
        <f t="shared" si="310"/>
        <v>0</v>
      </c>
      <c r="AF792" s="476">
        <f t="shared" si="310"/>
        <v>0</v>
      </c>
      <c r="AG792" s="476">
        <f t="shared" si="310"/>
        <v>0</v>
      </c>
      <c r="AH792" s="476">
        <f t="shared" si="310"/>
        <v>0</v>
      </c>
      <c r="AI792" s="476">
        <f t="shared" si="311"/>
        <v>0</v>
      </c>
      <c r="AJ792" s="476">
        <f t="shared" si="311"/>
        <v>0</v>
      </c>
      <c r="AK792" s="476">
        <f t="shared" si="311"/>
        <v>0</v>
      </c>
      <c r="AL792" s="476">
        <f t="shared" si="311"/>
        <v>0</v>
      </c>
      <c r="AM792" s="476">
        <f t="shared" si="311"/>
        <v>0</v>
      </c>
      <c r="AN792" s="476">
        <f t="shared" si="311"/>
        <v>0</v>
      </c>
      <c r="AO792" s="476">
        <f t="shared" si="311"/>
        <v>0</v>
      </c>
      <c r="AP792" s="476">
        <f t="shared" si="311"/>
        <v>0</v>
      </c>
      <c r="AQ792" s="476">
        <f t="shared" si="311"/>
        <v>0</v>
      </c>
      <c r="AR792" s="476">
        <f t="shared" si="311"/>
        <v>0</v>
      </c>
      <c r="AS792" s="476">
        <f t="shared" si="307"/>
        <v>0</v>
      </c>
    </row>
    <row r="793" spans="2:45" s="467" customFormat="1" hidden="1" outlineLevel="2" x14ac:dyDescent="0.15">
      <c r="B793" s="467">
        <v>8</v>
      </c>
      <c r="C793" s="124"/>
      <c r="D793" s="409">
        <v>0</v>
      </c>
      <c r="E793" s="476">
        <f t="shared" si="308"/>
        <v>0</v>
      </c>
      <c r="F793" s="476">
        <f t="shared" si="308"/>
        <v>0</v>
      </c>
      <c r="G793" s="476">
        <f t="shared" si="308"/>
        <v>0</v>
      </c>
      <c r="H793" s="476">
        <f t="shared" si="308"/>
        <v>0</v>
      </c>
      <c r="I793" s="476">
        <f t="shared" si="308"/>
        <v>0</v>
      </c>
      <c r="J793" s="476">
        <f t="shared" si="308"/>
        <v>0</v>
      </c>
      <c r="K793" s="476">
        <f t="shared" si="308"/>
        <v>0</v>
      </c>
      <c r="L793" s="476">
        <f t="shared" si="308"/>
        <v>0</v>
      </c>
      <c r="M793" s="476">
        <f t="shared" si="308"/>
        <v>0</v>
      </c>
      <c r="N793" s="476">
        <f t="shared" si="308"/>
        <v>0</v>
      </c>
      <c r="O793" s="476">
        <f t="shared" si="309"/>
        <v>0</v>
      </c>
      <c r="P793" s="476">
        <f t="shared" si="309"/>
        <v>0</v>
      </c>
      <c r="Q793" s="476">
        <f t="shared" si="309"/>
        <v>0</v>
      </c>
      <c r="R793" s="476">
        <f t="shared" si="309"/>
        <v>0</v>
      </c>
      <c r="S793" s="476">
        <f t="shared" si="309"/>
        <v>0</v>
      </c>
      <c r="T793" s="476">
        <f t="shared" si="309"/>
        <v>0</v>
      </c>
      <c r="U793" s="476">
        <f t="shared" si="309"/>
        <v>0</v>
      </c>
      <c r="V793" s="476">
        <f t="shared" si="309"/>
        <v>0</v>
      </c>
      <c r="W793" s="476">
        <f t="shared" si="309"/>
        <v>0</v>
      </c>
      <c r="X793" s="476">
        <f t="shared" si="309"/>
        <v>0</v>
      </c>
      <c r="Y793" s="476">
        <f t="shared" si="310"/>
        <v>0</v>
      </c>
      <c r="Z793" s="476">
        <f t="shared" si="310"/>
        <v>0</v>
      </c>
      <c r="AA793" s="476">
        <f t="shared" si="310"/>
        <v>0</v>
      </c>
      <c r="AB793" s="476">
        <f t="shared" si="310"/>
        <v>0</v>
      </c>
      <c r="AC793" s="476">
        <f t="shared" si="310"/>
        <v>0</v>
      </c>
      <c r="AD793" s="476">
        <f t="shared" si="310"/>
        <v>0</v>
      </c>
      <c r="AE793" s="476">
        <f t="shared" si="310"/>
        <v>0</v>
      </c>
      <c r="AF793" s="476">
        <f t="shared" si="310"/>
        <v>0</v>
      </c>
      <c r="AG793" s="476">
        <f t="shared" si="310"/>
        <v>0</v>
      </c>
      <c r="AH793" s="476">
        <f t="shared" si="310"/>
        <v>0</v>
      </c>
      <c r="AI793" s="476">
        <f t="shared" si="311"/>
        <v>0</v>
      </c>
      <c r="AJ793" s="476">
        <f t="shared" si="311"/>
        <v>0</v>
      </c>
      <c r="AK793" s="476">
        <f t="shared" si="311"/>
        <v>0</v>
      </c>
      <c r="AL793" s="476">
        <f t="shared" si="311"/>
        <v>0</v>
      </c>
      <c r="AM793" s="476">
        <f t="shared" si="311"/>
        <v>0</v>
      </c>
      <c r="AN793" s="476">
        <f t="shared" si="311"/>
        <v>0</v>
      </c>
      <c r="AO793" s="476">
        <f t="shared" si="311"/>
        <v>0</v>
      </c>
      <c r="AP793" s="476">
        <f t="shared" si="311"/>
        <v>0</v>
      </c>
      <c r="AQ793" s="476">
        <f t="shared" si="311"/>
        <v>0</v>
      </c>
      <c r="AR793" s="476">
        <f t="shared" si="311"/>
        <v>0</v>
      </c>
      <c r="AS793" s="476">
        <f t="shared" si="307"/>
        <v>0</v>
      </c>
    </row>
    <row r="794" spans="2:45" s="467" customFormat="1" hidden="1" outlineLevel="2" x14ac:dyDescent="0.15">
      <c r="B794" s="467">
        <v>9</v>
      </c>
      <c r="C794" s="124"/>
      <c r="D794" s="409">
        <v>0</v>
      </c>
      <c r="E794" s="476">
        <f t="shared" si="308"/>
        <v>0</v>
      </c>
      <c r="F794" s="476">
        <f t="shared" si="308"/>
        <v>0</v>
      </c>
      <c r="G794" s="476">
        <f t="shared" si="308"/>
        <v>0</v>
      </c>
      <c r="H794" s="476">
        <f t="shared" si="308"/>
        <v>0</v>
      </c>
      <c r="I794" s="476">
        <f t="shared" si="308"/>
        <v>0</v>
      </c>
      <c r="J794" s="476">
        <f t="shared" si="308"/>
        <v>0</v>
      </c>
      <c r="K794" s="476">
        <f t="shared" si="308"/>
        <v>0</v>
      </c>
      <c r="L794" s="476">
        <f t="shared" si="308"/>
        <v>0</v>
      </c>
      <c r="M794" s="476">
        <f t="shared" si="308"/>
        <v>0</v>
      </c>
      <c r="N794" s="476">
        <f t="shared" si="308"/>
        <v>0</v>
      </c>
      <c r="O794" s="476">
        <f t="shared" si="309"/>
        <v>0</v>
      </c>
      <c r="P794" s="476">
        <f t="shared" si="309"/>
        <v>0</v>
      </c>
      <c r="Q794" s="476">
        <f t="shared" si="309"/>
        <v>0</v>
      </c>
      <c r="R794" s="476">
        <f t="shared" si="309"/>
        <v>0</v>
      </c>
      <c r="S794" s="476">
        <f t="shared" si="309"/>
        <v>0</v>
      </c>
      <c r="T794" s="476">
        <f t="shared" si="309"/>
        <v>0</v>
      </c>
      <c r="U794" s="476">
        <f t="shared" si="309"/>
        <v>0</v>
      </c>
      <c r="V794" s="476">
        <f t="shared" si="309"/>
        <v>0</v>
      </c>
      <c r="W794" s="476">
        <f t="shared" si="309"/>
        <v>0</v>
      </c>
      <c r="X794" s="476">
        <f t="shared" si="309"/>
        <v>0</v>
      </c>
      <c r="Y794" s="476">
        <f t="shared" si="310"/>
        <v>0</v>
      </c>
      <c r="Z794" s="476">
        <f t="shared" si="310"/>
        <v>0</v>
      </c>
      <c r="AA794" s="476">
        <f t="shared" si="310"/>
        <v>0</v>
      </c>
      <c r="AB794" s="476">
        <f t="shared" si="310"/>
        <v>0</v>
      </c>
      <c r="AC794" s="476">
        <f t="shared" si="310"/>
        <v>0</v>
      </c>
      <c r="AD794" s="476">
        <f t="shared" si="310"/>
        <v>0</v>
      </c>
      <c r="AE794" s="476">
        <f t="shared" si="310"/>
        <v>0</v>
      </c>
      <c r="AF794" s="476">
        <f t="shared" si="310"/>
        <v>0</v>
      </c>
      <c r="AG794" s="476">
        <f t="shared" si="310"/>
        <v>0</v>
      </c>
      <c r="AH794" s="476">
        <f t="shared" si="310"/>
        <v>0</v>
      </c>
      <c r="AI794" s="476">
        <f t="shared" si="311"/>
        <v>0</v>
      </c>
      <c r="AJ794" s="476">
        <f t="shared" si="311"/>
        <v>0</v>
      </c>
      <c r="AK794" s="476">
        <f t="shared" si="311"/>
        <v>0</v>
      </c>
      <c r="AL794" s="476">
        <f t="shared" si="311"/>
        <v>0</v>
      </c>
      <c r="AM794" s="476">
        <f t="shared" si="311"/>
        <v>0</v>
      </c>
      <c r="AN794" s="476">
        <f t="shared" si="311"/>
        <v>0</v>
      </c>
      <c r="AO794" s="476">
        <f t="shared" si="311"/>
        <v>0</v>
      </c>
      <c r="AP794" s="476">
        <f t="shared" si="311"/>
        <v>0</v>
      </c>
      <c r="AQ794" s="476">
        <f t="shared" si="311"/>
        <v>0</v>
      </c>
      <c r="AR794" s="476">
        <f t="shared" si="311"/>
        <v>0</v>
      </c>
      <c r="AS794" s="476">
        <f t="shared" si="307"/>
        <v>0</v>
      </c>
    </row>
    <row r="795" spans="2:45" s="467" customFormat="1" hidden="1" outlineLevel="2" x14ac:dyDescent="0.15">
      <c r="B795" s="467">
        <v>10</v>
      </c>
      <c r="C795" s="124"/>
      <c r="D795" s="409">
        <v>0</v>
      </c>
      <c r="E795" s="476">
        <f t="shared" si="308"/>
        <v>0</v>
      </c>
      <c r="F795" s="476">
        <f t="shared" si="308"/>
        <v>0</v>
      </c>
      <c r="G795" s="476">
        <f t="shared" si="308"/>
        <v>0</v>
      </c>
      <c r="H795" s="476">
        <f t="shared" si="308"/>
        <v>0</v>
      </c>
      <c r="I795" s="476">
        <f t="shared" si="308"/>
        <v>0</v>
      </c>
      <c r="J795" s="476">
        <f t="shared" si="308"/>
        <v>0</v>
      </c>
      <c r="K795" s="476">
        <f t="shared" si="308"/>
        <v>0</v>
      </c>
      <c r="L795" s="476">
        <f t="shared" si="308"/>
        <v>0</v>
      </c>
      <c r="M795" s="476">
        <f t="shared" si="308"/>
        <v>0</v>
      </c>
      <c r="N795" s="476">
        <f t="shared" si="308"/>
        <v>0</v>
      </c>
      <c r="O795" s="476">
        <f t="shared" si="309"/>
        <v>0</v>
      </c>
      <c r="P795" s="476">
        <f t="shared" si="309"/>
        <v>0</v>
      </c>
      <c r="Q795" s="476">
        <f t="shared" si="309"/>
        <v>0</v>
      </c>
      <c r="R795" s="476">
        <f t="shared" si="309"/>
        <v>0</v>
      </c>
      <c r="S795" s="476">
        <f t="shared" si="309"/>
        <v>0</v>
      </c>
      <c r="T795" s="476">
        <f t="shared" si="309"/>
        <v>0</v>
      </c>
      <c r="U795" s="476">
        <f t="shared" si="309"/>
        <v>0</v>
      </c>
      <c r="V795" s="476">
        <f t="shared" si="309"/>
        <v>0</v>
      </c>
      <c r="W795" s="476">
        <f t="shared" si="309"/>
        <v>0</v>
      </c>
      <c r="X795" s="476">
        <f t="shared" si="309"/>
        <v>0</v>
      </c>
      <c r="Y795" s="476">
        <f t="shared" si="310"/>
        <v>0</v>
      </c>
      <c r="Z795" s="476">
        <f t="shared" si="310"/>
        <v>0</v>
      </c>
      <c r="AA795" s="476">
        <f t="shared" si="310"/>
        <v>0</v>
      </c>
      <c r="AB795" s="476">
        <f t="shared" si="310"/>
        <v>0</v>
      </c>
      <c r="AC795" s="476">
        <f t="shared" si="310"/>
        <v>0</v>
      </c>
      <c r="AD795" s="476">
        <f t="shared" si="310"/>
        <v>0</v>
      </c>
      <c r="AE795" s="476">
        <f t="shared" si="310"/>
        <v>0</v>
      </c>
      <c r="AF795" s="476">
        <f t="shared" si="310"/>
        <v>0</v>
      </c>
      <c r="AG795" s="476">
        <f t="shared" si="310"/>
        <v>0</v>
      </c>
      <c r="AH795" s="476">
        <f t="shared" si="310"/>
        <v>0</v>
      </c>
      <c r="AI795" s="476">
        <f t="shared" si="311"/>
        <v>0</v>
      </c>
      <c r="AJ795" s="476">
        <f t="shared" si="311"/>
        <v>0</v>
      </c>
      <c r="AK795" s="476">
        <f t="shared" si="311"/>
        <v>0</v>
      </c>
      <c r="AL795" s="476">
        <f t="shared" si="311"/>
        <v>0</v>
      </c>
      <c r="AM795" s="476">
        <f t="shared" si="311"/>
        <v>0</v>
      </c>
      <c r="AN795" s="476">
        <f t="shared" si="311"/>
        <v>0</v>
      </c>
      <c r="AO795" s="476">
        <f t="shared" si="311"/>
        <v>0</v>
      </c>
      <c r="AP795" s="476">
        <f t="shared" si="311"/>
        <v>0</v>
      </c>
      <c r="AQ795" s="476">
        <f t="shared" si="311"/>
        <v>0</v>
      </c>
      <c r="AR795" s="476">
        <f t="shared" si="311"/>
        <v>0</v>
      </c>
      <c r="AS795" s="476">
        <f t="shared" si="307"/>
        <v>0</v>
      </c>
    </row>
    <row r="796" spans="2:45" s="467" customFormat="1" hidden="1" outlineLevel="2" x14ac:dyDescent="0.15">
      <c r="B796" s="467">
        <v>11</v>
      </c>
      <c r="C796" s="124"/>
      <c r="D796" s="409">
        <v>0</v>
      </c>
      <c r="E796" s="476">
        <f t="shared" ref="E796:N805" si="312">IF(AND(E$2=$B796,$B796=$C$3),$D796,IF(AND(E$2&gt;$B796,E$2&lt;=$D$785+$B796),SLN($D796,0,IF($C$3-$B796&gt;=$D$785,$D$785,$C$3-$B796)),0))</f>
        <v>0</v>
      </c>
      <c r="F796" s="476">
        <f t="shared" si="312"/>
        <v>0</v>
      </c>
      <c r="G796" s="476">
        <f t="shared" si="312"/>
        <v>0</v>
      </c>
      <c r="H796" s="476">
        <f t="shared" si="312"/>
        <v>0</v>
      </c>
      <c r="I796" s="476">
        <f t="shared" si="312"/>
        <v>0</v>
      </c>
      <c r="J796" s="476">
        <f t="shared" si="312"/>
        <v>0</v>
      </c>
      <c r="K796" s="476">
        <f t="shared" si="312"/>
        <v>0</v>
      </c>
      <c r="L796" s="476">
        <f t="shared" si="312"/>
        <v>0</v>
      </c>
      <c r="M796" s="476">
        <f t="shared" si="312"/>
        <v>0</v>
      </c>
      <c r="N796" s="476">
        <f t="shared" si="312"/>
        <v>0</v>
      </c>
      <c r="O796" s="476">
        <f t="shared" ref="O796:X805" si="313">IF(AND(O$2=$B796,$B796=$C$3),$D796,IF(AND(O$2&gt;$B796,O$2&lt;=$D$785+$B796),SLN($D796,0,IF($C$3-$B796&gt;=$D$785,$D$785,$C$3-$B796)),0))</f>
        <v>0</v>
      </c>
      <c r="P796" s="476">
        <f t="shared" si="313"/>
        <v>0</v>
      </c>
      <c r="Q796" s="476">
        <f t="shared" si="313"/>
        <v>0</v>
      </c>
      <c r="R796" s="476">
        <f t="shared" si="313"/>
        <v>0</v>
      </c>
      <c r="S796" s="476">
        <f t="shared" si="313"/>
        <v>0</v>
      </c>
      <c r="T796" s="476">
        <f t="shared" si="313"/>
        <v>0</v>
      </c>
      <c r="U796" s="476">
        <f t="shared" si="313"/>
        <v>0</v>
      </c>
      <c r="V796" s="476">
        <f t="shared" si="313"/>
        <v>0</v>
      </c>
      <c r="W796" s="476">
        <f t="shared" si="313"/>
        <v>0</v>
      </c>
      <c r="X796" s="476">
        <f t="shared" si="313"/>
        <v>0</v>
      </c>
      <c r="Y796" s="476">
        <f t="shared" ref="Y796:AH805" si="314">IF(AND(Y$2=$B796,$B796=$C$3),$D796,IF(AND(Y$2&gt;$B796,Y$2&lt;=$D$785+$B796),SLN($D796,0,IF($C$3-$B796&gt;=$D$785,$D$785,$C$3-$B796)),0))</f>
        <v>0</v>
      </c>
      <c r="Z796" s="476">
        <f t="shared" si="314"/>
        <v>0</v>
      </c>
      <c r="AA796" s="476">
        <f t="shared" si="314"/>
        <v>0</v>
      </c>
      <c r="AB796" s="476">
        <f t="shared" si="314"/>
        <v>0</v>
      </c>
      <c r="AC796" s="476">
        <f t="shared" si="314"/>
        <v>0</v>
      </c>
      <c r="AD796" s="476">
        <f t="shared" si="314"/>
        <v>0</v>
      </c>
      <c r="AE796" s="476">
        <f t="shared" si="314"/>
        <v>0</v>
      </c>
      <c r="AF796" s="476">
        <f t="shared" si="314"/>
        <v>0</v>
      </c>
      <c r="AG796" s="476">
        <f t="shared" si="314"/>
        <v>0</v>
      </c>
      <c r="AH796" s="476">
        <f t="shared" si="314"/>
        <v>0</v>
      </c>
      <c r="AI796" s="476">
        <f t="shared" ref="AI796:AR805" si="315">IF(AND(AI$2=$B796,$B796=$C$3),$D796,IF(AND(AI$2&gt;$B796,AI$2&lt;=$D$785+$B796),SLN($D796,0,IF($C$3-$B796&gt;=$D$785,$D$785,$C$3-$B796)),0))</f>
        <v>0</v>
      </c>
      <c r="AJ796" s="476">
        <f t="shared" si="315"/>
        <v>0</v>
      </c>
      <c r="AK796" s="476">
        <f t="shared" si="315"/>
        <v>0</v>
      </c>
      <c r="AL796" s="476">
        <f t="shared" si="315"/>
        <v>0</v>
      </c>
      <c r="AM796" s="476">
        <f t="shared" si="315"/>
        <v>0</v>
      </c>
      <c r="AN796" s="476">
        <f t="shared" si="315"/>
        <v>0</v>
      </c>
      <c r="AO796" s="476">
        <f t="shared" si="315"/>
        <v>0</v>
      </c>
      <c r="AP796" s="476">
        <f t="shared" si="315"/>
        <v>0</v>
      </c>
      <c r="AQ796" s="476">
        <f t="shared" si="315"/>
        <v>0</v>
      </c>
      <c r="AR796" s="476">
        <f t="shared" si="315"/>
        <v>0</v>
      </c>
      <c r="AS796" s="476">
        <f t="shared" si="307"/>
        <v>0</v>
      </c>
    </row>
    <row r="797" spans="2:45" s="467" customFormat="1" hidden="1" outlineLevel="2" x14ac:dyDescent="0.15">
      <c r="B797" s="467">
        <v>12</v>
      </c>
      <c r="C797" s="124"/>
      <c r="D797" s="409">
        <v>0</v>
      </c>
      <c r="E797" s="476">
        <f t="shared" si="312"/>
        <v>0</v>
      </c>
      <c r="F797" s="476">
        <f t="shared" si="312"/>
        <v>0</v>
      </c>
      <c r="G797" s="476">
        <f t="shared" si="312"/>
        <v>0</v>
      </c>
      <c r="H797" s="476">
        <f t="shared" si="312"/>
        <v>0</v>
      </c>
      <c r="I797" s="476">
        <f t="shared" si="312"/>
        <v>0</v>
      </c>
      <c r="J797" s="476">
        <f t="shared" si="312"/>
        <v>0</v>
      </c>
      <c r="K797" s="476">
        <f t="shared" si="312"/>
        <v>0</v>
      </c>
      <c r="L797" s="476">
        <f t="shared" si="312"/>
        <v>0</v>
      </c>
      <c r="M797" s="476">
        <f t="shared" si="312"/>
        <v>0</v>
      </c>
      <c r="N797" s="476">
        <f t="shared" si="312"/>
        <v>0</v>
      </c>
      <c r="O797" s="476">
        <f t="shared" si="313"/>
        <v>0</v>
      </c>
      <c r="P797" s="476">
        <f t="shared" si="313"/>
        <v>0</v>
      </c>
      <c r="Q797" s="476">
        <f t="shared" si="313"/>
        <v>0</v>
      </c>
      <c r="R797" s="476">
        <f t="shared" si="313"/>
        <v>0</v>
      </c>
      <c r="S797" s="476">
        <f t="shared" si="313"/>
        <v>0</v>
      </c>
      <c r="T797" s="476">
        <f t="shared" si="313"/>
        <v>0</v>
      </c>
      <c r="U797" s="476">
        <f t="shared" si="313"/>
        <v>0</v>
      </c>
      <c r="V797" s="476">
        <f t="shared" si="313"/>
        <v>0</v>
      </c>
      <c r="W797" s="476">
        <f t="shared" si="313"/>
        <v>0</v>
      </c>
      <c r="X797" s="476">
        <f t="shared" si="313"/>
        <v>0</v>
      </c>
      <c r="Y797" s="476">
        <f t="shared" si="314"/>
        <v>0</v>
      </c>
      <c r="Z797" s="476">
        <f t="shared" si="314"/>
        <v>0</v>
      </c>
      <c r="AA797" s="476">
        <f t="shared" si="314"/>
        <v>0</v>
      </c>
      <c r="AB797" s="476">
        <f t="shared" si="314"/>
        <v>0</v>
      </c>
      <c r="AC797" s="476">
        <f t="shared" si="314"/>
        <v>0</v>
      </c>
      <c r="AD797" s="476">
        <f t="shared" si="314"/>
        <v>0</v>
      </c>
      <c r="AE797" s="476">
        <f t="shared" si="314"/>
        <v>0</v>
      </c>
      <c r="AF797" s="476">
        <f t="shared" si="314"/>
        <v>0</v>
      </c>
      <c r="AG797" s="476">
        <f t="shared" si="314"/>
        <v>0</v>
      </c>
      <c r="AH797" s="476">
        <f t="shared" si="314"/>
        <v>0</v>
      </c>
      <c r="AI797" s="476">
        <f t="shared" si="315"/>
        <v>0</v>
      </c>
      <c r="AJ797" s="476">
        <f t="shared" si="315"/>
        <v>0</v>
      </c>
      <c r="AK797" s="476">
        <f t="shared" si="315"/>
        <v>0</v>
      </c>
      <c r="AL797" s="476">
        <f t="shared" si="315"/>
        <v>0</v>
      </c>
      <c r="AM797" s="476">
        <f t="shared" si="315"/>
        <v>0</v>
      </c>
      <c r="AN797" s="476">
        <f t="shared" si="315"/>
        <v>0</v>
      </c>
      <c r="AO797" s="476">
        <f t="shared" si="315"/>
        <v>0</v>
      </c>
      <c r="AP797" s="476">
        <f t="shared" si="315"/>
        <v>0</v>
      </c>
      <c r="AQ797" s="476">
        <f t="shared" si="315"/>
        <v>0</v>
      </c>
      <c r="AR797" s="476">
        <f t="shared" si="315"/>
        <v>0</v>
      </c>
      <c r="AS797" s="476">
        <f t="shared" si="307"/>
        <v>0</v>
      </c>
    </row>
    <row r="798" spans="2:45" s="467" customFormat="1" hidden="1" outlineLevel="2" x14ac:dyDescent="0.15">
      <c r="B798" s="467">
        <v>13</v>
      </c>
      <c r="C798" s="124"/>
      <c r="D798" s="409">
        <v>0</v>
      </c>
      <c r="E798" s="476">
        <f t="shared" si="312"/>
        <v>0</v>
      </c>
      <c r="F798" s="476">
        <f t="shared" si="312"/>
        <v>0</v>
      </c>
      <c r="G798" s="476">
        <f t="shared" si="312"/>
        <v>0</v>
      </c>
      <c r="H798" s="476">
        <f t="shared" si="312"/>
        <v>0</v>
      </c>
      <c r="I798" s="476">
        <f t="shared" si="312"/>
        <v>0</v>
      </c>
      <c r="J798" s="476">
        <f t="shared" si="312"/>
        <v>0</v>
      </c>
      <c r="K798" s="476">
        <f t="shared" si="312"/>
        <v>0</v>
      </c>
      <c r="L798" s="476">
        <f t="shared" si="312"/>
        <v>0</v>
      </c>
      <c r="M798" s="476">
        <f t="shared" si="312"/>
        <v>0</v>
      </c>
      <c r="N798" s="476">
        <f t="shared" si="312"/>
        <v>0</v>
      </c>
      <c r="O798" s="476">
        <f t="shared" si="313"/>
        <v>0</v>
      </c>
      <c r="P798" s="476">
        <f t="shared" si="313"/>
        <v>0</v>
      </c>
      <c r="Q798" s="476">
        <f t="shared" si="313"/>
        <v>0</v>
      </c>
      <c r="R798" s="476">
        <f t="shared" si="313"/>
        <v>0</v>
      </c>
      <c r="S798" s="476">
        <f t="shared" si="313"/>
        <v>0</v>
      </c>
      <c r="T798" s="476">
        <f t="shared" si="313"/>
        <v>0</v>
      </c>
      <c r="U798" s="476">
        <f t="shared" si="313"/>
        <v>0</v>
      </c>
      <c r="V798" s="476">
        <f t="shared" si="313"/>
        <v>0</v>
      </c>
      <c r="W798" s="476">
        <f t="shared" si="313"/>
        <v>0</v>
      </c>
      <c r="X798" s="476">
        <f t="shared" si="313"/>
        <v>0</v>
      </c>
      <c r="Y798" s="476">
        <f t="shared" si="314"/>
        <v>0</v>
      </c>
      <c r="Z798" s="476">
        <f t="shared" si="314"/>
        <v>0</v>
      </c>
      <c r="AA798" s="476">
        <f t="shared" si="314"/>
        <v>0</v>
      </c>
      <c r="AB798" s="476">
        <f t="shared" si="314"/>
        <v>0</v>
      </c>
      <c r="AC798" s="476">
        <f t="shared" si="314"/>
        <v>0</v>
      </c>
      <c r="AD798" s="476">
        <f t="shared" si="314"/>
        <v>0</v>
      </c>
      <c r="AE798" s="476">
        <f t="shared" si="314"/>
        <v>0</v>
      </c>
      <c r="AF798" s="476">
        <f t="shared" si="314"/>
        <v>0</v>
      </c>
      <c r="AG798" s="476">
        <f t="shared" si="314"/>
        <v>0</v>
      </c>
      <c r="AH798" s="476">
        <f t="shared" si="314"/>
        <v>0</v>
      </c>
      <c r="AI798" s="476">
        <f t="shared" si="315"/>
        <v>0</v>
      </c>
      <c r="AJ798" s="476">
        <f t="shared" si="315"/>
        <v>0</v>
      </c>
      <c r="AK798" s="476">
        <f t="shared" si="315"/>
        <v>0</v>
      </c>
      <c r="AL798" s="476">
        <f t="shared" si="315"/>
        <v>0</v>
      </c>
      <c r="AM798" s="476">
        <f t="shared" si="315"/>
        <v>0</v>
      </c>
      <c r="AN798" s="476">
        <f t="shared" si="315"/>
        <v>0</v>
      </c>
      <c r="AO798" s="476">
        <f t="shared" si="315"/>
        <v>0</v>
      </c>
      <c r="AP798" s="476">
        <f t="shared" si="315"/>
        <v>0</v>
      </c>
      <c r="AQ798" s="476">
        <f t="shared" si="315"/>
        <v>0</v>
      </c>
      <c r="AR798" s="476">
        <f t="shared" si="315"/>
        <v>0</v>
      </c>
      <c r="AS798" s="476">
        <f t="shared" si="307"/>
        <v>0</v>
      </c>
    </row>
    <row r="799" spans="2:45" s="467" customFormat="1" hidden="1" outlineLevel="2" x14ac:dyDescent="0.15">
      <c r="B799" s="467">
        <v>14</v>
      </c>
      <c r="C799" s="124"/>
      <c r="D799" s="409">
        <v>0</v>
      </c>
      <c r="E799" s="476">
        <f t="shared" si="312"/>
        <v>0</v>
      </c>
      <c r="F799" s="476">
        <f t="shared" si="312"/>
        <v>0</v>
      </c>
      <c r="G799" s="476">
        <f t="shared" si="312"/>
        <v>0</v>
      </c>
      <c r="H799" s="476">
        <f t="shared" si="312"/>
        <v>0</v>
      </c>
      <c r="I799" s="476">
        <f t="shared" si="312"/>
        <v>0</v>
      </c>
      <c r="J799" s="476">
        <f t="shared" si="312"/>
        <v>0</v>
      </c>
      <c r="K799" s="476">
        <f t="shared" si="312"/>
        <v>0</v>
      </c>
      <c r="L799" s="476">
        <f t="shared" si="312"/>
        <v>0</v>
      </c>
      <c r="M799" s="476">
        <f t="shared" si="312"/>
        <v>0</v>
      </c>
      <c r="N799" s="476">
        <f t="shared" si="312"/>
        <v>0</v>
      </c>
      <c r="O799" s="476">
        <f t="shared" si="313"/>
        <v>0</v>
      </c>
      <c r="P799" s="476">
        <f t="shared" si="313"/>
        <v>0</v>
      </c>
      <c r="Q799" s="476">
        <f t="shared" si="313"/>
        <v>0</v>
      </c>
      <c r="R799" s="476">
        <f t="shared" si="313"/>
        <v>0</v>
      </c>
      <c r="S799" s="476">
        <f t="shared" si="313"/>
        <v>0</v>
      </c>
      <c r="T799" s="476">
        <f t="shared" si="313"/>
        <v>0</v>
      </c>
      <c r="U799" s="476">
        <f t="shared" si="313"/>
        <v>0</v>
      </c>
      <c r="V799" s="476">
        <f t="shared" si="313"/>
        <v>0</v>
      </c>
      <c r="W799" s="476">
        <f t="shared" si="313"/>
        <v>0</v>
      </c>
      <c r="X799" s="476">
        <f t="shared" si="313"/>
        <v>0</v>
      </c>
      <c r="Y799" s="476">
        <f t="shared" si="314"/>
        <v>0</v>
      </c>
      <c r="Z799" s="476">
        <f t="shared" si="314"/>
        <v>0</v>
      </c>
      <c r="AA799" s="476">
        <f t="shared" si="314"/>
        <v>0</v>
      </c>
      <c r="AB799" s="476">
        <f t="shared" si="314"/>
        <v>0</v>
      </c>
      <c r="AC799" s="476">
        <f t="shared" si="314"/>
        <v>0</v>
      </c>
      <c r="AD799" s="476">
        <f t="shared" si="314"/>
        <v>0</v>
      </c>
      <c r="AE799" s="476">
        <f t="shared" si="314"/>
        <v>0</v>
      </c>
      <c r="AF799" s="476">
        <f t="shared" si="314"/>
        <v>0</v>
      </c>
      <c r="AG799" s="476">
        <f t="shared" si="314"/>
        <v>0</v>
      </c>
      <c r="AH799" s="476">
        <f t="shared" si="314"/>
        <v>0</v>
      </c>
      <c r="AI799" s="476">
        <f t="shared" si="315"/>
        <v>0</v>
      </c>
      <c r="AJ799" s="476">
        <f t="shared" si="315"/>
        <v>0</v>
      </c>
      <c r="AK799" s="476">
        <f t="shared" si="315"/>
        <v>0</v>
      </c>
      <c r="AL799" s="476">
        <f t="shared" si="315"/>
        <v>0</v>
      </c>
      <c r="AM799" s="476">
        <f t="shared" si="315"/>
        <v>0</v>
      </c>
      <c r="AN799" s="476">
        <f t="shared" si="315"/>
        <v>0</v>
      </c>
      <c r="AO799" s="476">
        <f t="shared" si="315"/>
        <v>0</v>
      </c>
      <c r="AP799" s="476">
        <f t="shared" si="315"/>
        <v>0</v>
      </c>
      <c r="AQ799" s="476">
        <f t="shared" si="315"/>
        <v>0</v>
      </c>
      <c r="AR799" s="476">
        <f t="shared" si="315"/>
        <v>0</v>
      </c>
      <c r="AS799" s="476">
        <f t="shared" si="307"/>
        <v>0</v>
      </c>
    </row>
    <row r="800" spans="2:45" s="467" customFormat="1" hidden="1" outlineLevel="2" x14ac:dyDescent="0.15">
      <c r="B800" s="467">
        <v>15</v>
      </c>
      <c r="C800" s="124"/>
      <c r="D800" s="409">
        <v>0</v>
      </c>
      <c r="E800" s="476">
        <f t="shared" si="312"/>
        <v>0</v>
      </c>
      <c r="F800" s="476">
        <f t="shared" si="312"/>
        <v>0</v>
      </c>
      <c r="G800" s="476">
        <f t="shared" si="312"/>
        <v>0</v>
      </c>
      <c r="H800" s="476">
        <f t="shared" si="312"/>
        <v>0</v>
      </c>
      <c r="I800" s="476">
        <f t="shared" si="312"/>
        <v>0</v>
      </c>
      <c r="J800" s="476">
        <f t="shared" si="312"/>
        <v>0</v>
      </c>
      <c r="K800" s="476">
        <f t="shared" si="312"/>
        <v>0</v>
      </c>
      <c r="L800" s="476">
        <f t="shared" si="312"/>
        <v>0</v>
      </c>
      <c r="M800" s="476">
        <f t="shared" si="312"/>
        <v>0</v>
      </c>
      <c r="N800" s="476">
        <f t="shared" si="312"/>
        <v>0</v>
      </c>
      <c r="O800" s="476">
        <f t="shared" si="313"/>
        <v>0</v>
      </c>
      <c r="P800" s="476">
        <f t="shared" si="313"/>
        <v>0</v>
      </c>
      <c r="Q800" s="476">
        <f t="shared" si="313"/>
        <v>0</v>
      </c>
      <c r="R800" s="476">
        <f t="shared" si="313"/>
        <v>0</v>
      </c>
      <c r="S800" s="476">
        <f t="shared" si="313"/>
        <v>0</v>
      </c>
      <c r="T800" s="476">
        <f t="shared" si="313"/>
        <v>0</v>
      </c>
      <c r="U800" s="476">
        <f t="shared" si="313"/>
        <v>0</v>
      </c>
      <c r="V800" s="476">
        <f t="shared" si="313"/>
        <v>0</v>
      </c>
      <c r="W800" s="476">
        <f t="shared" si="313"/>
        <v>0</v>
      </c>
      <c r="X800" s="476">
        <f t="shared" si="313"/>
        <v>0</v>
      </c>
      <c r="Y800" s="476">
        <f t="shared" si="314"/>
        <v>0</v>
      </c>
      <c r="Z800" s="476">
        <f t="shared" si="314"/>
        <v>0</v>
      </c>
      <c r="AA800" s="476">
        <f t="shared" si="314"/>
        <v>0</v>
      </c>
      <c r="AB800" s="476">
        <f t="shared" si="314"/>
        <v>0</v>
      </c>
      <c r="AC800" s="476">
        <f t="shared" si="314"/>
        <v>0</v>
      </c>
      <c r="AD800" s="476">
        <f t="shared" si="314"/>
        <v>0</v>
      </c>
      <c r="AE800" s="476">
        <f t="shared" si="314"/>
        <v>0</v>
      </c>
      <c r="AF800" s="476">
        <f t="shared" si="314"/>
        <v>0</v>
      </c>
      <c r="AG800" s="476">
        <f t="shared" si="314"/>
        <v>0</v>
      </c>
      <c r="AH800" s="476">
        <f t="shared" si="314"/>
        <v>0</v>
      </c>
      <c r="AI800" s="476">
        <f t="shared" si="315"/>
        <v>0</v>
      </c>
      <c r="AJ800" s="476">
        <f t="shared" si="315"/>
        <v>0</v>
      </c>
      <c r="AK800" s="476">
        <f t="shared" si="315"/>
        <v>0</v>
      </c>
      <c r="AL800" s="476">
        <f t="shared" si="315"/>
        <v>0</v>
      </c>
      <c r="AM800" s="476">
        <f t="shared" si="315"/>
        <v>0</v>
      </c>
      <c r="AN800" s="476">
        <f t="shared" si="315"/>
        <v>0</v>
      </c>
      <c r="AO800" s="476">
        <f t="shared" si="315"/>
        <v>0</v>
      </c>
      <c r="AP800" s="476">
        <f t="shared" si="315"/>
        <v>0</v>
      </c>
      <c r="AQ800" s="476">
        <f t="shared" si="315"/>
        <v>0</v>
      </c>
      <c r="AR800" s="476">
        <f t="shared" si="315"/>
        <v>0</v>
      </c>
      <c r="AS800" s="476">
        <f t="shared" si="307"/>
        <v>0</v>
      </c>
    </row>
    <row r="801" spans="2:45" s="467" customFormat="1" hidden="1" outlineLevel="2" x14ac:dyDescent="0.15">
      <c r="B801" s="467">
        <v>16</v>
      </c>
      <c r="C801" s="124"/>
      <c r="D801" s="409">
        <v>0</v>
      </c>
      <c r="E801" s="476">
        <f t="shared" si="312"/>
        <v>0</v>
      </c>
      <c r="F801" s="476">
        <f t="shared" si="312"/>
        <v>0</v>
      </c>
      <c r="G801" s="476">
        <f t="shared" si="312"/>
        <v>0</v>
      </c>
      <c r="H801" s="476">
        <f t="shared" si="312"/>
        <v>0</v>
      </c>
      <c r="I801" s="476">
        <f t="shared" si="312"/>
        <v>0</v>
      </c>
      <c r="J801" s="476">
        <f t="shared" si="312"/>
        <v>0</v>
      </c>
      <c r="K801" s="476">
        <f t="shared" si="312"/>
        <v>0</v>
      </c>
      <c r="L801" s="476">
        <f t="shared" si="312"/>
        <v>0</v>
      </c>
      <c r="M801" s="476">
        <f t="shared" si="312"/>
        <v>0</v>
      </c>
      <c r="N801" s="476">
        <f t="shared" si="312"/>
        <v>0</v>
      </c>
      <c r="O801" s="476">
        <f t="shared" si="313"/>
        <v>0</v>
      </c>
      <c r="P801" s="476">
        <f t="shared" si="313"/>
        <v>0</v>
      </c>
      <c r="Q801" s="476">
        <f t="shared" si="313"/>
        <v>0</v>
      </c>
      <c r="R801" s="476">
        <f t="shared" si="313"/>
        <v>0</v>
      </c>
      <c r="S801" s="476">
        <f t="shared" si="313"/>
        <v>0</v>
      </c>
      <c r="T801" s="476">
        <f t="shared" si="313"/>
        <v>0</v>
      </c>
      <c r="U801" s="476">
        <f t="shared" si="313"/>
        <v>0</v>
      </c>
      <c r="V801" s="476">
        <f t="shared" si="313"/>
        <v>0</v>
      </c>
      <c r="W801" s="476">
        <f t="shared" si="313"/>
        <v>0</v>
      </c>
      <c r="X801" s="476">
        <f t="shared" si="313"/>
        <v>0</v>
      </c>
      <c r="Y801" s="476">
        <f t="shared" si="314"/>
        <v>0</v>
      </c>
      <c r="Z801" s="476">
        <f t="shared" si="314"/>
        <v>0</v>
      </c>
      <c r="AA801" s="476">
        <f t="shared" si="314"/>
        <v>0</v>
      </c>
      <c r="AB801" s="476">
        <f t="shared" si="314"/>
        <v>0</v>
      </c>
      <c r="AC801" s="476">
        <f t="shared" si="314"/>
        <v>0</v>
      </c>
      <c r="AD801" s="476">
        <f t="shared" si="314"/>
        <v>0</v>
      </c>
      <c r="AE801" s="476">
        <f t="shared" si="314"/>
        <v>0</v>
      </c>
      <c r="AF801" s="476">
        <f t="shared" si="314"/>
        <v>0</v>
      </c>
      <c r="AG801" s="476">
        <f t="shared" si="314"/>
        <v>0</v>
      </c>
      <c r="AH801" s="476">
        <f t="shared" si="314"/>
        <v>0</v>
      </c>
      <c r="AI801" s="476">
        <f t="shared" si="315"/>
        <v>0</v>
      </c>
      <c r="AJ801" s="476">
        <f t="shared" si="315"/>
        <v>0</v>
      </c>
      <c r="AK801" s="476">
        <f t="shared" si="315"/>
        <v>0</v>
      </c>
      <c r="AL801" s="476">
        <f t="shared" si="315"/>
        <v>0</v>
      </c>
      <c r="AM801" s="476">
        <f t="shared" si="315"/>
        <v>0</v>
      </c>
      <c r="AN801" s="476">
        <f t="shared" si="315"/>
        <v>0</v>
      </c>
      <c r="AO801" s="476">
        <f t="shared" si="315"/>
        <v>0</v>
      </c>
      <c r="AP801" s="476">
        <f t="shared" si="315"/>
        <v>0</v>
      </c>
      <c r="AQ801" s="476">
        <f t="shared" si="315"/>
        <v>0</v>
      </c>
      <c r="AR801" s="476">
        <f t="shared" si="315"/>
        <v>0</v>
      </c>
      <c r="AS801" s="476">
        <f t="shared" si="307"/>
        <v>0</v>
      </c>
    </row>
    <row r="802" spans="2:45" s="467" customFormat="1" hidden="1" outlineLevel="2" x14ac:dyDescent="0.15">
      <c r="B802" s="467">
        <v>17</v>
      </c>
      <c r="C802" s="124"/>
      <c r="D802" s="409">
        <v>0</v>
      </c>
      <c r="E802" s="476">
        <f t="shared" si="312"/>
        <v>0</v>
      </c>
      <c r="F802" s="476">
        <f t="shared" si="312"/>
        <v>0</v>
      </c>
      <c r="G802" s="476">
        <f t="shared" si="312"/>
        <v>0</v>
      </c>
      <c r="H802" s="476">
        <f t="shared" si="312"/>
        <v>0</v>
      </c>
      <c r="I802" s="476">
        <f t="shared" si="312"/>
        <v>0</v>
      </c>
      <c r="J802" s="476">
        <f t="shared" si="312"/>
        <v>0</v>
      </c>
      <c r="K802" s="476">
        <f t="shared" si="312"/>
        <v>0</v>
      </c>
      <c r="L802" s="476">
        <f t="shared" si="312"/>
        <v>0</v>
      </c>
      <c r="M802" s="476">
        <f t="shared" si="312"/>
        <v>0</v>
      </c>
      <c r="N802" s="476">
        <f t="shared" si="312"/>
        <v>0</v>
      </c>
      <c r="O802" s="476">
        <f t="shared" si="313"/>
        <v>0</v>
      </c>
      <c r="P802" s="476">
        <f t="shared" si="313"/>
        <v>0</v>
      </c>
      <c r="Q802" s="476">
        <f t="shared" si="313"/>
        <v>0</v>
      </c>
      <c r="R802" s="476">
        <f t="shared" si="313"/>
        <v>0</v>
      </c>
      <c r="S802" s="476">
        <f t="shared" si="313"/>
        <v>0</v>
      </c>
      <c r="T802" s="476">
        <f t="shared" si="313"/>
        <v>0</v>
      </c>
      <c r="U802" s="476">
        <f t="shared" si="313"/>
        <v>0</v>
      </c>
      <c r="V802" s="476">
        <f t="shared" si="313"/>
        <v>0</v>
      </c>
      <c r="W802" s="476">
        <f t="shared" si="313"/>
        <v>0</v>
      </c>
      <c r="X802" s="476">
        <f t="shared" si="313"/>
        <v>0</v>
      </c>
      <c r="Y802" s="476">
        <f t="shared" si="314"/>
        <v>0</v>
      </c>
      <c r="Z802" s="476">
        <f t="shared" si="314"/>
        <v>0</v>
      </c>
      <c r="AA802" s="476">
        <f t="shared" si="314"/>
        <v>0</v>
      </c>
      <c r="AB802" s="476">
        <f t="shared" si="314"/>
        <v>0</v>
      </c>
      <c r="AC802" s="476">
        <f t="shared" si="314"/>
        <v>0</v>
      </c>
      <c r="AD802" s="476">
        <f t="shared" si="314"/>
        <v>0</v>
      </c>
      <c r="AE802" s="476">
        <f t="shared" si="314"/>
        <v>0</v>
      </c>
      <c r="AF802" s="476">
        <f t="shared" si="314"/>
        <v>0</v>
      </c>
      <c r="AG802" s="476">
        <f t="shared" si="314"/>
        <v>0</v>
      </c>
      <c r="AH802" s="476">
        <f t="shared" si="314"/>
        <v>0</v>
      </c>
      <c r="AI802" s="476">
        <f t="shared" si="315"/>
        <v>0</v>
      </c>
      <c r="AJ802" s="476">
        <f t="shared" si="315"/>
        <v>0</v>
      </c>
      <c r="AK802" s="476">
        <f t="shared" si="315"/>
        <v>0</v>
      </c>
      <c r="AL802" s="476">
        <f t="shared" si="315"/>
        <v>0</v>
      </c>
      <c r="AM802" s="476">
        <f t="shared" si="315"/>
        <v>0</v>
      </c>
      <c r="AN802" s="476">
        <f t="shared" si="315"/>
        <v>0</v>
      </c>
      <c r="AO802" s="476">
        <f t="shared" si="315"/>
        <v>0</v>
      </c>
      <c r="AP802" s="476">
        <f t="shared" si="315"/>
        <v>0</v>
      </c>
      <c r="AQ802" s="476">
        <f t="shared" si="315"/>
        <v>0</v>
      </c>
      <c r="AR802" s="476">
        <f t="shared" si="315"/>
        <v>0</v>
      </c>
      <c r="AS802" s="476">
        <f t="shared" si="307"/>
        <v>0</v>
      </c>
    </row>
    <row r="803" spans="2:45" s="467" customFormat="1" hidden="1" outlineLevel="2" x14ac:dyDescent="0.15">
      <c r="B803" s="467">
        <v>18</v>
      </c>
      <c r="C803" s="124"/>
      <c r="D803" s="409">
        <v>0</v>
      </c>
      <c r="E803" s="476">
        <f t="shared" si="312"/>
        <v>0</v>
      </c>
      <c r="F803" s="476">
        <f t="shared" si="312"/>
        <v>0</v>
      </c>
      <c r="G803" s="476">
        <f t="shared" si="312"/>
        <v>0</v>
      </c>
      <c r="H803" s="476">
        <f t="shared" si="312"/>
        <v>0</v>
      </c>
      <c r="I803" s="476">
        <f t="shared" si="312"/>
        <v>0</v>
      </c>
      <c r="J803" s="476">
        <f t="shared" si="312"/>
        <v>0</v>
      </c>
      <c r="K803" s="476">
        <f t="shared" si="312"/>
        <v>0</v>
      </c>
      <c r="L803" s="476">
        <f t="shared" si="312"/>
        <v>0</v>
      </c>
      <c r="M803" s="476">
        <f t="shared" si="312"/>
        <v>0</v>
      </c>
      <c r="N803" s="476">
        <f t="shared" si="312"/>
        <v>0</v>
      </c>
      <c r="O803" s="476">
        <f t="shared" si="313"/>
        <v>0</v>
      </c>
      <c r="P803" s="476">
        <f t="shared" si="313"/>
        <v>0</v>
      </c>
      <c r="Q803" s="476">
        <f t="shared" si="313"/>
        <v>0</v>
      </c>
      <c r="R803" s="476">
        <f t="shared" si="313"/>
        <v>0</v>
      </c>
      <c r="S803" s="476">
        <f t="shared" si="313"/>
        <v>0</v>
      </c>
      <c r="T803" s="476">
        <f t="shared" si="313"/>
        <v>0</v>
      </c>
      <c r="U803" s="476">
        <f t="shared" si="313"/>
        <v>0</v>
      </c>
      <c r="V803" s="476">
        <f t="shared" si="313"/>
        <v>0</v>
      </c>
      <c r="W803" s="476">
        <f t="shared" si="313"/>
        <v>0</v>
      </c>
      <c r="X803" s="476">
        <f t="shared" si="313"/>
        <v>0</v>
      </c>
      <c r="Y803" s="476">
        <f t="shared" si="314"/>
        <v>0</v>
      </c>
      <c r="Z803" s="476">
        <f t="shared" si="314"/>
        <v>0</v>
      </c>
      <c r="AA803" s="476">
        <f t="shared" si="314"/>
        <v>0</v>
      </c>
      <c r="AB803" s="476">
        <f t="shared" si="314"/>
        <v>0</v>
      </c>
      <c r="AC803" s="476">
        <f t="shared" si="314"/>
        <v>0</v>
      </c>
      <c r="AD803" s="476">
        <f t="shared" si="314"/>
        <v>0</v>
      </c>
      <c r="AE803" s="476">
        <f t="shared" si="314"/>
        <v>0</v>
      </c>
      <c r="AF803" s="476">
        <f t="shared" si="314"/>
        <v>0</v>
      </c>
      <c r="AG803" s="476">
        <f t="shared" si="314"/>
        <v>0</v>
      </c>
      <c r="AH803" s="476">
        <f t="shared" si="314"/>
        <v>0</v>
      </c>
      <c r="AI803" s="476">
        <f t="shared" si="315"/>
        <v>0</v>
      </c>
      <c r="AJ803" s="476">
        <f t="shared" si="315"/>
        <v>0</v>
      </c>
      <c r="AK803" s="476">
        <f t="shared" si="315"/>
        <v>0</v>
      </c>
      <c r="AL803" s="476">
        <f t="shared" si="315"/>
        <v>0</v>
      </c>
      <c r="AM803" s="476">
        <f t="shared" si="315"/>
        <v>0</v>
      </c>
      <c r="AN803" s="476">
        <f t="shared" si="315"/>
        <v>0</v>
      </c>
      <c r="AO803" s="476">
        <f t="shared" si="315"/>
        <v>0</v>
      </c>
      <c r="AP803" s="476">
        <f t="shared" si="315"/>
        <v>0</v>
      </c>
      <c r="AQ803" s="476">
        <f t="shared" si="315"/>
        <v>0</v>
      </c>
      <c r="AR803" s="476">
        <f t="shared" si="315"/>
        <v>0</v>
      </c>
      <c r="AS803" s="476">
        <f t="shared" si="307"/>
        <v>0</v>
      </c>
    </row>
    <row r="804" spans="2:45" s="467" customFormat="1" hidden="1" outlineLevel="2" x14ac:dyDescent="0.15">
      <c r="B804" s="467">
        <v>19</v>
      </c>
      <c r="C804" s="124"/>
      <c r="D804" s="409">
        <v>0</v>
      </c>
      <c r="E804" s="476">
        <f t="shared" si="312"/>
        <v>0</v>
      </c>
      <c r="F804" s="476">
        <f t="shared" si="312"/>
        <v>0</v>
      </c>
      <c r="G804" s="476">
        <f t="shared" si="312"/>
        <v>0</v>
      </c>
      <c r="H804" s="476">
        <f t="shared" si="312"/>
        <v>0</v>
      </c>
      <c r="I804" s="476">
        <f t="shared" si="312"/>
        <v>0</v>
      </c>
      <c r="J804" s="476">
        <f t="shared" si="312"/>
        <v>0</v>
      </c>
      <c r="K804" s="476">
        <f t="shared" si="312"/>
        <v>0</v>
      </c>
      <c r="L804" s="476">
        <f t="shared" si="312"/>
        <v>0</v>
      </c>
      <c r="M804" s="476">
        <f t="shared" si="312"/>
        <v>0</v>
      </c>
      <c r="N804" s="476">
        <f t="shared" si="312"/>
        <v>0</v>
      </c>
      <c r="O804" s="476">
        <f t="shared" si="313"/>
        <v>0</v>
      </c>
      <c r="P804" s="476">
        <f t="shared" si="313"/>
        <v>0</v>
      </c>
      <c r="Q804" s="476">
        <f t="shared" si="313"/>
        <v>0</v>
      </c>
      <c r="R804" s="476">
        <f t="shared" si="313"/>
        <v>0</v>
      </c>
      <c r="S804" s="476">
        <f t="shared" si="313"/>
        <v>0</v>
      </c>
      <c r="T804" s="476">
        <f t="shared" si="313"/>
        <v>0</v>
      </c>
      <c r="U804" s="476">
        <f t="shared" si="313"/>
        <v>0</v>
      </c>
      <c r="V804" s="476">
        <f t="shared" si="313"/>
        <v>0</v>
      </c>
      <c r="W804" s="476">
        <f t="shared" si="313"/>
        <v>0</v>
      </c>
      <c r="X804" s="476">
        <f t="shared" si="313"/>
        <v>0</v>
      </c>
      <c r="Y804" s="476">
        <f t="shared" si="314"/>
        <v>0</v>
      </c>
      <c r="Z804" s="476">
        <f t="shared" si="314"/>
        <v>0</v>
      </c>
      <c r="AA804" s="476">
        <f t="shared" si="314"/>
        <v>0</v>
      </c>
      <c r="AB804" s="476">
        <f t="shared" si="314"/>
        <v>0</v>
      </c>
      <c r="AC804" s="476">
        <f t="shared" si="314"/>
        <v>0</v>
      </c>
      <c r="AD804" s="476">
        <f t="shared" si="314"/>
        <v>0</v>
      </c>
      <c r="AE804" s="476">
        <f t="shared" si="314"/>
        <v>0</v>
      </c>
      <c r="AF804" s="476">
        <f t="shared" si="314"/>
        <v>0</v>
      </c>
      <c r="AG804" s="476">
        <f t="shared" si="314"/>
        <v>0</v>
      </c>
      <c r="AH804" s="476">
        <f t="shared" si="314"/>
        <v>0</v>
      </c>
      <c r="AI804" s="476">
        <f t="shared" si="315"/>
        <v>0</v>
      </c>
      <c r="AJ804" s="476">
        <f t="shared" si="315"/>
        <v>0</v>
      </c>
      <c r="AK804" s="476">
        <f t="shared" si="315"/>
        <v>0</v>
      </c>
      <c r="AL804" s="476">
        <f t="shared" si="315"/>
        <v>0</v>
      </c>
      <c r="AM804" s="476">
        <f t="shared" si="315"/>
        <v>0</v>
      </c>
      <c r="AN804" s="476">
        <f t="shared" si="315"/>
        <v>0</v>
      </c>
      <c r="AO804" s="476">
        <f t="shared" si="315"/>
        <v>0</v>
      </c>
      <c r="AP804" s="476">
        <f t="shared" si="315"/>
        <v>0</v>
      </c>
      <c r="AQ804" s="476">
        <f t="shared" si="315"/>
        <v>0</v>
      </c>
      <c r="AR804" s="476">
        <f t="shared" si="315"/>
        <v>0</v>
      </c>
      <c r="AS804" s="476">
        <f t="shared" si="307"/>
        <v>0</v>
      </c>
    </row>
    <row r="805" spans="2:45" s="467" customFormat="1" hidden="1" outlineLevel="2" x14ac:dyDescent="0.15">
      <c r="B805" s="467">
        <v>20</v>
      </c>
      <c r="C805" s="124"/>
      <c r="D805" s="409">
        <v>0</v>
      </c>
      <c r="E805" s="476">
        <f t="shared" si="312"/>
        <v>0</v>
      </c>
      <c r="F805" s="476">
        <f t="shared" si="312"/>
        <v>0</v>
      </c>
      <c r="G805" s="476">
        <f t="shared" si="312"/>
        <v>0</v>
      </c>
      <c r="H805" s="476">
        <f t="shared" si="312"/>
        <v>0</v>
      </c>
      <c r="I805" s="476">
        <f t="shared" si="312"/>
        <v>0</v>
      </c>
      <c r="J805" s="476">
        <f t="shared" si="312"/>
        <v>0</v>
      </c>
      <c r="K805" s="476">
        <f t="shared" si="312"/>
        <v>0</v>
      </c>
      <c r="L805" s="476">
        <f t="shared" si="312"/>
        <v>0</v>
      </c>
      <c r="M805" s="476">
        <f t="shared" si="312"/>
        <v>0</v>
      </c>
      <c r="N805" s="476">
        <f t="shared" si="312"/>
        <v>0</v>
      </c>
      <c r="O805" s="476">
        <f t="shared" si="313"/>
        <v>0</v>
      </c>
      <c r="P805" s="476">
        <f t="shared" si="313"/>
        <v>0</v>
      </c>
      <c r="Q805" s="476">
        <f t="shared" si="313"/>
        <v>0</v>
      </c>
      <c r="R805" s="476">
        <f t="shared" si="313"/>
        <v>0</v>
      </c>
      <c r="S805" s="476">
        <f t="shared" si="313"/>
        <v>0</v>
      </c>
      <c r="T805" s="476">
        <f t="shared" si="313"/>
        <v>0</v>
      </c>
      <c r="U805" s="476">
        <f t="shared" si="313"/>
        <v>0</v>
      </c>
      <c r="V805" s="476">
        <f t="shared" si="313"/>
        <v>0</v>
      </c>
      <c r="W805" s="476">
        <f t="shared" si="313"/>
        <v>0</v>
      </c>
      <c r="X805" s="476">
        <f t="shared" si="313"/>
        <v>0</v>
      </c>
      <c r="Y805" s="476">
        <f t="shared" si="314"/>
        <v>0</v>
      </c>
      <c r="Z805" s="476">
        <f t="shared" si="314"/>
        <v>0</v>
      </c>
      <c r="AA805" s="476">
        <f t="shared" si="314"/>
        <v>0</v>
      </c>
      <c r="AB805" s="476">
        <f t="shared" si="314"/>
        <v>0</v>
      </c>
      <c r="AC805" s="476">
        <f t="shared" si="314"/>
        <v>0</v>
      </c>
      <c r="AD805" s="476">
        <f t="shared" si="314"/>
        <v>0</v>
      </c>
      <c r="AE805" s="476">
        <f t="shared" si="314"/>
        <v>0</v>
      </c>
      <c r="AF805" s="476">
        <f t="shared" si="314"/>
        <v>0</v>
      </c>
      <c r="AG805" s="476">
        <f t="shared" si="314"/>
        <v>0</v>
      </c>
      <c r="AH805" s="476">
        <f t="shared" si="314"/>
        <v>0</v>
      </c>
      <c r="AI805" s="476">
        <f t="shared" si="315"/>
        <v>0</v>
      </c>
      <c r="AJ805" s="476">
        <f t="shared" si="315"/>
        <v>0</v>
      </c>
      <c r="AK805" s="476">
        <f t="shared" si="315"/>
        <v>0</v>
      </c>
      <c r="AL805" s="476">
        <f t="shared" si="315"/>
        <v>0</v>
      </c>
      <c r="AM805" s="476">
        <f t="shared" si="315"/>
        <v>0</v>
      </c>
      <c r="AN805" s="476">
        <f t="shared" si="315"/>
        <v>0</v>
      </c>
      <c r="AO805" s="476">
        <f t="shared" si="315"/>
        <v>0</v>
      </c>
      <c r="AP805" s="476">
        <f t="shared" si="315"/>
        <v>0</v>
      </c>
      <c r="AQ805" s="476">
        <f t="shared" si="315"/>
        <v>0</v>
      </c>
      <c r="AR805" s="476">
        <f t="shared" si="315"/>
        <v>0</v>
      </c>
      <c r="AS805" s="476">
        <f t="shared" si="307"/>
        <v>0</v>
      </c>
    </row>
    <row r="806" spans="2:45" s="467" customFormat="1" hidden="1" outlineLevel="2" x14ac:dyDescent="0.15">
      <c r="B806" s="467">
        <v>21</v>
      </c>
      <c r="C806" s="124"/>
      <c r="D806" s="409">
        <v>0</v>
      </c>
      <c r="E806" s="476">
        <f t="shared" ref="E806:N815" si="316">IF(AND(E$2=$B806,$B806=$C$3),$D806,IF(AND(E$2&gt;$B806,E$2&lt;=$D$785+$B806),SLN($D806,0,IF($C$3-$B806&gt;=$D$785,$D$785,$C$3-$B806)),0))</f>
        <v>0</v>
      </c>
      <c r="F806" s="476">
        <f t="shared" si="316"/>
        <v>0</v>
      </c>
      <c r="G806" s="476">
        <f t="shared" si="316"/>
        <v>0</v>
      </c>
      <c r="H806" s="476">
        <f t="shared" si="316"/>
        <v>0</v>
      </c>
      <c r="I806" s="476">
        <f t="shared" si="316"/>
        <v>0</v>
      </c>
      <c r="J806" s="476">
        <f t="shared" si="316"/>
        <v>0</v>
      </c>
      <c r="K806" s="476">
        <f t="shared" si="316"/>
        <v>0</v>
      </c>
      <c r="L806" s="476">
        <f t="shared" si="316"/>
        <v>0</v>
      </c>
      <c r="M806" s="476">
        <f t="shared" si="316"/>
        <v>0</v>
      </c>
      <c r="N806" s="476">
        <f t="shared" si="316"/>
        <v>0</v>
      </c>
      <c r="O806" s="476">
        <f t="shared" ref="O806:X815" si="317">IF(AND(O$2=$B806,$B806=$C$3),$D806,IF(AND(O$2&gt;$B806,O$2&lt;=$D$785+$B806),SLN($D806,0,IF($C$3-$B806&gt;=$D$785,$D$785,$C$3-$B806)),0))</f>
        <v>0</v>
      </c>
      <c r="P806" s="476">
        <f t="shared" si="317"/>
        <v>0</v>
      </c>
      <c r="Q806" s="476">
        <f t="shared" si="317"/>
        <v>0</v>
      </c>
      <c r="R806" s="476">
        <f t="shared" si="317"/>
        <v>0</v>
      </c>
      <c r="S806" s="476">
        <f t="shared" si="317"/>
        <v>0</v>
      </c>
      <c r="T806" s="476">
        <f t="shared" si="317"/>
        <v>0</v>
      </c>
      <c r="U806" s="476">
        <f t="shared" si="317"/>
        <v>0</v>
      </c>
      <c r="V806" s="476">
        <f t="shared" si="317"/>
        <v>0</v>
      </c>
      <c r="W806" s="476">
        <f t="shared" si="317"/>
        <v>0</v>
      </c>
      <c r="X806" s="476">
        <f t="shared" si="317"/>
        <v>0</v>
      </c>
      <c r="Y806" s="476">
        <f t="shared" ref="Y806:AH815" si="318">IF(AND(Y$2=$B806,$B806=$C$3),$D806,IF(AND(Y$2&gt;$B806,Y$2&lt;=$D$785+$B806),SLN($D806,0,IF($C$3-$B806&gt;=$D$785,$D$785,$C$3-$B806)),0))</f>
        <v>0</v>
      </c>
      <c r="Z806" s="476">
        <f t="shared" si="318"/>
        <v>0</v>
      </c>
      <c r="AA806" s="476">
        <f t="shared" si="318"/>
        <v>0</v>
      </c>
      <c r="AB806" s="476">
        <f t="shared" si="318"/>
        <v>0</v>
      </c>
      <c r="AC806" s="476">
        <f t="shared" si="318"/>
        <v>0</v>
      </c>
      <c r="AD806" s="476">
        <f t="shared" si="318"/>
        <v>0</v>
      </c>
      <c r="AE806" s="476">
        <f t="shared" si="318"/>
        <v>0</v>
      </c>
      <c r="AF806" s="476">
        <f t="shared" si="318"/>
        <v>0</v>
      </c>
      <c r="AG806" s="476">
        <f t="shared" si="318"/>
        <v>0</v>
      </c>
      <c r="AH806" s="476">
        <f t="shared" si="318"/>
        <v>0</v>
      </c>
      <c r="AI806" s="476">
        <f t="shared" ref="AI806:AR815" si="319">IF(AND(AI$2=$B806,$B806=$C$3),$D806,IF(AND(AI$2&gt;$B806,AI$2&lt;=$D$785+$B806),SLN($D806,0,IF($C$3-$B806&gt;=$D$785,$D$785,$C$3-$B806)),0))</f>
        <v>0</v>
      </c>
      <c r="AJ806" s="476">
        <f t="shared" si="319"/>
        <v>0</v>
      </c>
      <c r="AK806" s="476">
        <f t="shared" si="319"/>
        <v>0</v>
      </c>
      <c r="AL806" s="476">
        <f t="shared" si="319"/>
        <v>0</v>
      </c>
      <c r="AM806" s="476">
        <f t="shared" si="319"/>
        <v>0</v>
      </c>
      <c r="AN806" s="476">
        <f t="shared" si="319"/>
        <v>0</v>
      </c>
      <c r="AO806" s="476">
        <f t="shared" si="319"/>
        <v>0</v>
      </c>
      <c r="AP806" s="476">
        <f t="shared" si="319"/>
        <v>0</v>
      </c>
      <c r="AQ806" s="476">
        <f t="shared" si="319"/>
        <v>0</v>
      </c>
      <c r="AR806" s="476">
        <f t="shared" si="319"/>
        <v>0</v>
      </c>
      <c r="AS806" s="476">
        <f t="shared" si="307"/>
        <v>0</v>
      </c>
    </row>
    <row r="807" spans="2:45" s="467" customFormat="1" hidden="1" outlineLevel="2" x14ac:dyDescent="0.15">
      <c r="B807" s="467">
        <v>22</v>
      </c>
      <c r="C807" s="124"/>
      <c r="D807" s="409">
        <v>0</v>
      </c>
      <c r="E807" s="476">
        <f t="shared" si="316"/>
        <v>0</v>
      </c>
      <c r="F807" s="476">
        <f t="shared" si="316"/>
        <v>0</v>
      </c>
      <c r="G807" s="476">
        <f t="shared" si="316"/>
        <v>0</v>
      </c>
      <c r="H807" s="476">
        <f t="shared" si="316"/>
        <v>0</v>
      </c>
      <c r="I807" s="476">
        <f t="shared" si="316"/>
        <v>0</v>
      </c>
      <c r="J807" s="476">
        <f t="shared" si="316"/>
        <v>0</v>
      </c>
      <c r="K807" s="476">
        <f t="shared" si="316"/>
        <v>0</v>
      </c>
      <c r="L807" s="476">
        <f t="shared" si="316"/>
        <v>0</v>
      </c>
      <c r="M807" s="476">
        <f t="shared" si="316"/>
        <v>0</v>
      </c>
      <c r="N807" s="476">
        <f t="shared" si="316"/>
        <v>0</v>
      </c>
      <c r="O807" s="476">
        <f t="shared" si="317"/>
        <v>0</v>
      </c>
      <c r="P807" s="476">
        <f t="shared" si="317"/>
        <v>0</v>
      </c>
      <c r="Q807" s="476">
        <f t="shared" si="317"/>
        <v>0</v>
      </c>
      <c r="R807" s="476">
        <f t="shared" si="317"/>
        <v>0</v>
      </c>
      <c r="S807" s="476">
        <f t="shared" si="317"/>
        <v>0</v>
      </c>
      <c r="T807" s="476">
        <f t="shared" si="317"/>
        <v>0</v>
      </c>
      <c r="U807" s="476">
        <f t="shared" si="317"/>
        <v>0</v>
      </c>
      <c r="V807" s="476">
        <f t="shared" si="317"/>
        <v>0</v>
      </c>
      <c r="W807" s="476">
        <f t="shared" si="317"/>
        <v>0</v>
      </c>
      <c r="X807" s="476">
        <f t="shared" si="317"/>
        <v>0</v>
      </c>
      <c r="Y807" s="476">
        <f t="shared" si="318"/>
        <v>0</v>
      </c>
      <c r="Z807" s="476">
        <f t="shared" si="318"/>
        <v>0</v>
      </c>
      <c r="AA807" s="476">
        <f t="shared" si="318"/>
        <v>0</v>
      </c>
      <c r="AB807" s="476">
        <f t="shared" si="318"/>
        <v>0</v>
      </c>
      <c r="AC807" s="476">
        <f t="shared" si="318"/>
        <v>0</v>
      </c>
      <c r="AD807" s="476">
        <f t="shared" si="318"/>
        <v>0</v>
      </c>
      <c r="AE807" s="476">
        <f t="shared" si="318"/>
        <v>0</v>
      </c>
      <c r="AF807" s="476">
        <f t="shared" si="318"/>
        <v>0</v>
      </c>
      <c r="AG807" s="476">
        <f t="shared" si="318"/>
        <v>0</v>
      </c>
      <c r="AH807" s="476">
        <f t="shared" si="318"/>
        <v>0</v>
      </c>
      <c r="AI807" s="476">
        <f t="shared" si="319"/>
        <v>0</v>
      </c>
      <c r="AJ807" s="476">
        <f t="shared" si="319"/>
        <v>0</v>
      </c>
      <c r="AK807" s="476">
        <f t="shared" si="319"/>
        <v>0</v>
      </c>
      <c r="AL807" s="476">
        <f t="shared" si="319"/>
        <v>0</v>
      </c>
      <c r="AM807" s="476">
        <f t="shared" si="319"/>
        <v>0</v>
      </c>
      <c r="AN807" s="476">
        <f t="shared" si="319"/>
        <v>0</v>
      </c>
      <c r="AO807" s="476">
        <f t="shared" si="319"/>
        <v>0</v>
      </c>
      <c r="AP807" s="476">
        <f t="shared" si="319"/>
        <v>0</v>
      </c>
      <c r="AQ807" s="476">
        <f t="shared" si="319"/>
        <v>0</v>
      </c>
      <c r="AR807" s="476">
        <f t="shared" si="319"/>
        <v>0</v>
      </c>
      <c r="AS807" s="476">
        <f t="shared" si="307"/>
        <v>0</v>
      </c>
    </row>
    <row r="808" spans="2:45" s="467" customFormat="1" hidden="1" outlineLevel="2" x14ac:dyDescent="0.15">
      <c r="B808" s="467">
        <v>23</v>
      </c>
      <c r="C808" s="124"/>
      <c r="D808" s="409">
        <v>0</v>
      </c>
      <c r="E808" s="476">
        <f t="shared" si="316"/>
        <v>0</v>
      </c>
      <c r="F808" s="476">
        <f t="shared" si="316"/>
        <v>0</v>
      </c>
      <c r="G808" s="476">
        <f t="shared" si="316"/>
        <v>0</v>
      </c>
      <c r="H808" s="476">
        <f t="shared" si="316"/>
        <v>0</v>
      </c>
      <c r="I808" s="476">
        <f t="shared" si="316"/>
        <v>0</v>
      </c>
      <c r="J808" s="476">
        <f t="shared" si="316"/>
        <v>0</v>
      </c>
      <c r="K808" s="476">
        <f t="shared" si="316"/>
        <v>0</v>
      </c>
      <c r="L808" s="476">
        <f t="shared" si="316"/>
        <v>0</v>
      </c>
      <c r="M808" s="476">
        <f t="shared" si="316"/>
        <v>0</v>
      </c>
      <c r="N808" s="476">
        <f t="shared" si="316"/>
        <v>0</v>
      </c>
      <c r="O808" s="476">
        <f t="shared" si="317"/>
        <v>0</v>
      </c>
      <c r="P808" s="476">
        <f t="shared" si="317"/>
        <v>0</v>
      </c>
      <c r="Q808" s="476">
        <f t="shared" si="317"/>
        <v>0</v>
      </c>
      <c r="R808" s="476">
        <f t="shared" si="317"/>
        <v>0</v>
      </c>
      <c r="S808" s="476">
        <f t="shared" si="317"/>
        <v>0</v>
      </c>
      <c r="T808" s="476">
        <f t="shared" si="317"/>
        <v>0</v>
      </c>
      <c r="U808" s="476">
        <f t="shared" si="317"/>
        <v>0</v>
      </c>
      <c r="V808" s="476">
        <f t="shared" si="317"/>
        <v>0</v>
      </c>
      <c r="W808" s="476">
        <f t="shared" si="317"/>
        <v>0</v>
      </c>
      <c r="X808" s="476">
        <f t="shared" si="317"/>
        <v>0</v>
      </c>
      <c r="Y808" s="476">
        <f t="shared" si="318"/>
        <v>0</v>
      </c>
      <c r="Z808" s="476">
        <f t="shared" si="318"/>
        <v>0</v>
      </c>
      <c r="AA808" s="476">
        <f t="shared" si="318"/>
        <v>0</v>
      </c>
      <c r="AB808" s="476">
        <f t="shared" si="318"/>
        <v>0</v>
      </c>
      <c r="AC808" s="476">
        <f t="shared" si="318"/>
        <v>0</v>
      </c>
      <c r="AD808" s="476">
        <f t="shared" si="318"/>
        <v>0</v>
      </c>
      <c r="AE808" s="476">
        <f t="shared" si="318"/>
        <v>0</v>
      </c>
      <c r="AF808" s="476">
        <f t="shared" si="318"/>
        <v>0</v>
      </c>
      <c r="AG808" s="476">
        <f t="shared" si="318"/>
        <v>0</v>
      </c>
      <c r="AH808" s="476">
        <f t="shared" si="318"/>
        <v>0</v>
      </c>
      <c r="AI808" s="476">
        <f t="shared" si="319"/>
        <v>0</v>
      </c>
      <c r="AJ808" s="476">
        <f t="shared" si="319"/>
        <v>0</v>
      </c>
      <c r="AK808" s="476">
        <f t="shared" si="319"/>
        <v>0</v>
      </c>
      <c r="AL808" s="476">
        <f t="shared" si="319"/>
        <v>0</v>
      </c>
      <c r="AM808" s="476">
        <f t="shared" si="319"/>
        <v>0</v>
      </c>
      <c r="AN808" s="476">
        <f t="shared" si="319"/>
        <v>0</v>
      </c>
      <c r="AO808" s="476">
        <f t="shared" si="319"/>
        <v>0</v>
      </c>
      <c r="AP808" s="476">
        <f t="shared" si="319"/>
        <v>0</v>
      </c>
      <c r="AQ808" s="476">
        <f t="shared" si="319"/>
        <v>0</v>
      </c>
      <c r="AR808" s="476">
        <f t="shared" si="319"/>
        <v>0</v>
      </c>
      <c r="AS808" s="476">
        <f t="shared" si="307"/>
        <v>0</v>
      </c>
    </row>
    <row r="809" spans="2:45" s="467" customFormat="1" hidden="1" outlineLevel="2" x14ac:dyDescent="0.15">
      <c r="B809" s="467">
        <v>24</v>
      </c>
      <c r="C809" s="124"/>
      <c r="D809" s="409">
        <v>0</v>
      </c>
      <c r="E809" s="476">
        <f t="shared" si="316"/>
        <v>0</v>
      </c>
      <c r="F809" s="476">
        <f t="shared" si="316"/>
        <v>0</v>
      </c>
      <c r="G809" s="476">
        <f t="shared" si="316"/>
        <v>0</v>
      </c>
      <c r="H809" s="476">
        <f t="shared" si="316"/>
        <v>0</v>
      </c>
      <c r="I809" s="476">
        <f t="shared" si="316"/>
        <v>0</v>
      </c>
      <c r="J809" s="476">
        <f t="shared" si="316"/>
        <v>0</v>
      </c>
      <c r="K809" s="476">
        <f t="shared" si="316"/>
        <v>0</v>
      </c>
      <c r="L809" s="476">
        <f t="shared" si="316"/>
        <v>0</v>
      </c>
      <c r="M809" s="476">
        <f t="shared" si="316"/>
        <v>0</v>
      </c>
      <c r="N809" s="476">
        <f t="shared" si="316"/>
        <v>0</v>
      </c>
      <c r="O809" s="476">
        <f t="shared" si="317"/>
        <v>0</v>
      </c>
      <c r="P809" s="476">
        <f t="shared" si="317"/>
        <v>0</v>
      </c>
      <c r="Q809" s="476">
        <f t="shared" si="317"/>
        <v>0</v>
      </c>
      <c r="R809" s="476">
        <f t="shared" si="317"/>
        <v>0</v>
      </c>
      <c r="S809" s="476">
        <f t="shared" si="317"/>
        <v>0</v>
      </c>
      <c r="T809" s="476">
        <f t="shared" si="317"/>
        <v>0</v>
      </c>
      <c r="U809" s="476">
        <f t="shared" si="317"/>
        <v>0</v>
      </c>
      <c r="V809" s="476">
        <f t="shared" si="317"/>
        <v>0</v>
      </c>
      <c r="W809" s="476">
        <f t="shared" si="317"/>
        <v>0</v>
      </c>
      <c r="X809" s="476">
        <f t="shared" si="317"/>
        <v>0</v>
      </c>
      <c r="Y809" s="476">
        <f t="shared" si="318"/>
        <v>0</v>
      </c>
      <c r="Z809" s="476">
        <f t="shared" si="318"/>
        <v>0</v>
      </c>
      <c r="AA809" s="476">
        <f t="shared" si="318"/>
        <v>0</v>
      </c>
      <c r="AB809" s="476">
        <f t="shared" si="318"/>
        <v>0</v>
      </c>
      <c r="AC809" s="476">
        <f t="shared" si="318"/>
        <v>0</v>
      </c>
      <c r="AD809" s="476">
        <f t="shared" si="318"/>
        <v>0</v>
      </c>
      <c r="AE809" s="476">
        <f t="shared" si="318"/>
        <v>0</v>
      </c>
      <c r="AF809" s="476">
        <f t="shared" si="318"/>
        <v>0</v>
      </c>
      <c r="AG809" s="476">
        <f t="shared" si="318"/>
        <v>0</v>
      </c>
      <c r="AH809" s="476">
        <f t="shared" si="318"/>
        <v>0</v>
      </c>
      <c r="AI809" s="476">
        <f t="shared" si="319"/>
        <v>0</v>
      </c>
      <c r="AJ809" s="476">
        <f t="shared" si="319"/>
        <v>0</v>
      </c>
      <c r="AK809" s="476">
        <f t="shared" si="319"/>
        <v>0</v>
      </c>
      <c r="AL809" s="476">
        <f t="shared" si="319"/>
        <v>0</v>
      </c>
      <c r="AM809" s="476">
        <f t="shared" si="319"/>
        <v>0</v>
      </c>
      <c r="AN809" s="476">
        <f t="shared" si="319"/>
        <v>0</v>
      </c>
      <c r="AO809" s="476">
        <f t="shared" si="319"/>
        <v>0</v>
      </c>
      <c r="AP809" s="476">
        <f t="shared" si="319"/>
        <v>0</v>
      </c>
      <c r="AQ809" s="476">
        <f t="shared" si="319"/>
        <v>0</v>
      </c>
      <c r="AR809" s="476">
        <f t="shared" si="319"/>
        <v>0</v>
      </c>
      <c r="AS809" s="476">
        <f t="shared" si="307"/>
        <v>0</v>
      </c>
    </row>
    <row r="810" spans="2:45" s="467" customFormat="1" hidden="1" outlineLevel="2" x14ac:dyDescent="0.15">
      <c r="B810" s="467">
        <v>25</v>
      </c>
      <c r="C810" s="124"/>
      <c r="D810" s="409">
        <v>0</v>
      </c>
      <c r="E810" s="476">
        <f t="shared" si="316"/>
        <v>0</v>
      </c>
      <c r="F810" s="476">
        <f t="shared" si="316"/>
        <v>0</v>
      </c>
      <c r="G810" s="476">
        <f t="shared" si="316"/>
        <v>0</v>
      </c>
      <c r="H810" s="476">
        <f t="shared" si="316"/>
        <v>0</v>
      </c>
      <c r="I810" s="476">
        <f t="shared" si="316"/>
        <v>0</v>
      </c>
      <c r="J810" s="476">
        <f t="shared" si="316"/>
        <v>0</v>
      </c>
      <c r="K810" s="476">
        <f t="shared" si="316"/>
        <v>0</v>
      </c>
      <c r="L810" s="476">
        <f t="shared" si="316"/>
        <v>0</v>
      </c>
      <c r="M810" s="476">
        <f t="shared" si="316"/>
        <v>0</v>
      </c>
      <c r="N810" s="476">
        <f t="shared" si="316"/>
        <v>0</v>
      </c>
      <c r="O810" s="476">
        <f t="shared" si="317"/>
        <v>0</v>
      </c>
      <c r="P810" s="476">
        <f t="shared" si="317"/>
        <v>0</v>
      </c>
      <c r="Q810" s="476">
        <f t="shared" si="317"/>
        <v>0</v>
      </c>
      <c r="R810" s="476">
        <f t="shared" si="317"/>
        <v>0</v>
      </c>
      <c r="S810" s="476">
        <f t="shared" si="317"/>
        <v>0</v>
      </c>
      <c r="T810" s="476">
        <f t="shared" si="317"/>
        <v>0</v>
      </c>
      <c r="U810" s="476">
        <f t="shared" si="317"/>
        <v>0</v>
      </c>
      <c r="V810" s="476">
        <f t="shared" si="317"/>
        <v>0</v>
      </c>
      <c r="W810" s="476">
        <f t="shared" si="317"/>
        <v>0</v>
      </c>
      <c r="X810" s="476">
        <f t="shared" si="317"/>
        <v>0</v>
      </c>
      <c r="Y810" s="476">
        <f t="shared" si="318"/>
        <v>0</v>
      </c>
      <c r="Z810" s="476">
        <f t="shared" si="318"/>
        <v>0</v>
      </c>
      <c r="AA810" s="476">
        <f t="shared" si="318"/>
        <v>0</v>
      </c>
      <c r="AB810" s="476">
        <f t="shared" si="318"/>
        <v>0</v>
      </c>
      <c r="AC810" s="476">
        <f t="shared" si="318"/>
        <v>0</v>
      </c>
      <c r="AD810" s="476">
        <f t="shared" si="318"/>
        <v>0</v>
      </c>
      <c r="AE810" s="476">
        <f t="shared" si="318"/>
        <v>0</v>
      </c>
      <c r="AF810" s="476">
        <f t="shared" si="318"/>
        <v>0</v>
      </c>
      <c r="AG810" s="476">
        <f t="shared" si="318"/>
        <v>0</v>
      </c>
      <c r="AH810" s="476">
        <f t="shared" si="318"/>
        <v>0</v>
      </c>
      <c r="AI810" s="476">
        <f t="shared" si="319"/>
        <v>0</v>
      </c>
      <c r="AJ810" s="476">
        <f t="shared" si="319"/>
        <v>0</v>
      </c>
      <c r="AK810" s="476">
        <f t="shared" si="319"/>
        <v>0</v>
      </c>
      <c r="AL810" s="476">
        <f t="shared" si="319"/>
        <v>0</v>
      </c>
      <c r="AM810" s="476">
        <f t="shared" si="319"/>
        <v>0</v>
      </c>
      <c r="AN810" s="476">
        <f t="shared" si="319"/>
        <v>0</v>
      </c>
      <c r="AO810" s="476">
        <f t="shared" si="319"/>
        <v>0</v>
      </c>
      <c r="AP810" s="476">
        <f t="shared" si="319"/>
        <v>0</v>
      </c>
      <c r="AQ810" s="476">
        <f t="shared" si="319"/>
        <v>0</v>
      </c>
      <c r="AR810" s="476">
        <f t="shared" si="319"/>
        <v>0</v>
      </c>
      <c r="AS810" s="476">
        <f t="shared" si="307"/>
        <v>0</v>
      </c>
    </row>
    <row r="811" spans="2:45" s="467" customFormat="1" hidden="1" outlineLevel="2" x14ac:dyDescent="0.15">
      <c r="B811" s="467">
        <v>26</v>
      </c>
      <c r="C811" s="124"/>
      <c r="D811" s="409">
        <v>0</v>
      </c>
      <c r="E811" s="476">
        <f t="shared" si="316"/>
        <v>0</v>
      </c>
      <c r="F811" s="476">
        <f t="shared" si="316"/>
        <v>0</v>
      </c>
      <c r="G811" s="476">
        <f t="shared" si="316"/>
        <v>0</v>
      </c>
      <c r="H811" s="476">
        <f t="shared" si="316"/>
        <v>0</v>
      </c>
      <c r="I811" s="476">
        <f t="shared" si="316"/>
        <v>0</v>
      </c>
      <c r="J811" s="476">
        <f t="shared" si="316"/>
        <v>0</v>
      </c>
      <c r="K811" s="476">
        <f t="shared" si="316"/>
        <v>0</v>
      </c>
      <c r="L811" s="476">
        <f t="shared" si="316"/>
        <v>0</v>
      </c>
      <c r="M811" s="476">
        <f t="shared" si="316"/>
        <v>0</v>
      </c>
      <c r="N811" s="476">
        <f t="shared" si="316"/>
        <v>0</v>
      </c>
      <c r="O811" s="476">
        <f t="shared" si="317"/>
        <v>0</v>
      </c>
      <c r="P811" s="476">
        <f t="shared" si="317"/>
        <v>0</v>
      </c>
      <c r="Q811" s="476">
        <f t="shared" si="317"/>
        <v>0</v>
      </c>
      <c r="R811" s="476">
        <f t="shared" si="317"/>
        <v>0</v>
      </c>
      <c r="S811" s="476">
        <f t="shared" si="317"/>
        <v>0</v>
      </c>
      <c r="T811" s="476">
        <f t="shared" si="317"/>
        <v>0</v>
      </c>
      <c r="U811" s="476">
        <f t="shared" si="317"/>
        <v>0</v>
      </c>
      <c r="V811" s="476">
        <f t="shared" si="317"/>
        <v>0</v>
      </c>
      <c r="W811" s="476">
        <f t="shared" si="317"/>
        <v>0</v>
      </c>
      <c r="X811" s="476">
        <f t="shared" si="317"/>
        <v>0</v>
      </c>
      <c r="Y811" s="476">
        <f t="shared" si="318"/>
        <v>0</v>
      </c>
      <c r="Z811" s="476">
        <f t="shared" si="318"/>
        <v>0</v>
      </c>
      <c r="AA811" s="476">
        <f t="shared" si="318"/>
        <v>0</v>
      </c>
      <c r="AB811" s="476">
        <f t="shared" si="318"/>
        <v>0</v>
      </c>
      <c r="AC811" s="476">
        <f t="shared" si="318"/>
        <v>0</v>
      </c>
      <c r="AD811" s="476">
        <f t="shared" si="318"/>
        <v>0</v>
      </c>
      <c r="AE811" s="476">
        <f t="shared" si="318"/>
        <v>0</v>
      </c>
      <c r="AF811" s="476">
        <f t="shared" si="318"/>
        <v>0</v>
      </c>
      <c r="AG811" s="476">
        <f t="shared" si="318"/>
        <v>0</v>
      </c>
      <c r="AH811" s="476">
        <f t="shared" si="318"/>
        <v>0</v>
      </c>
      <c r="AI811" s="476">
        <f t="shared" si="319"/>
        <v>0</v>
      </c>
      <c r="AJ811" s="476">
        <f t="shared" si="319"/>
        <v>0</v>
      </c>
      <c r="AK811" s="476">
        <f t="shared" si="319"/>
        <v>0</v>
      </c>
      <c r="AL811" s="476">
        <f t="shared" si="319"/>
        <v>0</v>
      </c>
      <c r="AM811" s="476">
        <f t="shared" si="319"/>
        <v>0</v>
      </c>
      <c r="AN811" s="476">
        <f t="shared" si="319"/>
        <v>0</v>
      </c>
      <c r="AO811" s="476">
        <f t="shared" si="319"/>
        <v>0</v>
      </c>
      <c r="AP811" s="476">
        <f t="shared" si="319"/>
        <v>0</v>
      </c>
      <c r="AQ811" s="476">
        <f t="shared" si="319"/>
        <v>0</v>
      </c>
      <c r="AR811" s="476">
        <f t="shared" si="319"/>
        <v>0</v>
      </c>
      <c r="AS811" s="476">
        <f t="shared" si="307"/>
        <v>0</v>
      </c>
    </row>
    <row r="812" spans="2:45" s="467" customFormat="1" hidden="1" outlineLevel="2" x14ac:dyDescent="0.15">
      <c r="B812" s="467">
        <v>27</v>
      </c>
      <c r="C812" s="124"/>
      <c r="D812" s="409">
        <v>0</v>
      </c>
      <c r="E812" s="476">
        <f t="shared" si="316"/>
        <v>0</v>
      </c>
      <c r="F812" s="476">
        <f t="shared" si="316"/>
        <v>0</v>
      </c>
      <c r="G812" s="476">
        <f t="shared" si="316"/>
        <v>0</v>
      </c>
      <c r="H812" s="476">
        <f t="shared" si="316"/>
        <v>0</v>
      </c>
      <c r="I812" s="476">
        <f t="shared" si="316"/>
        <v>0</v>
      </c>
      <c r="J812" s="476">
        <f t="shared" si="316"/>
        <v>0</v>
      </c>
      <c r="K812" s="476">
        <f t="shared" si="316"/>
        <v>0</v>
      </c>
      <c r="L812" s="476">
        <f t="shared" si="316"/>
        <v>0</v>
      </c>
      <c r="M812" s="476">
        <f t="shared" si="316"/>
        <v>0</v>
      </c>
      <c r="N812" s="476">
        <f t="shared" si="316"/>
        <v>0</v>
      </c>
      <c r="O812" s="476">
        <f t="shared" si="317"/>
        <v>0</v>
      </c>
      <c r="P812" s="476">
        <f t="shared" si="317"/>
        <v>0</v>
      </c>
      <c r="Q812" s="476">
        <f t="shared" si="317"/>
        <v>0</v>
      </c>
      <c r="R812" s="476">
        <f t="shared" si="317"/>
        <v>0</v>
      </c>
      <c r="S812" s="476">
        <f t="shared" si="317"/>
        <v>0</v>
      </c>
      <c r="T812" s="476">
        <f t="shared" si="317"/>
        <v>0</v>
      </c>
      <c r="U812" s="476">
        <f t="shared" si="317"/>
        <v>0</v>
      </c>
      <c r="V812" s="476">
        <f t="shared" si="317"/>
        <v>0</v>
      </c>
      <c r="W812" s="476">
        <f t="shared" si="317"/>
        <v>0</v>
      </c>
      <c r="X812" s="476">
        <f t="shared" si="317"/>
        <v>0</v>
      </c>
      <c r="Y812" s="476">
        <f t="shared" si="318"/>
        <v>0</v>
      </c>
      <c r="Z812" s="476">
        <f t="shared" si="318"/>
        <v>0</v>
      </c>
      <c r="AA812" s="476">
        <f t="shared" si="318"/>
        <v>0</v>
      </c>
      <c r="AB812" s="476">
        <f t="shared" si="318"/>
        <v>0</v>
      </c>
      <c r="AC812" s="476">
        <f t="shared" si="318"/>
        <v>0</v>
      </c>
      <c r="AD812" s="476">
        <f t="shared" si="318"/>
        <v>0</v>
      </c>
      <c r="AE812" s="476">
        <f t="shared" si="318"/>
        <v>0</v>
      </c>
      <c r="AF812" s="476">
        <f t="shared" si="318"/>
        <v>0</v>
      </c>
      <c r="AG812" s="476">
        <f t="shared" si="318"/>
        <v>0</v>
      </c>
      <c r="AH812" s="476">
        <f t="shared" si="318"/>
        <v>0</v>
      </c>
      <c r="AI812" s="476">
        <f t="shared" si="319"/>
        <v>0</v>
      </c>
      <c r="AJ812" s="476">
        <f t="shared" si="319"/>
        <v>0</v>
      </c>
      <c r="AK812" s="476">
        <f t="shared" si="319"/>
        <v>0</v>
      </c>
      <c r="AL812" s="476">
        <f t="shared" si="319"/>
        <v>0</v>
      </c>
      <c r="AM812" s="476">
        <f t="shared" si="319"/>
        <v>0</v>
      </c>
      <c r="AN812" s="476">
        <f t="shared" si="319"/>
        <v>0</v>
      </c>
      <c r="AO812" s="476">
        <f t="shared" si="319"/>
        <v>0</v>
      </c>
      <c r="AP812" s="476">
        <f t="shared" si="319"/>
        <v>0</v>
      </c>
      <c r="AQ812" s="476">
        <f t="shared" si="319"/>
        <v>0</v>
      </c>
      <c r="AR812" s="476">
        <f t="shared" si="319"/>
        <v>0</v>
      </c>
      <c r="AS812" s="476">
        <f t="shared" si="307"/>
        <v>0</v>
      </c>
    </row>
    <row r="813" spans="2:45" s="467" customFormat="1" hidden="1" outlineLevel="2" x14ac:dyDescent="0.15">
      <c r="B813" s="467">
        <v>28</v>
      </c>
      <c r="C813" s="124"/>
      <c r="D813" s="409">
        <v>0</v>
      </c>
      <c r="E813" s="476">
        <f t="shared" si="316"/>
        <v>0</v>
      </c>
      <c r="F813" s="476">
        <f t="shared" si="316"/>
        <v>0</v>
      </c>
      <c r="G813" s="476">
        <f t="shared" si="316"/>
        <v>0</v>
      </c>
      <c r="H813" s="476">
        <f t="shared" si="316"/>
        <v>0</v>
      </c>
      <c r="I813" s="476">
        <f t="shared" si="316"/>
        <v>0</v>
      </c>
      <c r="J813" s="476">
        <f t="shared" si="316"/>
        <v>0</v>
      </c>
      <c r="K813" s="476">
        <f t="shared" si="316"/>
        <v>0</v>
      </c>
      <c r="L813" s="476">
        <f t="shared" si="316"/>
        <v>0</v>
      </c>
      <c r="M813" s="476">
        <f t="shared" si="316"/>
        <v>0</v>
      </c>
      <c r="N813" s="476">
        <f t="shared" si="316"/>
        <v>0</v>
      </c>
      <c r="O813" s="476">
        <f t="shared" si="317"/>
        <v>0</v>
      </c>
      <c r="P813" s="476">
        <f t="shared" si="317"/>
        <v>0</v>
      </c>
      <c r="Q813" s="476">
        <f t="shared" si="317"/>
        <v>0</v>
      </c>
      <c r="R813" s="476">
        <f t="shared" si="317"/>
        <v>0</v>
      </c>
      <c r="S813" s="476">
        <f t="shared" si="317"/>
        <v>0</v>
      </c>
      <c r="T813" s="476">
        <f t="shared" si="317"/>
        <v>0</v>
      </c>
      <c r="U813" s="476">
        <f t="shared" si="317"/>
        <v>0</v>
      </c>
      <c r="V813" s="476">
        <f t="shared" si="317"/>
        <v>0</v>
      </c>
      <c r="W813" s="476">
        <f t="shared" si="317"/>
        <v>0</v>
      </c>
      <c r="X813" s="476">
        <f t="shared" si="317"/>
        <v>0</v>
      </c>
      <c r="Y813" s="476">
        <f t="shared" si="318"/>
        <v>0</v>
      </c>
      <c r="Z813" s="476">
        <f t="shared" si="318"/>
        <v>0</v>
      </c>
      <c r="AA813" s="476">
        <f t="shared" si="318"/>
        <v>0</v>
      </c>
      <c r="AB813" s="476">
        <f t="shared" si="318"/>
        <v>0</v>
      </c>
      <c r="AC813" s="476">
        <f t="shared" si="318"/>
        <v>0</v>
      </c>
      <c r="AD813" s="476">
        <f t="shared" si="318"/>
        <v>0</v>
      </c>
      <c r="AE813" s="476">
        <f t="shared" si="318"/>
        <v>0</v>
      </c>
      <c r="AF813" s="476">
        <f t="shared" si="318"/>
        <v>0</v>
      </c>
      <c r="AG813" s="476">
        <f t="shared" si="318"/>
        <v>0</v>
      </c>
      <c r="AH813" s="476">
        <f t="shared" si="318"/>
        <v>0</v>
      </c>
      <c r="AI813" s="476">
        <f t="shared" si="319"/>
        <v>0</v>
      </c>
      <c r="AJ813" s="476">
        <f t="shared" si="319"/>
        <v>0</v>
      </c>
      <c r="AK813" s="476">
        <f t="shared" si="319"/>
        <v>0</v>
      </c>
      <c r="AL813" s="476">
        <f t="shared" si="319"/>
        <v>0</v>
      </c>
      <c r="AM813" s="476">
        <f t="shared" si="319"/>
        <v>0</v>
      </c>
      <c r="AN813" s="476">
        <f t="shared" si="319"/>
        <v>0</v>
      </c>
      <c r="AO813" s="476">
        <f t="shared" si="319"/>
        <v>0</v>
      </c>
      <c r="AP813" s="476">
        <f t="shared" si="319"/>
        <v>0</v>
      </c>
      <c r="AQ813" s="476">
        <f t="shared" si="319"/>
        <v>0</v>
      </c>
      <c r="AR813" s="476">
        <f t="shared" si="319"/>
        <v>0</v>
      </c>
      <c r="AS813" s="476">
        <f t="shared" si="307"/>
        <v>0</v>
      </c>
    </row>
    <row r="814" spans="2:45" s="467" customFormat="1" hidden="1" outlineLevel="2" x14ac:dyDescent="0.15">
      <c r="B814" s="467">
        <v>29</v>
      </c>
      <c r="C814" s="124"/>
      <c r="D814" s="409">
        <v>0</v>
      </c>
      <c r="E814" s="476">
        <f t="shared" si="316"/>
        <v>0</v>
      </c>
      <c r="F814" s="476">
        <f t="shared" si="316"/>
        <v>0</v>
      </c>
      <c r="G814" s="476">
        <f t="shared" si="316"/>
        <v>0</v>
      </c>
      <c r="H814" s="476">
        <f t="shared" si="316"/>
        <v>0</v>
      </c>
      <c r="I814" s="476">
        <f t="shared" si="316"/>
        <v>0</v>
      </c>
      <c r="J814" s="476">
        <f t="shared" si="316"/>
        <v>0</v>
      </c>
      <c r="K814" s="476">
        <f t="shared" si="316"/>
        <v>0</v>
      </c>
      <c r="L814" s="476">
        <f t="shared" si="316"/>
        <v>0</v>
      </c>
      <c r="M814" s="476">
        <f t="shared" si="316"/>
        <v>0</v>
      </c>
      <c r="N814" s="476">
        <f t="shared" si="316"/>
        <v>0</v>
      </c>
      <c r="O814" s="476">
        <f t="shared" si="317"/>
        <v>0</v>
      </c>
      <c r="P814" s="476">
        <f t="shared" si="317"/>
        <v>0</v>
      </c>
      <c r="Q814" s="476">
        <f t="shared" si="317"/>
        <v>0</v>
      </c>
      <c r="R814" s="476">
        <f t="shared" si="317"/>
        <v>0</v>
      </c>
      <c r="S814" s="476">
        <f t="shared" si="317"/>
        <v>0</v>
      </c>
      <c r="T814" s="476">
        <f t="shared" si="317"/>
        <v>0</v>
      </c>
      <c r="U814" s="476">
        <f t="shared" si="317"/>
        <v>0</v>
      </c>
      <c r="V814" s="476">
        <f t="shared" si="317"/>
        <v>0</v>
      </c>
      <c r="W814" s="476">
        <f t="shared" si="317"/>
        <v>0</v>
      </c>
      <c r="X814" s="476">
        <f t="shared" si="317"/>
        <v>0</v>
      </c>
      <c r="Y814" s="476">
        <f t="shared" si="318"/>
        <v>0</v>
      </c>
      <c r="Z814" s="476">
        <f t="shared" si="318"/>
        <v>0</v>
      </c>
      <c r="AA814" s="476">
        <f t="shared" si="318"/>
        <v>0</v>
      </c>
      <c r="AB814" s="476">
        <f t="shared" si="318"/>
        <v>0</v>
      </c>
      <c r="AC814" s="476">
        <f t="shared" si="318"/>
        <v>0</v>
      </c>
      <c r="AD814" s="476">
        <f t="shared" si="318"/>
        <v>0</v>
      </c>
      <c r="AE814" s="476">
        <f t="shared" si="318"/>
        <v>0</v>
      </c>
      <c r="AF814" s="476">
        <f t="shared" si="318"/>
        <v>0</v>
      </c>
      <c r="AG814" s="476">
        <f t="shared" si="318"/>
        <v>0</v>
      </c>
      <c r="AH814" s="476">
        <f t="shared" si="318"/>
        <v>0</v>
      </c>
      <c r="AI814" s="476">
        <f t="shared" si="319"/>
        <v>0</v>
      </c>
      <c r="AJ814" s="476">
        <f t="shared" si="319"/>
        <v>0</v>
      </c>
      <c r="AK814" s="476">
        <f t="shared" si="319"/>
        <v>0</v>
      </c>
      <c r="AL814" s="476">
        <f t="shared" si="319"/>
        <v>0</v>
      </c>
      <c r="AM814" s="476">
        <f t="shared" si="319"/>
        <v>0</v>
      </c>
      <c r="AN814" s="476">
        <f t="shared" si="319"/>
        <v>0</v>
      </c>
      <c r="AO814" s="476">
        <f t="shared" si="319"/>
        <v>0</v>
      </c>
      <c r="AP814" s="476">
        <f t="shared" si="319"/>
        <v>0</v>
      </c>
      <c r="AQ814" s="476">
        <f t="shared" si="319"/>
        <v>0</v>
      </c>
      <c r="AR814" s="476">
        <f t="shared" si="319"/>
        <v>0</v>
      </c>
      <c r="AS814" s="476">
        <f t="shared" si="307"/>
        <v>0</v>
      </c>
    </row>
    <row r="815" spans="2:45" s="467" customFormat="1" hidden="1" outlineLevel="2" x14ac:dyDescent="0.15">
      <c r="B815" s="467">
        <v>30</v>
      </c>
      <c r="C815" s="124"/>
      <c r="D815" s="409">
        <v>0</v>
      </c>
      <c r="E815" s="476">
        <f t="shared" si="316"/>
        <v>0</v>
      </c>
      <c r="F815" s="476">
        <f t="shared" si="316"/>
        <v>0</v>
      </c>
      <c r="G815" s="476">
        <f t="shared" si="316"/>
        <v>0</v>
      </c>
      <c r="H815" s="476">
        <f t="shared" si="316"/>
        <v>0</v>
      </c>
      <c r="I815" s="476">
        <f t="shared" si="316"/>
        <v>0</v>
      </c>
      <c r="J815" s="476">
        <f t="shared" si="316"/>
        <v>0</v>
      </c>
      <c r="K815" s="476">
        <f t="shared" si="316"/>
        <v>0</v>
      </c>
      <c r="L815" s="476">
        <f t="shared" si="316"/>
        <v>0</v>
      </c>
      <c r="M815" s="476">
        <f t="shared" si="316"/>
        <v>0</v>
      </c>
      <c r="N815" s="476">
        <f t="shared" si="316"/>
        <v>0</v>
      </c>
      <c r="O815" s="476">
        <f t="shared" si="317"/>
        <v>0</v>
      </c>
      <c r="P815" s="476">
        <f t="shared" si="317"/>
        <v>0</v>
      </c>
      <c r="Q815" s="476">
        <f t="shared" si="317"/>
        <v>0</v>
      </c>
      <c r="R815" s="476">
        <f t="shared" si="317"/>
        <v>0</v>
      </c>
      <c r="S815" s="476">
        <f t="shared" si="317"/>
        <v>0</v>
      </c>
      <c r="T815" s="476">
        <f t="shared" si="317"/>
        <v>0</v>
      </c>
      <c r="U815" s="476">
        <f t="shared" si="317"/>
        <v>0</v>
      </c>
      <c r="V815" s="476">
        <f t="shared" si="317"/>
        <v>0</v>
      </c>
      <c r="W815" s="476">
        <f t="shared" si="317"/>
        <v>0</v>
      </c>
      <c r="X815" s="476">
        <f t="shared" si="317"/>
        <v>0</v>
      </c>
      <c r="Y815" s="476">
        <f t="shared" si="318"/>
        <v>0</v>
      </c>
      <c r="Z815" s="476">
        <f t="shared" si="318"/>
        <v>0</v>
      </c>
      <c r="AA815" s="476">
        <f t="shared" si="318"/>
        <v>0</v>
      </c>
      <c r="AB815" s="476">
        <f t="shared" si="318"/>
        <v>0</v>
      </c>
      <c r="AC815" s="476">
        <f t="shared" si="318"/>
        <v>0</v>
      </c>
      <c r="AD815" s="476">
        <f t="shared" si="318"/>
        <v>0</v>
      </c>
      <c r="AE815" s="476">
        <f t="shared" si="318"/>
        <v>0</v>
      </c>
      <c r="AF815" s="476">
        <f t="shared" si="318"/>
        <v>0</v>
      </c>
      <c r="AG815" s="476">
        <f t="shared" si="318"/>
        <v>0</v>
      </c>
      <c r="AH815" s="476">
        <f t="shared" si="318"/>
        <v>0</v>
      </c>
      <c r="AI815" s="476">
        <f t="shared" si="319"/>
        <v>0</v>
      </c>
      <c r="AJ815" s="476">
        <f t="shared" si="319"/>
        <v>0</v>
      </c>
      <c r="AK815" s="476">
        <f t="shared" si="319"/>
        <v>0</v>
      </c>
      <c r="AL815" s="476">
        <f t="shared" si="319"/>
        <v>0</v>
      </c>
      <c r="AM815" s="476">
        <f t="shared" si="319"/>
        <v>0</v>
      </c>
      <c r="AN815" s="476">
        <f t="shared" si="319"/>
        <v>0</v>
      </c>
      <c r="AO815" s="476">
        <f t="shared" si="319"/>
        <v>0</v>
      </c>
      <c r="AP815" s="476">
        <f t="shared" si="319"/>
        <v>0</v>
      </c>
      <c r="AQ815" s="476">
        <f t="shared" si="319"/>
        <v>0</v>
      </c>
      <c r="AR815" s="476">
        <f t="shared" si="319"/>
        <v>0</v>
      </c>
      <c r="AS815" s="476">
        <f t="shared" si="307"/>
        <v>0</v>
      </c>
    </row>
    <row r="816" spans="2:45" s="467" customFormat="1" hidden="1" outlineLevel="2" x14ac:dyDescent="0.15">
      <c r="B816" s="467">
        <v>31</v>
      </c>
      <c r="C816" s="124"/>
      <c r="D816" s="409">
        <v>0</v>
      </c>
      <c r="E816" s="476">
        <f t="shared" ref="E816:N825" si="320">IF(AND(E$2=$B816,$B816=$C$3),$D816,IF(AND(E$2&gt;$B816,E$2&lt;=$D$785+$B816),SLN($D816,0,IF($C$3-$B816&gt;=$D$785,$D$785,$C$3-$B816)),0))</f>
        <v>0</v>
      </c>
      <c r="F816" s="476">
        <f t="shared" si="320"/>
        <v>0</v>
      </c>
      <c r="G816" s="476">
        <f t="shared" si="320"/>
        <v>0</v>
      </c>
      <c r="H816" s="476">
        <f t="shared" si="320"/>
        <v>0</v>
      </c>
      <c r="I816" s="476">
        <f t="shared" si="320"/>
        <v>0</v>
      </c>
      <c r="J816" s="476">
        <f t="shared" si="320"/>
        <v>0</v>
      </c>
      <c r="K816" s="476">
        <f t="shared" si="320"/>
        <v>0</v>
      </c>
      <c r="L816" s="476">
        <f t="shared" si="320"/>
        <v>0</v>
      </c>
      <c r="M816" s="476">
        <f t="shared" si="320"/>
        <v>0</v>
      </c>
      <c r="N816" s="476">
        <f t="shared" si="320"/>
        <v>0</v>
      </c>
      <c r="O816" s="476">
        <f t="shared" ref="O816:X825" si="321">IF(AND(O$2=$B816,$B816=$C$3),$D816,IF(AND(O$2&gt;$B816,O$2&lt;=$D$785+$B816),SLN($D816,0,IF($C$3-$B816&gt;=$D$785,$D$785,$C$3-$B816)),0))</f>
        <v>0</v>
      </c>
      <c r="P816" s="476">
        <f t="shared" si="321"/>
        <v>0</v>
      </c>
      <c r="Q816" s="476">
        <f t="shared" si="321"/>
        <v>0</v>
      </c>
      <c r="R816" s="476">
        <f t="shared" si="321"/>
        <v>0</v>
      </c>
      <c r="S816" s="476">
        <f t="shared" si="321"/>
        <v>0</v>
      </c>
      <c r="T816" s="476">
        <f t="shared" si="321"/>
        <v>0</v>
      </c>
      <c r="U816" s="476">
        <f t="shared" si="321"/>
        <v>0</v>
      </c>
      <c r="V816" s="476">
        <f t="shared" si="321"/>
        <v>0</v>
      </c>
      <c r="W816" s="476">
        <f t="shared" si="321"/>
        <v>0</v>
      </c>
      <c r="X816" s="476">
        <f t="shared" si="321"/>
        <v>0</v>
      </c>
      <c r="Y816" s="476">
        <f t="shared" ref="Y816:AH825" si="322">IF(AND(Y$2=$B816,$B816=$C$3),$D816,IF(AND(Y$2&gt;$B816,Y$2&lt;=$D$785+$B816),SLN($D816,0,IF($C$3-$B816&gt;=$D$785,$D$785,$C$3-$B816)),0))</f>
        <v>0</v>
      </c>
      <c r="Z816" s="476">
        <f t="shared" si="322"/>
        <v>0</v>
      </c>
      <c r="AA816" s="476">
        <f t="shared" si="322"/>
        <v>0</v>
      </c>
      <c r="AB816" s="476">
        <f t="shared" si="322"/>
        <v>0</v>
      </c>
      <c r="AC816" s="476">
        <f t="shared" si="322"/>
        <v>0</v>
      </c>
      <c r="AD816" s="476">
        <f t="shared" si="322"/>
        <v>0</v>
      </c>
      <c r="AE816" s="476">
        <f t="shared" si="322"/>
        <v>0</v>
      </c>
      <c r="AF816" s="476">
        <f t="shared" si="322"/>
        <v>0</v>
      </c>
      <c r="AG816" s="476">
        <f t="shared" si="322"/>
        <v>0</v>
      </c>
      <c r="AH816" s="476">
        <f t="shared" si="322"/>
        <v>0</v>
      </c>
      <c r="AI816" s="476">
        <f t="shared" ref="AI816:AR825" si="323">IF(AND(AI$2=$B816,$B816=$C$3),$D816,IF(AND(AI$2&gt;$B816,AI$2&lt;=$D$785+$B816),SLN($D816,0,IF($C$3-$B816&gt;=$D$785,$D$785,$C$3-$B816)),0))</f>
        <v>0</v>
      </c>
      <c r="AJ816" s="476">
        <f t="shared" si="323"/>
        <v>0</v>
      </c>
      <c r="AK816" s="476">
        <f t="shared" si="323"/>
        <v>0</v>
      </c>
      <c r="AL816" s="476">
        <f t="shared" si="323"/>
        <v>0</v>
      </c>
      <c r="AM816" s="476">
        <f t="shared" si="323"/>
        <v>0</v>
      </c>
      <c r="AN816" s="476">
        <f t="shared" si="323"/>
        <v>0</v>
      </c>
      <c r="AO816" s="476">
        <f t="shared" si="323"/>
        <v>0</v>
      </c>
      <c r="AP816" s="476">
        <f t="shared" si="323"/>
        <v>0</v>
      </c>
      <c r="AQ816" s="476">
        <f t="shared" si="323"/>
        <v>0</v>
      </c>
      <c r="AR816" s="476">
        <f t="shared" si="323"/>
        <v>0</v>
      </c>
      <c r="AS816" s="476">
        <f t="shared" si="307"/>
        <v>0</v>
      </c>
    </row>
    <row r="817" spans="2:45" s="467" customFormat="1" hidden="1" outlineLevel="2" x14ac:dyDescent="0.15">
      <c r="B817" s="467">
        <v>32</v>
      </c>
      <c r="C817" s="124"/>
      <c r="D817" s="409">
        <v>0</v>
      </c>
      <c r="E817" s="476">
        <f t="shared" si="320"/>
        <v>0</v>
      </c>
      <c r="F817" s="476">
        <f t="shared" si="320"/>
        <v>0</v>
      </c>
      <c r="G817" s="476">
        <f t="shared" si="320"/>
        <v>0</v>
      </c>
      <c r="H817" s="476">
        <f t="shared" si="320"/>
        <v>0</v>
      </c>
      <c r="I817" s="476">
        <f t="shared" si="320"/>
        <v>0</v>
      </c>
      <c r="J817" s="476">
        <f t="shared" si="320"/>
        <v>0</v>
      </c>
      <c r="K817" s="476">
        <f t="shared" si="320"/>
        <v>0</v>
      </c>
      <c r="L817" s="476">
        <f t="shared" si="320"/>
        <v>0</v>
      </c>
      <c r="M817" s="476">
        <f t="shared" si="320"/>
        <v>0</v>
      </c>
      <c r="N817" s="476">
        <f t="shared" si="320"/>
        <v>0</v>
      </c>
      <c r="O817" s="476">
        <f t="shared" si="321"/>
        <v>0</v>
      </c>
      <c r="P817" s="476">
        <f t="shared" si="321"/>
        <v>0</v>
      </c>
      <c r="Q817" s="476">
        <f t="shared" si="321"/>
        <v>0</v>
      </c>
      <c r="R817" s="476">
        <f t="shared" si="321"/>
        <v>0</v>
      </c>
      <c r="S817" s="476">
        <f t="shared" si="321"/>
        <v>0</v>
      </c>
      <c r="T817" s="476">
        <f t="shared" si="321"/>
        <v>0</v>
      </c>
      <c r="U817" s="476">
        <f t="shared" si="321"/>
        <v>0</v>
      </c>
      <c r="V817" s="476">
        <f t="shared" si="321"/>
        <v>0</v>
      </c>
      <c r="W817" s="476">
        <f t="shared" si="321"/>
        <v>0</v>
      </c>
      <c r="X817" s="476">
        <f t="shared" si="321"/>
        <v>0</v>
      </c>
      <c r="Y817" s="476">
        <f t="shared" si="322"/>
        <v>0</v>
      </c>
      <c r="Z817" s="476">
        <f t="shared" si="322"/>
        <v>0</v>
      </c>
      <c r="AA817" s="476">
        <f t="shared" si="322"/>
        <v>0</v>
      </c>
      <c r="AB817" s="476">
        <f t="shared" si="322"/>
        <v>0</v>
      </c>
      <c r="AC817" s="476">
        <f t="shared" si="322"/>
        <v>0</v>
      </c>
      <c r="AD817" s="476">
        <f t="shared" si="322"/>
        <v>0</v>
      </c>
      <c r="AE817" s="476">
        <f t="shared" si="322"/>
        <v>0</v>
      </c>
      <c r="AF817" s="476">
        <f t="shared" si="322"/>
        <v>0</v>
      </c>
      <c r="AG817" s="476">
        <f t="shared" si="322"/>
        <v>0</v>
      </c>
      <c r="AH817" s="476">
        <f t="shared" si="322"/>
        <v>0</v>
      </c>
      <c r="AI817" s="476">
        <f t="shared" si="323"/>
        <v>0</v>
      </c>
      <c r="AJ817" s="476">
        <f t="shared" si="323"/>
        <v>0</v>
      </c>
      <c r="AK817" s="476">
        <f t="shared" si="323"/>
        <v>0</v>
      </c>
      <c r="AL817" s="476">
        <f t="shared" si="323"/>
        <v>0</v>
      </c>
      <c r="AM817" s="476">
        <f t="shared" si="323"/>
        <v>0</v>
      </c>
      <c r="AN817" s="476">
        <f t="shared" si="323"/>
        <v>0</v>
      </c>
      <c r="AO817" s="476">
        <f t="shared" si="323"/>
        <v>0</v>
      </c>
      <c r="AP817" s="476">
        <f t="shared" si="323"/>
        <v>0</v>
      </c>
      <c r="AQ817" s="476">
        <f t="shared" si="323"/>
        <v>0</v>
      </c>
      <c r="AR817" s="476">
        <f t="shared" si="323"/>
        <v>0</v>
      </c>
      <c r="AS817" s="476">
        <f t="shared" si="307"/>
        <v>0</v>
      </c>
    </row>
    <row r="818" spans="2:45" s="467" customFormat="1" hidden="1" outlineLevel="2" x14ac:dyDescent="0.15">
      <c r="B818" s="467">
        <v>33</v>
      </c>
      <c r="C818" s="124"/>
      <c r="D818" s="409">
        <v>0</v>
      </c>
      <c r="E818" s="476">
        <f t="shared" si="320"/>
        <v>0</v>
      </c>
      <c r="F818" s="476">
        <f t="shared" si="320"/>
        <v>0</v>
      </c>
      <c r="G818" s="476">
        <f t="shared" si="320"/>
        <v>0</v>
      </c>
      <c r="H818" s="476">
        <f t="shared" si="320"/>
        <v>0</v>
      </c>
      <c r="I818" s="476">
        <f t="shared" si="320"/>
        <v>0</v>
      </c>
      <c r="J818" s="476">
        <f t="shared" si="320"/>
        <v>0</v>
      </c>
      <c r="K818" s="476">
        <f t="shared" si="320"/>
        <v>0</v>
      </c>
      <c r="L818" s="476">
        <f t="shared" si="320"/>
        <v>0</v>
      </c>
      <c r="M818" s="476">
        <f t="shared" si="320"/>
        <v>0</v>
      </c>
      <c r="N818" s="476">
        <f t="shared" si="320"/>
        <v>0</v>
      </c>
      <c r="O818" s="476">
        <f t="shared" si="321"/>
        <v>0</v>
      </c>
      <c r="P818" s="476">
        <f t="shared" si="321"/>
        <v>0</v>
      </c>
      <c r="Q818" s="476">
        <f t="shared" si="321"/>
        <v>0</v>
      </c>
      <c r="R818" s="476">
        <f t="shared" si="321"/>
        <v>0</v>
      </c>
      <c r="S818" s="476">
        <f t="shared" si="321"/>
        <v>0</v>
      </c>
      <c r="T818" s="476">
        <f t="shared" si="321"/>
        <v>0</v>
      </c>
      <c r="U818" s="476">
        <f t="shared" si="321"/>
        <v>0</v>
      </c>
      <c r="V818" s="476">
        <f t="shared" si="321"/>
        <v>0</v>
      </c>
      <c r="W818" s="476">
        <f t="shared" si="321"/>
        <v>0</v>
      </c>
      <c r="X818" s="476">
        <f t="shared" si="321"/>
        <v>0</v>
      </c>
      <c r="Y818" s="476">
        <f t="shared" si="322"/>
        <v>0</v>
      </c>
      <c r="Z818" s="476">
        <f t="shared" si="322"/>
        <v>0</v>
      </c>
      <c r="AA818" s="476">
        <f t="shared" si="322"/>
        <v>0</v>
      </c>
      <c r="AB818" s="476">
        <f t="shared" si="322"/>
        <v>0</v>
      </c>
      <c r="AC818" s="476">
        <f t="shared" si="322"/>
        <v>0</v>
      </c>
      <c r="AD818" s="476">
        <f t="shared" si="322"/>
        <v>0</v>
      </c>
      <c r="AE818" s="476">
        <f t="shared" si="322"/>
        <v>0</v>
      </c>
      <c r="AF818" s="476">
        <f t="shared" si="322"/>
        <v>0</v>
      </c>
      <c r="AG818" s="476">
        <f t="shared" si="322"/>
        <v>0</v>
      </c>
      <c r="AH818" s="476">
        <f t="shared" si="322"/>
        <v>0</v>
      </c>
      <c r="AI818" s="476">
        <f t="shared" si="323"/>
        <v>0</v>
      </c>
      <c r="AJ818" s="476">
        <f t="shared" si="323"/>
        <v>0</v>
      </c>
      <c r="AK818" s="476">
        <f t="shared" si="323"/>
        <v>0</v>
      </c>
      <c r="AL818" s="476">
        <f t="shared" si="323"/>
        <v>0</v>
      </c>
      <c r="AM818" s="476">
        <f t="shared" si="323"/>
        <v>0</v>
      </c>
      <c r="AN818" s="476">
        <f t="shared" si="323"/>
        <v>0</v>
      </c>
      <c r="AO818" s="476">
        <f t="shared" si="323"/>
        <v>0</v>
      </c>
      <c r="AP818" s="476">
        <f t="shared" si="323"/>
        <v>0</v>
      </c>
      <c r="AQ818" s="476">
        <f t="shared" si="323"/>
        <v>0</v>
      </c>
      <c r="AR818" s="476">
        <f t="shared" si="323"/>
        <v>0</v>
      </c>
      <c r="AS818" s="476">
        <f t="shared" si="307"/>
        <v>0</v>
      </c>
    </row>
    <row r="819" spans="2:45" s="467" customFormat="1" hidden="1" outlineLevel="2" x14ac:dyDescent="0.15">
      <c r="B819" s="467">
        <v>34</v>
      </c>
      <c r="C819" s="124"/>
      <c r="D819" s="409">
        <v>0</v>
      </c>
      <c r="E819" s="476">
        <f t="shared" si="320"/>
        <v>0</v>
      </c>
      <c r="F819" s="476">
        <f t="shared" si="320"/>
        <v>0</v>
      </c>
      <c r="G819" s="476">
        <f t="shared" si="320"/>
        <v>0</v>
      </c>
      <c r="H819" s="476">
        <f t="shared" si="320"/>
        <v>0</v>
      </c>
      <c r="I819" s="476">
        <f t="shared" si="320"/>
        <v>0</v>
      </c>
      <c r="J819" s="476">
        <f t="shared" si="320"/>
        <v>0</v>
      </c>
      <c r="K819" s="476">
        <f t="shared" si="320"/>
        <v>0</v>
      </c>
      <c r="L819" s="476">
        <f t="shared" si="320"/>
        <v>0</v>
      </c>
      <c r="M819" s="476">
        <f t="shared" si="320"/>
        <v>0</v>
      </c>
      <c r="N819" s="476">
        <f t="shared" si="320"/>
        <v>0</v>
      </c>
      <c r="O819" s="476">
        <f t="shared" si="321"/>
        <v>0</v>
      </c>
      <c r="P819" s="476">
        <f t="shared" si="321"/>
        <v>0</v>
      </c>
      <c r="Q819" s="476">
        <f t="shared" si="321"/>
        <v>0</v>
      </c>
      <c r="R819" s="476">
        <f t="shared" si="321"/>
        <v>0</v>
      </c>
      <c r="S819" s="476">
        <f t="shared" si="321"/>
        <v>0</v>
      </c>
      <c r="T819" s="476">
        <f t="shared" si="321"/>
        <v>0</v>
      </c>
      <c r="U819" s="476">
        <f t="shared" si="321"/>
        <v>0</v>
      </c>
      <c r="V819" s="476">
        <f t="shared" si="321"/>
        <v>0</v>
      </c>
      <c r="W819" s="476">
        <f t="shared" si="321"/>
        <v>0</v>
      </c>
      <c r="X819" s="476">
        <f t="shared" si="321"/>
        <v>0</v>
      </c>
      <c r="Y819" s="476">
        <f t="shared" si="322"/>
        <v>0</v>
      </c>
      <c r="Z819" s="476">
        <f t="shared" si="322"/>
        <v>0</v>
      </c>
      <c r="AA819" s="476">
        <f t="shared" si="322"/>
        <v>0</v>
      </c>
      <c r="AB819" s="476">
        <f t="shared" si="322"/>
        <v>0</v>
      </c>
      <c r="AC819" s="476">
        <f t="shared" si="322"/>
        <v>0</v>
      </c>
      <c r="AD819" s="476">
        <f t="shared" si="322"/>
        <v>0</v>
      </c>
      <c r="AE819" s="476">
        <f t="shared" si="322"/>
        <v>0</v>
      </c>
      <c r="AF819" s="476">
        <f t="shared" si="322"/>
        <v>0</v>
      </c>
      <c r="AG819" s="476">
        <f t="shared" si="322"/>
        <v>0</v>
      </c>
      <c r="AH819" s="476">
        <f t="shared" si="322"/>
        <v>0</v>
      </c>
      <c r="AI819" s="476">
        <f t="shared" si="323"/>
        <v>0</v>
      </c>
      <c r="AJ819" s="476">
        <f t="shared" si="323"/>
        <v>0</v>
      </c>
      <c r="AK819" s="476">
        <f t="shared" si="323"/>
        <v>0</v>
      </c>
      <c r="AL819" s="476">
        <f t="shared" si="323"/>
        <v>0</v>
      </c>
      <c r="AM819" s="476">
        <f t="shared" si="323"/>
        <v>0</v>
      </c>
      <c r="AN819" s="476">
        <f t="shared" si="323"/>
        <v>0</v>
      </c>
      <c r="AO819" s="476">
        <f t="shared" si="323"/>
        <v>0</v>
      </c>
      <c r="AP819" s="476">
        <f t="shared" si="323"/>
        <v>0</v>
      </c>
      <c r="AQ819" s="476">
        <f t="shared" si="323"/>
        <v>0</v>
      </c>
      <c r="AR819" s="476">
        <f t="shared" si="323"/>
        <v>0</v>
      </c>
      <c r="AS819" s="476">
        <f t="shared" si="307"/>
        <v>0</v>
      </c>
    </row>
    <row r="820" spans="2:45" s="467" customFormat="1" hidden="1" outlineLevel="2" x14ac:dyDescent="0.15">
      <c r="B820" s="467">
        <v>35</v>
      </c>
      <c r="C820" s="124"/>
      <c r="D820" s="409">
        <v>0</v>
      </c>
      <c r="E820" s="476">
        <f t="shared" si="320"/>
        <v>0</v>
      </c>
      <c r="F820" s="476">
        <f t="shared" si="320"/>
        <v>0</v>
      </c>
      <c r="G820" s="476">
        <f t="shared" si="320"/>
        <v>0</v>
      </c>
      <c r="H820" s="476">
        <f t="shared" si="320"/>
        <v>0</v>
      </c>
      <c r="I820" s="476">
        <f t="shared" si="320"/>
        <v>0</v>
      </c>
      <c r="J820" s="476">
        <f t="shared" si="320"/>
        <v>0</v>
      </c>
      <c r="K820" s="476">
        <f t="shared" si="320"/>
        <v>0</v>
      </c>
      <c r="L820" s="476">
        <f t="shared" si="320"/>
        <v>0</v>
      </c>
      <c r="M820" s="476">
        <f t="shared" si="320"/>
        <v>0</v>
      </c>
      <c r="N820" s="476">
        <f t="shared" si="320"/>
        <v>0</v>
      </c>
      <c r="O820" s="476">
        <f t="shared" si="321"/>
        <v>0</v>
      </c>
      <c r="P820" s="476">
        <f t="shared" si="321"/>
        <v>0</v>
      </c>
      <c r="Q820" s="476">
        <f t="shared" si="321"/>
        <v>0</v>
      </c>
      <c r="R820" s="476">
        <f t="shared" si="321"/>
        <v>0</v>
      </c>
      <c r="S820" s="476">
        <f t="shared" si="321"/>
        <v>0</v>
      </c>
      <c r="T820" s="476">
        <f t="shared" si="321"/>
        <v>0</v>
      </c>
      <c r="U820" s="476">
        <f t="shared" si="321"/>
        <v>0</v>
      </c>
      <c r="V820" s="476">
        <f t="shared" si="321"/>
        <v>0</v>
      </c>
      <c r="W820" s="476">
        <f t="shared" si="321"/>
        <v>0</v>
      </c>
      <c r="X820" s="476">
        <f t="shared" si="321"/>
        <v>0</v>
      </c>
      <c r="Y820" s="476">
        <f t="shared" si="322"/>
        <v>0</v>
      </c>
      <c r="Z820" s="476">
        <f t="shared" si="322"/>
        <v>0</v>
      </c>
      <c r="AA820" s="476">
        <f t="shared" si="322"/>
        <v>0</v>
      </c>
      <c r="AB820" s="476">
        <f t="shared" si="322"/>
        <v>0</v>
      </c>
      <c r="AC820" s="476">
        <f t="shared" si="322"/>
        <v>0</v>
      </c>
      <c r="AD820" s="476">
        <f t="shared" si="322"/>
        <v>0</v>
      </c>
      <c r="AE820" s="476">
        <f t="shared" si="322"/>
        <v>0</v>
      </c>
      <c r="AF820" s="476">
        <f t="shared" si="322"/>
        <v>0</v>
      </c>
      <c r="AG820" s="476">
        <f t="shared" si="322"/>
        <v>0</v>
      </c>
      <c r="AH820" s="476">
        <f t="shared" si="322"/>
        <v>0</v>
      </c>
      <c r="AI820" s="476">
        <f t="shared" si="323"/>
        <v>0</v>
      </c>
      <c r="AJ820" s="476">
        <f t="shared" si="323"/>
        <v>0</v>
      </c>
      <c r="AK820" s="476">
        <f t="shared" si="323"/>
        <v>0</v>
      </c>
      <c r="AL820" s="476">
        <f t="shared" si="323"/>
        <v>0</v>
      </c>
      <c r="AM820" s="476">
        <f t="shared" si="323"/>
        <v>0</v>
      </c>
      <c r="AN820" s="476">
        <f t="shared" si="323"/>
        <v>0</v>
      </c>
      <c r="AO820" s="476">
        <f t="shared" si="323"/>
        <v>0</v>
      </c>
      <c r="AP820" s="476">
        <f t="shared" si="323"/>
        <v>0</v>
      </c>
      <c r="AQ820" s="476">
        <f t="shared" si="323"/>
        <v>0</v>
      </c>
      <c r="AR820" s="476">
        <f t="shared" si="323"/>
        <v>0</v>
      </c>
      <c r="AS820" s="476">
        <f t="shared" si="307"/>
        <v>0</v>
      </c>
    </row>
    <row r="821" spans="2:45" s="467" customFormat="1" hidden="1" outlineLevel="2" x14ac:dyDescent="0.15">
      <c r="B821" s="467">
        <v>36</v>
      </c>
      <c r="C821" s="124"/>
      <c r="D821" s="409">
        <v>0</v>
      </c>
      <c r="E821" s="476">
        <f t="shared" si="320"/>
        <v>0</v>
      </c>
      <c r="F821" s="476">
        <f t="shared" si="320"/>
        <v>0</v>
      </c>
      <c r="G821" s="476">
        <f t="shared" si="320"/>
        <v>0</v>
      </c>
      <c r="H821" s="476">
        <f t="shared" si="320"/>
        <v>0</v>
      </c>
      <c r="I821" s="476">
        <f t="shared" si="320"/>
        <v>0</v>
      </c>
      <c r="J821" s="476">
        <f t="shared" si="320"/>
        <v>0</v>
      </c>
      <c r="K821" s="476">
        <f t="shared" si="320"/>
        <v>0</v>
      </c>
      <c r="L821" s="476">
        <f t="shared" si="320"/>
        <v>0</v>
      </c>
      <c r="M821" s="476">
        <f t="shared" si="320"/>
        <v>0</v>
      </c>
      <c r="N821" s="476">
        <f t="shared" si="320"/>
        <v>0</v>
      </c>
      <c r="O821" s="476">
        <f t="shared" si="321"/>
        <v>0</v>
      </c>
      <c r="P821" s="476">
        <f t="shared" si="321"/>
        <v>0</v>
      </c>
      <c r="Q821" s="476">
        <f t="shared" si="321"/>
        <v>0</v>
      </c>
      <c r="R821" s="476">
        <f t="shared" si="321"/>
        <v>0</v>
      </c>
      <c r="S821" s="476">
        <f t="shared" si="321"/>
        <v>0</v>
      </c>
      <c r="T821" s="476">
        <f t="shared" si="321"/>
        <v>0</v>
      </c>
      <c r="U821" s="476">
        <f t="shared" si="321"/>
        <v>0</v>
      </c>
      <c r="V821" s="476">
        <f t="shared" si="321"/>
        <v>0</v>
      </c>
      <c r="W821" s="476">
        <f t="shared" si="321"/>
        <v>0</v>
      </c>
      <c r="X821" s="476">
        <f t="shared" si="321"/>
        <v>0</v>
      </c>
      <c r="Y821" s="476">
        <f t="shared" si="322"/>
        <v>0</v>
      </c>
      <c r="Z821" s="476">
        <f t="shared" si="322"/>
        <v>0</v>
      </c>
      <c r="AA821" s="476">
        <f t="shared" si="322"/>
        <v>0</v>
      </c>
      <c r="AB821" s="476">
        <f t="shared" si="322"/>
        <v>0</v>
      </c>
      <c r="AC821" s="476">
        <f t="shared" si="322"/>
        <v>0</v>
      </c>
      <c r="AD821" s="476">
        <f t="shared" si="322"/>
        <v>0</v>
      </c>
      <c r="AE821" s="476">
        <f t="shared" si="322"/>
        <v>0</v>
      </c>
      <c r="AF821" s="476">
        <f t="shared" si="322"/>
        <v>0</v>
      </c>
      <c r="AG821" s="476">
        <f t="shared" si="322"/>
        <v>0</v>
      </c>
      <c r="AH821" s="476">
        <f t="shared" si="322"/>
        <v>0</v>
      </c>
      <c r="AI821" s="476">
        <f t="shared" si="323"/>
        <v>0</v>
      </c>
      <c r="AJ821" s="476">
        <f t="shared" si="323"/>
        <v>0</v>
      </c>
      <c r="AK821" s="476">
        <f t="shared" si="323"/>
        <v>0</v>
      </c>
      <c r="AL821" s="476">
        <f t="shared" si="323"/>
        <v>0</v>
      </c>
      <c r="AM821" s="476">
        <f t="shared" si="323"/>
        <v>0</v>
      </c>
      <c r="AN821" s="476">
        <f t="shared" si="323"/>
        <v>0</v>
      </c>
      <c r="AO821" s="476">
        <f t="shared" si="323"/>
        <v>0</v>
      </c>
      <c r="AP821" s="476">
        <f t="shared" si="323"/>
        <v>0</v>
      </c>
      <c r="AQ821" s="476">
        <f t="shared" si="323"/>
        <v>0</v>
      </c>
      <c r="AR821" s="476">
        <f t="shared" si="323"/>
        <v>0</v>
      </c>
      <c r="AS821" s="476">
        <f t="shared" si="307"/>
        <v>0</v>
      </c>
    </row>
    <row r="822" spans="2:45" s="467" customFormat="1" hidden="1" outlineLevel="2" x14ac:dyDescent="0.15">
      <c r="B822" s="467">
        <v>37</v>
      </c>
      <c r="C822" s="124"/>
      <c r="D822" s="409">
        <v>0</v>
      </c>
      <c r="E822" s="476">
        <f t="shared" si="320"/>
        <v>0</v>
      </c>
      <c r="F822" s="476">
        <f t="shared" si="320"/>
        <v>0</v>
      </c>
      <c r="G822" s="476">
        <f t="shared" si="320"/>
        <v>0</v>
      </c>
      <c r="H822" s="476">
        <f t="shared" si="320"/>
        <v>0</v>
      </c>
      <c r="I822" s="476">
        <f t="shared" si="320"/>
        <v>0</v>
      </c>
      <c r="J822" s="476">
        <f t="shared" si="320"/>
        <v>0</v>
      </c>
      <c r="K822" s="476">
        <f t="shared" si="320"/>
        <v>0</v>
      </c>
      <c r="L822" s="476">
        <f t="shared" si="320"/>
        <v>0</v>
      </c>
      <c r="M822" s="476">
        <f t="shared" si="320"/>
        <v>0</v>
      </c>
      <c r="N822" s="476">
        <f t="shared" si="320"/>
        <v>0</v>
      </c>
      <c r="O822" s="476">
        <f t="shared" si="321"/>
        <v>0</v>
      </c>
      <c r="P822" s="476">
        <f t="shared" si="321"/>
        <v>0</v>
      </c>
      <c r="Q822" s="476">
        <f t="shared" si="321"/>
        <v>0</v>
      </c>
      <c r="R822" s="476">
        <f t="shared" si="321"/>
        <v>0</v>
      </c>
      <c r="S822" s="476">
        <f t="shared" si="321"/>
        <v>0</v>
      </c>
      <c r="T822" s="476">
        <f t="shared" si="321"/>
        <v>0</v>
      </c>
      <c r="U822" s="476">
        <f t="shared" si="321"/>
        <v>0</v>
      </c>
      <c r="V822" s="476">
        <f t="shared" si="321"/>
        <v>0</v>
      </c>
      <c r="W822" s="476">
        <f t="shared" si="321"/>
        <v>0</v>
      </c>
      <c r="X822" s="476">
        <f t="shared" si="321"/>
        <v>0</v>
      </c>
      <c r="Y822" s="476">
        <f t="shared" si="322"/>
        <v>0</v>
      </c>
      <c r="Z822" s="476">
        <f t="shared" si="322"/>
        <v>0</v>
      </c>
      <c r="AA822" s="476">
        <f t="shared" si="322"/>
        <v>0</v>
      </c>
      <c r="AB822" s="476">
        <f t="shared" si="322"/>
        <v>0</v>
      </c>
      <c r="AC822" s="476">
        <f t="shared" si="322"/>
        <v>0</v>
      </c>
      <c r="AD822" s="476">
        <f t="shared" si="322"/>
        <v>0</v>
      </c>
      <c r="AE822" s="476">
        <f t="shared" si="322"/>
        <v>0</v>
      </c>
      <c r="AF822" s="476">
        <f t="shared" si="322"/>
        <v>0</v>
      </c>
      <c r="AG822" s="476">
        <f t="shared" si="322"/>
        <v>0</v>
      </c>
      <c r="AH822" s="476">
        <f t="shared" si="322"/>
        <v>0</v>
      </c>
      <c r="AI822" s="476">
        <f t="shared" si="323"/>
        <v>0</v>
      </c>
      <c r="AJ822" s="476">
        <f t="shared" si="323"/>
        <v>0</v>
      </c>
      <c r="AK822" s="476">
        <f t="shared" si="323"/>
        <v>0</v>
      </c>
      <c r="AL822" s="476">
        <f t="shared" si="323"/>
        <v>0</v>
      </c>
      <c r="AM822" s="476">
        <f t="shared" si="323"/>
        <v>0</v>
      </c>
      <c r="AN822" s="476">
        <f t="shared" si="323"/>
        <v>0</v>
      </c>
      <c r="AO822" s="476">
        <f t="shared" si="323"/>
        <v>0</v>
      </c>
      <c r="AP822" s="476">
        <f t="shared" si="323"/>
        <v>0</v>
      </c>
      <c r="AQ822" s="476">
        <f t="shared" si="323"/>
        <v>0</v>
      </c>
      <c r="AR822" s="476">
        <f t="shared" si="323"/>
        <v>0</v>
      </c>
      <c r="AS822" s="476">
        <f t="shared" si="307"/>
        <v>0</v>
      </c>
    </row>
    <row r="823" spans="2:45" s="467" customFormat="1" hidden="1" outlineLevel="2" x14ac:dyDescent="0.15">
      <c r="B823" s="467">
        <v>38</v>
      </c>
      <c r="C823" s="124"/>
      <c r="D823" s="409">
        <v>0</v>
      </c>
      <c r="E823" s="476">
        <f t="shared" si="320"/>
        <v>0</v>
      </c>
      <c r="F823" s="476">
        <f t="shared" si="320"/>
        <v>0</v>
      </c>
      <c r="G823" s="476">
        <f t="shared" si="320"/>
        <v>0</v>
      </c>
      <c r="H823" s="476">
        <f t="shared" si="320"/>
        <v>0</v>
      </c>
      <c r="I823" s="476">
        <f t="shared" si="320"/>
        <v>0</v>
      </c>
      <c r="J823" s="476">
        <f t="shared" si="320"/>
        <v>0</v>
      </c>
      <c r="K823" s="476">
        <f t="shared" si="320"/>
        <v>0</v>
      </c>
      <c r="L823" s="476">
        <f t="shared" si="320"/>
        <v>0</v>
      </c>
      <c r="M823" s="476">
        <f t="shared" si="320"/>
        <v>0</v>
      </c>
      <c r="N823" s="476">
        <f t="shared" si="320"/>
        <v>0</v>
      </c>
      <c r="O823" s="476">
        <f t="shared" si="321"/>
        <v>0</v>
      </c>
      <c r="P823" s="476">
        <f t="shared" si="321"/>
        <v>0</v>
      </c>
      <c r="Q823" s="476">
        <f t="shared" si="321"/>
        <v>0</v>
      </c>
      <c r="R823" s="476">
        <f t="shared" si="321"/>
        <v>0</v>
      </c>
      <c r="S823" s="476">
        <f t="shared" si="321"/>
        <v>0</v>
      </c>
      <c r="T823" s="476">
        <f t="shared" si="321"/>
        <v>0</v>
      </c>
      <c r="U823" s="476">
        <f t="shared" si="321"/>
        <v>0</v>
      </c>
      <c r="V823" s="476">
        <f t="shared" si="321"/>
        <v>0</v>
      </c>
      <c r="W823" s="476">
        <f t="shared" si="321"/>
        <v>0</v>
      </c>
      <c r="X823" s="476">
        <f t="shared" si="321"/>
        <v>0</v>
      </c>
      <c r="Y823" s="476">
        <f t="shared" si="322"/>
        <v>0</v>
      </c>
      <c r="Z823" s="476">
        <f t="shared" si="322"/>
        <v>0</v>
      </c>
      <c r="AA823" s="476">
        <f t="shared" si="322"/>
        <v>0</v>
      </c>
      <c r="AB823" s="476">
        <f t="shared" si="322"/>
        <v>0</v>
      </c>
      <c r="AC823" s="476">
        <f t="shared" si="322"/>
        <v>0</v>
      </c>
      <c r="AD823" s="476">
        <f t="shared" si="322"/>
        <v>0</v>
      </c>
      <c r="AE823" s="476">
        <f t="shared" si="322"/>
        <v>0</v>
      </c>
      <c r="AF823" s="476">
        <f t="shared" si="322"/>
        <v>0</v>
      </c>
      <c r="AG823" s="476">
        <f t="shared" si="322"/>
        <v>0</v>
      </c>
      <c r="AH823" s="476">
        <f t="shared" si="322"/>
        <v>0</v>
      </c>
      <c r="AI823" s="476">
        <f t="shared" si="323"/>
        <v>0</v>
      </c>
      <c r="AJ823" s="476">
        <f t="shared" si="323"/>
        <v>0</v>
      </c>
      <c r="AK823" s="476">
        <f t="shared" si="323"/>
        <v>0</v>
      </c>
      <c r="AL823" s="476">
        <f t="shared" si="323"/>
        <v>0</v>
      </c>
      <c r="AM823" s="476">
        <f t="shared" si="323"/>
        <v>0</v>
      </c>
      <c r="AN823" s="476">
        <f t="shared" si="323"/>
        <v>0</v>
      </c>
      <c r="AO823" s="476">
        <f t="shared" si="323"/>
        <v>0</v>
      </c>
      <c r="AP823" s="476">
        <f t="shared" si="323"/>
        <v>0</v>
      </c>
      <c r="AQ823" s="476">
        <f t="shared" si="323"/>
        <v>0</v>
      </c>
      <c r="AR823" s="476">
        <f t="shared" si="323"/>
        <v>0</v>
      </c>
      <c r="AS823" s="476">
        <f t="shared" si="307"/>
        <v>0</v>
      </c>
    </row>
    <row r="824" spans="2:45" s="467" customFormat="1" hidden="1" outlineLevel="2" x14ac:dyDescent="0.15">
      <c r="B824" s="467">
        <v>39</v>
      </c>
      <c r="C824" s="124"/>
      <c r="D824" s="409">
        <v>0</v>
      </c>
      <c r="E824" s="476">
        <f t="shared" si="320"/>
        <v>0</v>
      </c>
      <c r="F824" s="476">
        <f t="shared" si="320"/>
        <v>0</v>
      </c>
      <c r="G824" s="476">
        <f t="shared" si="320"/>
        <v>0</v>
      </c>
      <c r="H824" s="476">
        <f t="shared" si="320"/>
        <v>0</v>
      </c>
      <c r="I824" s="476">
        <f t="shared" si="320"/>
        <v>0</v>
      </c>
      <c r="J824" s="476">
        <f t="shared" si="320"/>
        <v>0</v>
      </c>
      <c r="K824" s="476">
        <f t="shared" si="320"/>
        <v>0</v>
      </c>
      <c r="L824" s="476">
        <f t="shared" si="320"/>
        <v>0</v>
      </c>
      <c r="M824" s="476">
        <f t="shared" si="320"/>
        <v>0</v>
      </c>
      <c r="N824" s="476">
        <f t="shared" si="320"/>
        <v>0</v>
      </c>
      <c r="O824" s="476">
        <f t="shared" si="321"/>
        <v>0</v>
      </c>
      <c r="P824" s="476">
        <f t="shared" si="321"/>
        <v>0</v>
      </c>
      <c r="Q824" s="476">
        <f t="shared" si="321"/>
        <v>0</v>
      </c>
      <c r="R824" s="476">
        <f t="shared" si="321"/>
        <v>0</v>
      </c>
      <c r="S824" s="476">
        <f t="shared" si="321"/>
        <v>0</v>
      </c>
      <c r="T824" s="476">
        <f t="shared" si="321"/>
        <v>0</v>
      </c>
      <c r="U824" s="476">
        <f t="shared" si="321"/>
        <v>0</v>
      </c>
      <c r="V824" s="476">
        <f t="shared" si="321"/>
        <v>0</v>
      </c>
      <c r="W824" s="476">
        <f t="shared" si="321"/>
        <v>0</v>
      </c>
      <c r="X824" s="476">
        <f t="shared" si="321"/>
        <v>0</v>
      </c>
      <c r="Y824" s="476">
        <f t="shared" si="322"/>
        <v>0</v>
      </c>
      <c r="Z824" s="476">
        <f t="shared" si="322"/>
        <v>0</v>
      </c>
      <c r="AA824" s="476">
        <f t="shared" si="322"/>
        <v>0</v>
      </c>
      <c r="AB824" s="476">
        <f t="shared" si="322"/>
        <v>0</v>
      </c>
      <c r="AC824" s="476">
        <f t="shared" si="322"/>
        <v>0</v>
      </c>
      <c r="AD824" s="476">
        <f t="shared" si="322"/>
        <v>0</v>
      </c>
      <c r="AE824" s="476">
        <f t="shared" si="322"/>
        <v>0</v>
      </c>
      <c r="AF824" s="476">
        <f t="shared" si="322"/>
        <v>0</v>
      </c>
      <c r="AG824" s="476">
        <f t="shared" si="322"/>
        <v>0</v>
      </c>
      <c r="AH824" s="476">
        <f t="shared" si="322"/>
        <v>0</v>
      </c>
      <c r="AI824" s="476">
        <f t="shared" si="323"/>
        <v>0</v>
      </c>
      <c r="AJ824" s="476">
        <f t="shared" si="323"/>
        <v>0</v>
      </c>
      <c r="AK824" s="476">
        <f t="shared" si="323"/>
        <v>0</v>
      </c>
      <c r="AL824" s="476">
        <f t="shared" si="323"/>
        <v>0</v>
      </c>
      <c r="AM824" s="476">
        <f t="shared" si="323"/>
        <v>0</v>
      </c>
      <c r="AN824" s="476">
        <f t="shared" si="323"/>
        <v>0</v>
      </c>
      <c r="AO824" s="476">
        <f t="shared" si="323"/>
        <v>0</v>
      </c>
      <c r="AP824" s="476">
        <f t="shared" si="323"/>
        <v>0</v>
      </c>
      <c r="AQ824" s="476">
        <f t="shared" si="323"/>
        <v>0</v>
      </c>
      <c r="AR824" s="476">
        <f t="shared" si="323"/>
        <v>0</v>
      </c>
      <c r="AS824" s="476">
        <f t="shared" si="307"/>
        <v>0</v>
      </c>
    </row>
    <row r="825" spans="2:45" s="467" customFormat="1" hidden="1" outlineLevel="2" x14ac:dyDescent="0.15">
      <c r="B825" s="467">
        <v>40</v>
      </c>
      <c r="C825" s="124"/>
      <c r="D825" s="409">
        <v>0</v>
      </c>
      <c r="E825" s="476">
        <f t="shared" si="320"/>
        <v>0</v>
      </c>
      <c r="F825" s="476">
        <f t="shared" si="320"/>
        <v>0</v>
      </c>
      <c r="G825" s="476">
        <f t="shared" si="320"/>
        <v>0</v>
      </c>
      <c r="H825" s="476">
        <f t="shared" si="320"/>
        <v>0</v>
      </c>
      <c r="I825" s="476">
        <f t="shared" si="320"/>
        <v>0</v>
      </c>
      <c r="J825" s="476">
        <f t="shared" si="320"/>
        <v>0</v>
      </c>
      <c r="K825" s="476">
        <f t="shared" si="320"/>
        <v>0</v>
      </c>
      <c r="L825" s="476">
        <f t="shared" si="320"/>
        <v>0</v>
      </c>
      <c r="M825" s="476">
        <f t="shared" si="320"/>
        <v>0</v>
      </c>
      <c r="N825" s="476">
        <f t="shared" si="320"/>
        <v>0</v>
      </c>
      <c r="O825" s="476">
        <f t="shared" si="321"/>
        <v>0</v>
      </c>
      <c r="P825" s="476">
        <f t="shared" si="321"/>
        <v>0</v>
      </c>
      <c r="Q825" s="476">
        <f t="shared" si="321"/>
        <v>0</v>
      </c>
      <c r="R825" s="476">
        <f t="shared" si="321"/>
        <v>0</v>
      </c>
      <c r="S825" s="476">
        <f t="shared" si="321"/>
        <v>0</v>
      </c>
      <c r="T825" s="476">
        <f t="shared" si="321"/>
        <v>0</v>
      </c>
      <c r="U825" s="476">
        <f t="shared" si="321"/>
        <v>0</v>
      </c>
      <c r="V825" s="476">
        <f t="shared" si="321"/>
        <v>0</v>
      </c>
      <c r="W825" s="476">
        <f t="shared" si="321"/>
        <v>0</v>
      </c>
      <c r="X825" s="476">
        <f t="shared" si="321"/>
        <v>0</v>
      </c>
      <c r="Y825" s="476">
        <f t="shared" si="322"/>
        <v>0</v>
      </c>
      <c r="Z825" s="476">
        <f t="shared" si="322"/>
        <v>0</v>
      </c>
      <c r="AA825" s="476">
        <f t="shared" si="322"/>
        <v>0</v>
      </c>
      <c r="AB825" s="476">
        <f t="shared" si="322"/>
        <v>0</v>
      </c>
      <c r="AC825" s="476">
        <f t="shared" si="322"/>
        <v>0</v>
      </c>
      <c r="AD825" s="476">
        <f t="shared" si="322"/>
        <v>0</v>
      </c>
      <c r="AE825" s="476">
        <f t="shared" si="322"/>
        <v>0</v>
      </c>
      <c r="AF825" s="476">
        <f t="shared" si="322"/>
        <v>0</v>
      </c>
      <c r="AG825" s="476">
        <f t="shared" si="322"/>
        <v>0</v>
      </c>
      <c r="AH825" s="476">
        <f t="shared" si="322"/>
        <v>0</v>
      </c>
      <c r="AI825" s="476">
        <f t="shared" si="323"/>
        <v>0</v>
      </c>
      <c r="AJ825" s="476">
        <f t="shared" si="323"/>
        <v>0</v>
      </c>
      <c r="AK825" s="476">
        <f t="shared" si="323"/>
        <v>0</v>
      </c>
      <c r="AL825" s="476">
        <f t="shared" si="323"/>
        <v>0</v>
      </c>
      <c r="AM825" s="476">
        <f t="shared" si="323"/>
        <v>0</v>
      </c>
      <c r="AN825" s="476">
        <f t="shared" si="323"/>
        <v>0</v>
      </c>
      <c r="AO825" s="476">
        <f t="shared" si="323"/>
        <v>0</v>
      </c>
      <c r="AP825" s="476">
        <f t="shared" si="323"/>
        <v>0</v>
      </c>
      <c r="AQ825" s="476">
        <f t="shared" si="323"/>
        <v>0</v>
      </c>
      <c r="AR825" s="476">
        <f t="shared" si="323"/>
        <v>0</v>
      </c>
      <c r="AS825" s="476">
        <f t="shared" ref="AS825:AS847" si="324">SUM(E825:AR825)</f>
        <v>0</v>
      </c>
    </row>
    <row r="826" spans="2:45" s="467" customFormat="1" hidden="1" outlineLevel="1" collapsed="1" x14ac:dyDescent="0.15">
      <c r="B826" s="474" t="str">
        <f>INV!B29</f>
        <v>2.10 -</v>
      </c>
      <c r="C826" s="437"/>
      <c r="D826" s="475">
        <f>INV!C29</f>
        <v>5</v>
      </c>
      <c r="E826" s="476">
        <f t="shared" ref="E826:L826" si="325">SUM(E827:E866)</f>
        <v>0</v>
      </c>
      <c r="F826" s="476">
        <f t="shared" si="325"/>
        <v>0</v>
      </c>
      <c r="G826" s="476">
        <f t="shared" si="325"/>
        <v>0</v>
      </c>
      <c r="H826" s="476">
        <f t="shared" si="325"/>
        <v>0</v>
      </c>
      <c r="I826" s="476">
        <f t="shared" si="325"/>
        <v>0</v>
      </c>
      <c r="J826" s="476">
        <f t="shared" si="325"/>
        <v>0</v>
      </c>
      <c r="K826" s="476">
        <f t="shared" si="325"/>
        <v>0</v>
      </c>
      <c r="L826" s="476">
        <f t="shared" si="325"/>
        <v>0</v>
      </c>
      <c r="M826" s="476">
        <f t="shared" ref="M826:AR826" si="326">SUM(M827:M866)</f>
        <v>0</v>
      </c>
      <c r="N826" s="476">
        <f t="shared" si="326"/>
        <v>0</v>
      </c>
      <c r="O826" s="476">
        <f t="shared" si="326"/>
        <v>0</v>
      </c>
      <c r="P826" s="476">
        <f t="shared" si="326"/>
        <v>0</v>
      </c>
      <c r="Q826" s="476">
        <f t="shared" si="326"/>
        <v>0</v>
      </c>
      <c r="R826" s="476">
        <f t="shared" si="326"/>
        <v>0</v>
      </c>
      <c r="S826" s="476">
        <f t="shared" si="326"/>
        <v>0</v>
      </c>
      <c r="T826" s="476">
        <f t="shared" si="326"/>
        <v>0</v>
      </c>
      <c r="U826" s="476">
        <f t="shared" si="326"/>
        <v>0</v>
      </c>
      <c r="V826" s="476">
        <f t="shared" si="326"/>
        <v>0</v>
      </c>
      <c r="W826" s="476">
        <f t="shared" si="326"/>
        <v>0</v>
      </c>
      <c r="X826" s="476">
        <f t="shared" si="326"/>
        <v>0</v>
      </c>
      <c r="Y826" s="476">
        <f t="shared" si="326"/>
        <v>0</v>
      </c>
      <c r="Z826" s="476">
        <f t="shared" si="326"/>
        <v>0</v>
      </c>
      <c r="AA826" s="476">
        <f t="shared" si="326"/>
        <v>0</v>
      </c>
      <c r="AB826" s="476">
        <f t="shared" si="326"/>
        <v>0</v>
      </c>
      <c r="AC826" s="476">
        <f t="shared" si="326"/>
        <v>0</v>
      </c>
      <c r="AD826" s="476">
        <f t="shared" si="326"/>
        <v>0</v>
      </c>
      <c r="AE826" s="476">
        <f t="shared" si="326"/>
        <v>0</v>
      </c>
      <c r="AF826" s="476">
        <f t="shared" si="326"/>
        <v>0</v>
      </c>
      <c r="AG826" s="476">
        <f t="shared" si="326"/>
        <v>0</v>
      </c>
      <c r="AH826" s="476">
        <f t="shared" si="326"/>
        <v>0</v>
      </c>
      <c r="AI826" s="476">
        <f t="shared" si="326"/>
        <v>0</v>
      </c>
      <c r="AJ826" s="476">
        <f t="shared" si="326"/>
        <v>0</v>
      </c>
      <c r="AK826" s="476">
        <f t="shared" si="326"/>
        <v>0</v>
      </c>
      <c r="AL826" s="476">
        <f t="shared" si="326"/>
        <v>0</v>
      </c>
      <c r="AM826" s="476">
        <f t="shared" si="326"/>
        <v>0</v>
      </c>
      <c r="AN826" s="476">
        <f t="shared" si="326"/>
        <v>0</v>
      </c>
      <c r="AO826" s="476">
        <f t="shared" si="326"/>
        <v>0</v>
      </c>
      <c r="AP826" s="476">
        <f t="shared" si="326"/>
        <v>0</v>
      </c>
      <c r="AQ826" s="476">
        <f t="shared" si="326"/>
        <v>0</v>
      </c>
      <c r="AR826" s="476">
        <f t="shared" si="326"/>
        <v>0</v>
      </c>
      <c r="AS826" s="476">
        <f t="shared" si="324"/>
        <v>0</v>
      </c>
    </row>
    <row r="827" spans="2:45" s="467" customFormat="1" hidden="1" outlineLevel="2" x14ac:dyDescent="0.15">
      <c r="B827" s="467">
        <v>1</v>
      </c>
      <c r="C827" s="124"/>
      <c r="D827" s="409">
        <f t="array" ref="D827:D866">TRANSPOSE(INV!E29:AR29)</f>
        <v>0</v>
      </c>
      <c r="E827" s="476">
        <f t="shared" ref="E827:N836" si="327">IF(AND(E$2=$B827,$B827=$C$3),$D827,IF(AND(E$2&gt;$B827,E$2&lt;=$D$826+$B827),SLN($D827,0,IF($C$3-$B827&gt;=$D$826,$D$826,$C$3-$B827)),0))</f>
        <v>0</v>
      </c>
      <c r="F827" s="476">
        <f t="shared" si="327"/>
        <v>0</v>
      </c>
      <c r="G827" s="476">
        <f t="shared" si="327"/>
        <v>0</v>
      </c>
      <c r="H827" s="476">
        <f t="shared" si="327"/>
        <v>0</v>
      </c>
      <c r="I827" s="476">
        <f t="shared" si="327"/>
        <v>0</v>
      </c>
      <c r="J827" s="476">
        <f t="shared" si="327"/>
        <v>0</v>
      </c>
      <c r="K827" s="476">
        <f t="shared" si="327"/>
        <v>0</v>
      </c>
      <c r="L827" s="476">
        <f t="shared" si="327"/>
        <v>0</v>
      </c>
      <c r="M827" s="476">
        <f t="shared" si="327"/>
        <v>0</v>
      </c>
      <c r="N827" s="476">
        <f t="shared" si="327"/>
        <v>0</v>
      </c>
      <c r="O827" s="476">
        <f t="shared" ref="O827:X836" si="328">IF(AND(O$2=$B827,$B827=$C$3),$D827,IF(AND(O$2&gt;$B827,O$2&lt;=$D$826+$B827),SLN($D827,0,IF($C$3-$B827&gt;=$D$826,$D$826,$C$3-$B827)),0))</f>
        <v>0</v>
      </c>
      <c r="P827" s="476">
        <f t="shared" si="328"/>
        <v>0</v>
      </c>
      <c r="Q827" s="476">
        <f t="shared" si="328"/>
        <v>0</v>
      </c>
      <c r="R827" s="476">
        <f t="shared" si="328"/>
        <v>0</v>
      </c>
      <c r="S827" s="476">
        <f t="shared" si="328"/>
        <v>0</v>
      </c>
      <c r="T827" s="476">
        <f t="shared" si="328"/>
        <v>0</v>
      </c>
      <c r="U827" s="476">
        <f t="shared" si="328"/>
        <v>0</v>
      </c>
      <c r="V827" s="476">
        <f t="shared" si="328"/>
        <v>0</v>
      </c>
      <c r="W827" s="476">
        <f t="shared" si="328"/>
        <v>0</v>
      </c>
      <c r="X827" s="476">
        <f t="shared" si="328"/>
        <v>0</v>
      </c>
      <c r="Y827" s="476">
        <f t="shared" ref="Y827:AH836" si="329">IF(AND(Y$2=$B827,$B827=$C$3),$D827,IF(AND(Y$2&gt;$B827,Y$2&lt;=$D$826+$B827),SLN($D827,0,IF($C$3-$B827&gt;=$D$826,$D$826,$C$3-$B827)),0))</f>
        <v>0</v>
      </c>
      <c r="Z827" s="476">
        <f t="shared" si="329"/>
        <v>0</v>
      </c>
      <c r="AA827" s="476">
        <f t="shared" si="329"/>
        <v>0</v>
      </c>
      <c r="AB827" s="476">
        <f t="shared" si="329"/>
        <v>0</v>
      </c>
      <c r="AC827" s="476">
        <f t="shared" si="329"/>
        <v>0</v>
      </c>
      <c r="AD827" s="476">
        <f t="shared" si="329"/>
        <v>0</v>
      </c>
      <c r="AE827" s="476">
        <f t="shared" si="329"/>
        <v>0</v>
      </c>
      <c r="AF827" s="476">
        <f t="shared" si="329"/>
        <v>0</v>
      </c>
      <c r="AG827" s="476">
        <f t="shared" si="329"/>
        <v>0</v>
      </c>
      <c r="AH827" s="476">
        <f t="shared" si="329"/>
        <v>0</v>
      </c>
      <c r="AI827" s="476">
        <f t="shared" ref="AI827:AR836" si="330">IF(AND(AI$2=$B827,$B827=$C$3),$D827,IF(AND(AI$2&gt;$B827,AI$2&lt;=$D$826+$B827),SLN($D827,0,IF($C$3-$B827&gt;=$D$826,$D$826,$C$3-$B827)),0))</f>
        <v>0</v>
      </c>
      <c r="AJ827" s="476">
        <f t="shared" si="330"/>
        <v>0</v>
      </c>
      <c r="AK827" s="476">
        <f t="shared" si="330"/>
        <v>0</v>
      </c>
      <c r="AL827" s="476">
        <f t="shared" si="330"/>
        <v>0</v>
      </c>
      <c r="AM827" s="476">
        <f t="shared" si="330"/>
        <v>0</v>
      </c>
      <c r="AN827" s="476">
        <f t="shared" si="330"/>
        <v>0</v>
      </c>
      <c r="AO827" s="476">
        <f t="shared" si="330"/>
        <v>0</v>
      </c>
      <c r="AP827" s="476">
        <f t="shared" si="330"/>
        <v>0</v>
      </c>
      <c r="AQ827" s="476">
        <f t="shared" si="330"/>
        <v>0</v>
      </c>
      <c r="AR827" s="476">
        <f t="shared" si="330"/>
        <v>0</v>
      </c>
      <c r="AS827" s="476">
        <f t="shared" si="324"/>
        <v>0</v>
      </c>
    </row>
    <row r="828" spans="2:45" s="467" customFormat="1" hidden="1" outlineLevel="2" x14ac:dyDescent="0.15">
      <c r="B828" s="467">
        <v>2</v>
      </c>
      <c r="C828" s="124"/>
      <c r="D828" s="409">
        <v>0</v>
      </c>
      <c r="E828" s="476">
        <f t="shared" si="327"/>
        <v>0</v>
      </c>
      <c r="F828" s="476">
        <f t="shared" si="327"/>
        <v>0</v>
      </c>
      <c r="G828" s="476">
        <f t="shared" si="327"/>
        <v>0</v>
      </c>
      <c r="H828" s="476">
        <f t="shared" si="327"/>
        <v>0</v>
      </c>
      <c r="I828" s="476">
        <f t="shared" si="327"/>
        <v>0</v>
      </c>
      <c r="J828" s="476">
        <f t="shared" si="327"/>
        <v>0</v>
      </c>
      <c r="K828" s="476">
        <f t="shared" si="327"/>
        <v>0</v>
      </c>
      <c r="L828" s="476">
        <f t="shared" si="327"/>
        <v>0</v>
      </c>
      <c r="M828" s="476">
        <f t="shared" si="327"/>
        <v>0</v>
      </c>
      <c r="N828" s="476">
        <f t="shared" si="327"/>
        <v>0</v>
      </c>
      <c r="O828" s="476">
        <f t="shared" si="328"/>
        <v>0</v>
      </c>
      <c r="P828" s="476">
        <f t="shared" si="328"/>
        <v>0</v>
      </c>
      <c r="Q828" s="476">
        <f t="shared" si="328"/>
        <v>0</v>
      </c>
      <c r="R828" s="476">
        <f t="shared" si="328"/>
        <v>0</v>
      </c>
      <c r="S828" s="476">
        <f t="shared" si="328"/>
        <v>0</v>
      </c>
      <c r="T828" s="476">
        <f t="shared" si="328"/>
        <v>0</v>
      </c>
      <c r="U828" s="476">
        <f t="shared" si="328"/>
        <v>0</v>
      </c>
      <c r="V828" s="476">
        <f t="shared" si="328"/>
        <v>0</v>
      </c>
      <c r="W828" s="476">
        <f t="shared" si="328"/>
        <v>0</v>
      </c>
      <c r="X828" s="476">
        <f t="shared" si="328"/>
        <v>0</v>
      </c>
      <c r="Y828" s="476">
        <f t="shared" si="329"/>
        <v>0</v>
      </c>
      <c r="Z828" s="476">
        <f t="shared" si="329"/>
        <v>0</v>
      </c>
      <c r="AA828" s="476">
        <f t="shared" si="329"/>
        <v>0</v>
      </c>
      <c r="AB828" s="476">
        <f t="shared" si="329"/>
        <v>0</v>
      </c>
      <c r="AC828" s="476">
        <f t="shared" si="329"/>
        <v>0</v>
      </c>
      <c r="AD828" s="476">
        <f t="shared" si="329"/>
        <v>0</v>
      </c>
      <c r="AE828" s="476">
        <f t="shared" si="329"/>
        <v>0</v>
      </c>
      <c r="AF828" s="476">
        <f t="shared" si="329"/>
        <v>0</v>
      </c>
      <c r="AG828" s="476">
        <f t="shared" si="329"/>
        <v>0</v>
      </c>
      <c r="AH828" s="476">
        <f t="shared" si="329"/>
        <v>0</v>
      </c>
      <c r="AI828" s="476">
        <f t="shared" si="330"/>
        <v>0</v>
      </c>
      <c r="AJ828" s="476">
        <f t="shared" si="330"/>
        <v>0</v>
      </c>
      <c r="AK828" s="476">
        <f t="shared" si="330"/>
        <v>0</v>
      </c>
      <c r="AL828" s="476">
        <f t="shared" si="330"/>
        <v>0</v>
      </c>
      <c r="AM828" s="476">
        <f t="shared" si="330"/>
        <v>0</v>
      </c>
      <c r="AN828" s="476">
        <f t="shared" si="330"/>
        <v>0</v>
      </c>
      <c r="AO828" s="476">
        <f t="shared" si="330"/>
        <v>0</v>
      </c>
      <c r="AP828" s="476">
        <f t="shared" si="330"/>
        <v>0</v>
      </c>
      <c r="AQ828" s="476">
        <f t="shared" si="330"/>
        <v>0</v>
      </c>
      <c r="AR828" s="476">
        <f t="shared" si="330"/>
        <v>0</v>
      </c>
      <c r="AS828" s="476">
        <f t="shared" si="324"/>
        <v>0</v>
      </c>
    </row>
    <row r="829" spans="2:45" s="467" customFormat="1" hidden="1" outlineLevel="2" x14ac:dyDescent="0.15">
      <c r="B829" s="467">
        <v>3</v>
      </c>
      <c r="C829" s="124"/>
      <c r="D829" s="409">
        <v>0</v>
      </c>
      <c r="E829" s="476">
        <f t="shared" si="327"/>
        <v>0</v>
      </c>
      <c r="F829" s="476">
        <f t="shared" si="327"/>
        <v>0</v>
      </c>
      <c r="G829" s="476">
        <f t="shared" si="327"/>
        <v>0</v>
      </c>
      <c r="H829" s="476">
        <f t="shared" si="327"/>
        <v>0</v>
      </c>
      <c r="I829" s="476">
        <f t="shared" si="327"/>
        <v>0</v>
      </c>
      <c r="J829" s="476">
        <f t="shared" si="327"/>
        <v>0</v>
      </c>
      <c r="K829" s="476">
        <f t="shared" si="327"/>
        <v>0</v>
      </c>
      <c r="L829" s="476">
        <f t="shared" si="327"/>
        <v>0</v>
      </c>
      <c r="M829" s="476">
        <f t="shared" si="327"/>
        <v>0</v>
      </c>
      <c r="N829" s="476">
        <f t="shared" si="327"/>
        <v>0</v>
      </c>
      <c r="O829" s="476">
        <f t="shared" si="328"/>
        <v>0</v>
      </c>
      <c r="P829" s="476">
        <f t="shared" si="328"/>
        <v>0</v>
      </c>
      <c r="Q829" s="476">
        <f t="shared" si="328"/>
        <v>0</v>
      </c>
      <c r="R829" s="476">
        <f t="shared" si="328"/>
        <v>0</v>
      </c>
      <c r="S829" s="476">
        <f t="shared" si="328"/>
        <v>0</v>
      </c>
      <c r="T829" s="476">
        <f t="shared" si="328"/>
        <v>0</v>
      </c>
      <c r="U829" s="476">
        <f t="shared" si="328"/>
        <v>0</v>
      </c>
      <c r="V829" s="476">
        <f t="shared" si="328"/>
        <v>0</v>
      </c>
      <c r="W829" s="476">
        <f t="shared" si="328"/>
        <v>0</v>
      </c>
      <c r="X829" s="476">
        <f t="shared" si="328"/>
        <v>0</v>
      </c>
      <c r="Y829" s="476">
        <f t="shared" si="329"/>
        <v>0</v>
      </c>
      <c r="Z829" s="476">
        <f t="shared" si="329"/>
        <v>0</v>
      </c>
      <c r="AA829" s="476">
        <f t="shared" si="329"/>
        <v>0</v>
      </c>
      <c r="AB829" s="476">
        <f t="shared" si="329"/>
        <v>0</v>
      </c>
      <c r="AC829" s="476">
        <f t="shared" si="329"/>
        <v>0</v>
      </c>
      <c r="AD829" s="476">
        <f t="shared" si="329"/>
        <v>0</v>
      </c>
      <c r="AE829" s="476">
        <f t="shared" si="329"/>
        <v>0</v>
      </c>
      <c r="AF829" s="476">
        <f t="shared" si="329"/>
        <v>0</v>
      </c>
      <c r="AG829" s="476">
        <f t="shared" si="329"/>
        <v>0</v>
      </c>
      <c r="AH829" s="476">
        <f t="shared" si="329"/>
        <v>0</v>
      </c>
      <c r="AI829" s="476">
        <f t="shared" si="330"/>
        <v>0</v>
      </c>
      <c r="AJ829" s="476">
        <f t="shared" si="330"/>
        <v>0</v>
      </c>
      <c r="AK829" s="476">
        <f t="shared" si="330"/>
        <v>0</v>
      </c>
      <c r="AL829" s="476">
        <f t="shared" si="330"/>
        <v>0</v>
      </c>
      <c r="AM829" s="476">
        <f t="shared" si="330"/>
        <v>0</v>
      </c>
      <c r="AN829" s="476">
        <f t="shared" si="330"/>
        <v>0</v>
      </c>
      <c r="AO829" s="476">
        <f t="shared" si="330"/>
        <v>0</v>
      </c>
      <c r="AP829" s="476">
        <f t="shared" si="330"/>
        <v>0</v>
      </c>
      <c r="AQ829" s="476">
        <f t="shared" si="330"/>
        <v>0</v>
      </c>
      <c r="AR829" s="476">
        <f t="shared" si="330"/>
        <v>0</v>
      </c>
      <c r="AS829" s="476">
        <f t="shared" si="324"/>
        <v>0</v>
      </c>
    </row>
    <row r="830" spans="2:45" s="467" customFormat="1" hidden="1" outlineLevel="2" x14ac:dyDescent="0.15">
      <c r="B830" s="467">
        <v>4</v>
      </c>
      <c r="C830" s="124"/>
      <c r="D830" s="409">
        <v>0</v>
      </c>
      <c r="E830" s="476">
        <f t="shared" si="327"/>
        <v>0</v>
      </c>
      <c r="F830" s="476">
        <f t="shared" si="327"/>
        <v>0</v>
      </c>
      <c r="G830" s="476">
        <f t="shared" si="327"/>
        <v>0</v>
      </c>
      <c r="H830" s="476">
        <f t="shared" si="327"/>
        <v>0</v>
      </c>
      <c r="I830" s="476">
        <f t="shared" si="327"/>
        <v>0</v>
      </c>
      <c r="J830" s="476">
        <f t="shared" si="327"/>
        <v>0</v>
      </c>
      <c r="K830" s="476">
        <f t="shared" si="327"/>
        <v>0</v>
      </c>
      <c r="L830" s="476">
        <f t="shared" si="327"/>
        <v>0</v>
      </c>
      <c r="M830" s="476">
        <f t="shared" si="327"/>
        <v>0</v>
      </c>
      <c r="N830" s="476">
        <f t="shared" si="327"/>
        <v>0</v>
      </c>
      <c r="O830" s="476">
        <f t="shared" si="328"/>
        <v>0</v>
      </c>
      <c r="P830" s="476">
        <f t="shared" si="328"/>
        <v>0</v>
      </c>
      <c r="Q830" s="476">
        <f t="shared" si="328"/>
        <v>0</v>
      </c>
      <c r="R830" s="476">
        <f t="shared" si="328"/>
        <v>0</v>
      </c>
      <c r="S830" s="476">
        <f t="shared" si="328"/>
        <v>0</v>
      </c>
      <c r="T830" s="476">
        <f t="shared" si="328"/>
        <v>0</v>
      </c>
      <c r="U830" s="476">
        <f t="shared" si="328"/>
        <v>0</v>
      </c>
      <c r="V830" s="476">
        <f t="shared" si="328"/>
        <v>0</v>
      </c>
      <c r="W830" s="476">
        <f t="shared" si="328"/>
        <v>0</v>
      </c>
      <c r="X830" s="476">
        <f t="shared" si="328"/>
        <v>0</v>
      </c>
      <c r="Y830" s="476">
        <f t="shared" si="329"/>
        <v>0</v>
      </c>
      <c r="Z830" s="476">
        <f t="shared" si="329"/>
        <v>0</v>
      </c>
      <c r="AA830" s="476">
        <f t="shared" si="329"/>
        <v>0</v>
      </c>
      <c r="AB830" s="476">
        <f t="shared" si="329"/>
        <v>0</v>
      </c>
      <c r="AC830" s="476">
        <f t="shared" si="329"/>
        <v>0</v>
      </c>
      <c r="AD830" s="476">
        <f t="shared" si="329"/>
        <v>0</v>
      </c>
      <c r="AE830" s="476">
        <f t="shared" si="329"/>
        <v>0</v>
      </c>
      <c r="AF830" s="476">
        <f t="shared" si="329"/>
        <v>0</v>
      </c>
      <c r="AG830" s="476">
        <f t="shared" si="329"/>
        <v>0</v>
      </c>
      <c r="AH830" s="476">
        <f t="shared" si="329"/>
        <v>0</v>
      </c>
      <c r="AI830" s="476">
        <f t="shared" si="330"/>
        <v>0</v>
      </c>
      <c r="AJ830" s="476">
        <f t="shared" si="330"/>
        <v>0</v>
      </c>
      <c r="AK830" s="476">
        <f t="shared" si="330"/>
        <v>0</v>
      </c>
      <c r="AL830" s="476">
        <f t="shared" si="330"/>
        <v>0</v>
      </c>
      <c r="AM830" s="476">
        <f t="shared" si="330"/>
        <v>0</v>
      </c>
      <c r="AN830" s="476">
        <f t="shared" si="330"/>
        <v>0</v>
      </c>
      <c r="AO830" s="476">
        <f t="shared" si="330"/>
        <v>0</v>
      </c>
      <c r="AP830" s="476">
        <f t="shared" si="330"/>
        <v>0</v>
      </c>
      <c r="AQ830" s="476">
        <f t="shared" si="330"/>
        <v>0</v>
      </c>
      <c r="AR830" s="476">
        <f t="shared" si="330"/>
        <v>0</v>
      </c>
      <c r="AS830" s="476">
        <f t="shared" si="324"/>
        <v>0</v>
      </c>
    </row>
    <row r="831" spans="2:45" s="467" customFormat="1" hidden="1" outlineLevel="2" x14ac:dyDescent="0.15">
      <c r="B831" s="467">
        <v>5</v>
      </c>
      <c r="C831" s="124"/>
      <c r="D831" s="409">
        <v>0</v>
      </c>
      <c r="E831" s="476">
        <f t="shared" si="327"/>
        <v>0</v>
      </c>
      <c r="F831" s="476">
        <f t="shared" si="327"/>
        <v>0</v>
      </c>
      <c r="G831" s="476">
        <f t="shared" si="327"/>
        <v>0</v>
      </c>
      <c r="H831" s="476">
        <f t="shared" si="327"/>
        <v>0</v>
      </c>
      <c r="I831" s="476">
        <f t="shared" si="327"/>
        <v>0</v>
      </c>
      <c r="J831" s="476">
        <f t="shared" si="327"/>
        <v>0</v>
      </c>
      <c r="K831" s="476">
        <f t="shared" si="327"/>
        <v>0</v>
      </c>
      <c r="L831" s="476">
        <f t="shared" si="327"/>
        <v>0</v>
      </c>
      <c r="M831" s="476">
        <f t="shared" si="327"/>
        <v>0</v>
      </c>
      <c r="N831" s="476">
        <f t="shared" si="327"/>
        <v>0</v>
      </c>
      <c r="O831" s="476">
        <f t="shared" si="328"/>
        <v>0</v>
      </c>
      <c r="P831" s="476">
        <f t="shared" si="328"/>
        <v>0</v>
      </c>
      <c r="Q831" s="476">
        <f t="shared" si="328"/>
        <v>0</v>
      </c>
      <c r="R831" s="476">
        <f t="shared" si="328"/>
        <v>0</v>
      </c>
      <c r="S831" s="476">
        <f t="shared" si="328"/>
        <v>0</v>
      </c>
      <c r="T831" s="476">
        <f t="shared" si="328"/>
        <v>0</v>
      </c>
      <c r="U831" s="476">
        <f t="shared" si="328"/>
        <v>0</v>
      </c>
      <c r="V831" s="476">
        <f t="shared" si="328"/>
        <v>0</v>
      </c>
      <c r="W831" s="476">
        <f t="shared" si="328"/>
        <v>0</v>
      </c>
      <c r="X831" s="476">
        <f t="shared" si="328"/>
        <v>0</v>
      </c>
      <c r="Y831" s="476">
        <f t="shared" si="329"/>
        <v>0</v>
      </c>
      <c r="Z831" s="476">
        <f t="shared" si="329"/>
        <v>0</v>
      </c>
      <c r="AA831" s="476">
        <f t="shared" si="329"/>
        <v>0</v>
      </c>
      <c r="AB831" s="476">
        <f t="shared" si="329"/>
        <v>0</v>
      </c>
      <c r="AC831" s="476">
        <f t="shared" si="329"/>
        <v>0</v>
      </c>
      <c r="AD831" s="476">
        <f t="shared" si="329"/>
        <v>0</v>
      </c>
      <c r="AE831" s="476">
        <f t="shared" si="329"/>
        <v>0</v>
      </c>
      <c r="AF831" s="476">
        <f t="shared" si="329"/>
        <v>0</v>
      </c>
      <c r="AG831" s="476">
        <f t="shared" si="329"/>
        <v>0</v>
      </c>
      <c r="AH831" s="476">
        <f t="shared" si="329"/>
        <v>0</v>
      </c>
      <c r="AI831" s="476">
        <f t="shared" si="330"/>
        <v>0</v>
      </c>
      <c r="AJ831" s="476">
        <f t="shared" si="330"/>
        <v>0</v>
      </c>
      <c r="AK831" s="476">
        <f t="shared" si="330"/>
        <v>0</v>
      </c>
      <c r="AL831" s="476">
        <f t="shared" si="330"/>
        <v>0</v>
      </c>
      <c r="AM831" s="476">
        <f t="shared" si="330"/>
        <v>0</v>
      </c>
      <c r="AN831" s="476">
        <f t="shared" si="330"/>
        <v>0</v>
      </c>
      <c r="AO831" s="476">
        <f t="shared" si="330"/>
        <v>0</v>
      </c>
      <c r="AP831" s="476">
        <f t="shared" si="330"/>
        <v>0</v>
      </c>
      <c r="AQ831" s="476">
        <f t="shared" si="330"/>
        <v>0</v>
      </c>
      <c r="AR831" s="476">
        <f t="shared" si="330"/>
        <v>0</v>
      </c>
      <c r="AS831" s="476">
        <f t="shared" si="324"/>
        <v>0</v>
      </c>
    </row>
    <row r="832" spans="2:45" s="467" customFormat="1" hidden="1" outlineLevel="2" x14ac:dyDescent="0.15">
      <c r="B832" s="467">
        <v>6</v>
      </c>
      <c r="C832" s="124"/>
      <c r="D832" s="409">
        <v>0</v>
      </c>
      <c r="E832" s="476">
        <f t="shared" si="327"/>
        <v>0</v>
      </c>
      <c r="F832" s="476">
        <f t="shared" si="327"/>
        <v>0</v>
      </c>
      <c r="G832" s="476">
        <f t="shared" si="327"/>
        <v>0</v>
      </c>
      <c r="H832" s="476">
        <f t="shared" si="327"/>
        <v>0</v>
      </c>
      <c r="I832" s="476">
        <f t="shared" si="327"/>
        <v>0</v>
      </c>
      <c r="J832" s="476">
        <f t="shared" si="327"/>
        <v>0</v>
      </c>
      <c r="K832" s="476">
        <f t="shared" si="327"/>
        <v>0</v>
      </c>
      <c r="L832" s="476">
        <f t="shared" si="327"/>
        <v>0</v>
      </c>
      <c r="M832" s="476">
        <f t="shared" si="327"/>
        <v>0</v>
      </c>
      <c r="N832" s="476">
        <f t="shared" si="327"/>
        <v>0</v>
      </c>
      <c r="O832" s="476">
        <f t="shared" si="328"/>
        <v>0</v>
      </c>
      <c r="P832" s="476">
        <f t="shared" si="328"/>
        <v>0</v>
      </c>
      <c r="Q832" s="476">
        <f t="shared" si="328"/>
        <v>0</v>
      </c>
      <c r="R832" s="476">
        <f t="shared" si="328"/>
        <v>0</v>
      </c>
      <c r="S832" s="476">
        <f t="shared" si="328"/>
        <v>0</v>
      </c>
      <c r="T832" s="476">
        <f t="shared" si="328"/>
        <v>0</v>
      </c>
      <c r="U832" s="476">
        <f t="shared" si="328"/>
        <v>0</v>
      </c>
      <c r="V832" s="476">
        <f t="shared" si="328"/>
        <v>0</v>
      </c>
      <c r="W832" s="476">
        <f t="shared" si="328"/>
        <v>0</v>
      </c>
      <c r="X832" s="476">
        <f t="shared" si="328"/>
        <v>0</v>
      </c>
      <c r="Y832" s="476">
        <f t="shared" si="329"/>
        <v>0</v>
      </c>
      <c r="Z832" s="476">
        <f t="shared" si="329"/>
        <v>0</v>
      </c>
      <c r="AA832" s="476">
        <f t="shared" si="329"/>
        <v>0</v>
      </c>
      <c r="AB832" s="476">
        <f t="shared" si="329"/>
        <v>0</v>
      </c>
      <c r="AC832" s="476">
        <f t="shared" si="329"/>
        <v>0</v>
      </c>
      <c r="AD832" s="476">
        <f t="shared" si="329"/>
        <v>0</v>
      </c>
      <c r="AE832" s="476">
        <f t="shared" si="329"/>
        <v>0</v>
      </c>
      <c r="AF832" s="476">
        <f t="shared" si="329"/>
        <v>0</v>
      </c>
      <c r="AG832" s="476">
        <f t="shared" si="329"/>
        <v>0</v>
      </c>
      <c r="AH832" s="476">
        <f t="shared" si="329"/>
        <v>0</v>
      </c>
      <c r="AI832" s="476">
        <f t="shared" si="330"/>
        <v>0</v>
      </c>
      <c r="AJ832" s="476">
        <f t="shared" si="330"/>
        <v>0</v>
      </c>
      <c r="AK832" s="476">
        <f t="shared" si="330"/>
        <v>0</v>
      </c>
      <c r="AL832" s="476">
        <f t="shared" si="330"/>
        <v>0</v>
      </c>
      <c r="AM832" s="476">
        <f t="shared" si="330"/>
        <v>0</v>
      </c>
      <c r="AN832" s="476">
        <f t="shared" si="330"/>
        <v>0</v>
      </c>
      <c r="AO832" s="476">
        <f t="shared" si="330"/>
        <v>0</v>
      </c>
      <c r="AP832" s="476">
        <f t="shared" si="330"/>
        <v>0</v>
      </c>
      <c r="AQ832" s="476">
        <f t="shared" si="330"/>
        <v>0</v>
      </c>
      <c r="AR832" s="476">
        <f t="shared" si="330"/>
        <v>0</v>
      </c>
      <c r="AS832" s="476">
        <f t="shared" si="324"/>
        <v>0</v>
      </c>
    </row>
    <row r="833" spans="2:45" s="467" customFormat="1" hidden="1" outlineLevel="2" x14ac:dyDescent="0.15">
      <c r="B833" s="467">
        <v>7</v>
      </c>
      <c r="C833" s="124"/>
      <c r="D833" s="409">
        <v>0</v>
      </c>
      <c r="E833" s="476">
        <f t="shared" si="327"/>
        <v>0</v>
      </c>
      <c r="F833" s="476">
        <f t="shared" si="327"/>
        <v>0</v>
      </c>
      <c r="G833" s="476">
        <f t="shared" si="327"/>
        <v>0</v>
      </c>
      <c r="H833" s="476">
        <f t="shared" si="327"/>
        <v>0</v>
      </c>
      <c r="I833" s="476">
        <f t="shared" si="327"/>
        <v>0</v>
      </c>
      <c r="J833" s="476">
        <f t="shared" si="327"/>
        <v>0</v>
      </c>
      <c r="K833" s="476">
        <f t="shared" si="327"/>
        <v>0</v>
      </c>
      <c r="L833" s="476">
        <f t="shared" si="327"/>
        <v>0</v>
      </c>
      <c r="M833" s="476">
        <f t="shared" si="327"/>
        <v>0</v>
      </c>
      <c r="N833" s="476">
        <f t="shared" si="327"/>
        <v>0</v>
      </c>
      <c r="O833" s="476">
        <f t="shared" si="328"/>
        <v>0</v>
      </c>
      <c r="P833" s="476">
        <f t="shared" si="328"/>
        <v>0</v>
      </c>
      <c r="Q833" s="476">
        <f t="shared" si="328"/>
        <v>0</v>
      </c>
      <c r="R833" s="476">
        <f t="shared" si="328"/>
        <v>0</v>
      </c>
      <c r="S833" s="476">
        <f t="shared" si="328"/>
        <v>0</v>
      </c>
      <c r="T833" s="476">
        <f t="shared" si="328"/>
        <v>0</v>
      </c>
      <c r="U833" s="476">
        <f t="shared" si="328"/>
        <v>0</v>
      </c>
      <c r="V833" s="476">
        <f t="shared" si="328"/>
        <v>0</v>
      </c>
      <c r="W833" s="476">
        <f t="shared" si="328"/>
        <v>0</v>
      </c>
      <c r="X833" s="476">
        <f t="shared" si="328"/>
        <v>0</v>
      </c>
      <c r="Y833" s="476">
        <f t="shared" si="329"/>
        <v>0</v>
      </c>
      <c r="Z833" s="476">
        <f t="shared" si="329"/>
        <v>0</v>
      </c>
      <c r="AA833" s="476">
        <f t="shared" si="329"/>
        <v>0</v>
      </c>
      <c r="AB833" s="476">
        <f t="shared" si="329"/>
        <v>0</v>
      </c>
      <c r="AC833" s="476">
        <f t="shared" si="329"/>
        <v>0</v>
      </c>
      <c r="AD833" s="476">
        <f t="shared" si="329"/>
        <v>0</v>
      </c>
      <c r="AE833" s="476">
        <f t="shared" si="329"/>
        <v>0</v>
      </c>
      <c r="AF833" s="476">
        <f t="shared" si="329"/>
        <v>0</v>
      </c>
      <c r="AG833" s="476">
        <f t="shared" si="329"/>
        <v>0</v>
      </c>
      <c r="AH833" s="476">
        <f t="shared" si="329"/>
        <v>0</v>
      </c>
      <c r="AI833" s="476">
        <f t="shared" si="330"/>
        <v>0</v>
      </c>
      <c r="AJ833" s="476">
        <f t="shared" si="330"/>
        <v>0</v>
      </c>
      <c r="AK833" s="476">
        <f t="shared" si="330"/>
        <v>0</v>
      </c>
      <c r="AL833" s="476">
        <f t="shared" si="330"/>
        <v>0</v>
      </c>
      <c r="AM833" s="476">
        <f t="shared" si="330"/>
        <v>0</v>
      </c>
      <c r="AN833" s="476">
        <f t="shared" si="330"/>
        <v>0</v>
      </c>
      <c r="AO833" s="476">
        <f t="shared" si="330"/>
        <v>0</v>
      </c>
      <c r="AP833" s="476">
        <f t="shared" si="330"/>
        <v>0</v>
      </c>
      <c r="AQ833" s="476">
        <f t="shared" si="330"/>
        <v>0</v>
      </c>
      <c r="AR833" s="476">
        <f t="shared" si="330"/>
        <v>0</v>
      </c>
      <c r="AS833" s="476">
        <f t="shared" si="324"/>
        <v>0</v>
      </c>
    </row>
    <row r="834" spans="2:45" s="467" customFormat="1" hidden="1" outlineLevel="2" x14ac:dyDescent="0.15">
      <c r="B834" s="467">
        <v>8</v>
      </c>
      <c r="C834" s="124"/>
      <c r="D834" s="409">
        <v>0</v>
      </c>
      <c r="E834" s="476">
        <f t="shared" si="327"/>
        <v>0</v>
      </c>
      <c r="F834" s="476">
        <f t="shared" si="327"/>
        <v>0</v>
      </c>
      <c r="G834" s="476">
        <f t="shared" si="327"/>
        <v>0</v>
      </c>
      <c r="H834" s="476">
        <f t="shared" si="327"/>
        <v>0</v>
      </c>
      <c r="I834" s="476">
        <f t="shared" si="327"/>
        <v>0</v>
      </c>
      <c r="J834" s="476">
        <f t="shared" si="327"/>
        <v>0</v>
      </c>
      <c r="K834" s="476">
        <f t="shared" si="327"/>
        <v>0</v>
      </c>
      <c r="L834" s="476">
        <f t="shared" si="327"/>
        <v>0</v>
      </c>
      <c r="M834" s="476">
        <f t="shared" si="327"/>
        <v>0</v>
      </c>
      <c r="N834" s="476">
        <f t="shared" si="327"/>
        <v>0</v>
      </c>
      <c r="O834" s="476">
        <f t="shared" si="328"/>
        <v>0</v>
      </c>
      <c r="P834" s="476">
        <f t="shared" si="328"/>
        <v>0</v>
      </c>
      <c r="Q834" s="476">
        <f t="shared" si="328"/>
        <v>0</v>
      </c>
      <c r="R834" s="476">
        <f t="shared" si="328"/>
        <v>0</v>
      </c>
      <c r="S834" s="476">
        <f t="shared" si="328"/>
        <v>0</v>
      </c>
      <c r="T834" s="476">
        <f t="shared" si="328"/>
        <v>0</v>
      </c>
      <c r="U834" s="476">
        <f t="shared" si="328"/>
        <v>0</v>
      </c>
      <c r="V834" s="476">
        <f t="shared" si="328"/>
        <v>0</v>
      </c>
      <c r="W834" s="476">
        <f t="shared" si="328"/>
        <v>0</v>
      </c>
      <c r="X834" s="476">
        <f t="shared" si="328"/>
        <v>0</v>
      </c>
      <c r="Y834" s="476">
        <f t="shared" si="329"/>
        <v>0</v>
      </c>
      <c r="Z834" s="476">
        <f t="shared" si="329"/>
        <v>0</v>
      </c>
      <c r="AA834" s="476">
        <f t="shared" si="329"/>
        <v>0</v>
      </c>
      <c r="AB834" s="476">
        <f t="shared" si="329"/>
        <v>0</v>
      </c>
      <c r="AC834" s="476">
        <f t="shared" si="329"/>
        <v>0</v>
      </c>
      <c r="AD834" s="476">
        <f t="shared" si="329"/>
        <v>0</v>
      </c>
      <c r="AE834" s="476">
        <f t="shared" si="329"/>
        <v>0</v>
      </c>
      <c r="AF834" s="476">
        <f t="shared" si="329"/>
        <v>0</v>
      </c>
      <c r="AG834" s="476">
        <f t="shared" si="329"/>
        <v>0</v>
      </c>
      <c r="AH834" s="476">
        <f t="shared" si="329"/>
        <v>0</v>
      </c>
      <c r="AI834" s="476">
        <f t="shared" si="330"/>
        <v>0</v>
      </c>
      <c r="AJ834" s="476">
        <f t="shared" si="330"/>
        <v>0</v>
      </c>
      <c r="AK834" s="476">
        <f t="shared" si="330"/>
        <v>0</v>
      </c>
      <c r="AL834" s="476">
        <f t="shared" si="330"/>
        <v>0</v>
      </c>
      <c r="AM834" s="476">
        <f t="shared" si="330"/>
        <v>0</v>
      </c>
      <c r="AN834" s="476">
        <f t="shared" si="330"/>
        <v>0</v>
      </c>
      <c r="AO834" s="476">
        <f t="shared" si="330"/>
        <v>0</v>
      </c>
      <c r="AP834" s="476">
        <f t="shared" si="330"/>
        <v>0</v>
      </c>
      <c r="AQ834" s="476">
        <f t="shared" si="330"/>
        <v>0</v>
      </c>
      <c r="AR834" s="476">
        <f t="shared" si="330"/>
        <v>0</v>
      </c>
      <c r="AS834" s="476">
        <f t="shared" si="324"/>
        <v>0</v>
      </c>
    </row>
    <row r="835" spans="2:45" s="467" customFormat="1" hidden="1" outlineLevel="2" x14ac:dyDescent="0.15">
      <c r="B835" s="467">
        <v>9</v>
      </c>
      <c r="C835" s="124"/>
      <c r="D835" s="409">
        <v>0</v>
      </c>
      <c r="E835" s="476">
        <f t="shared" si="327"/>
        <v>0</v>
      </c>
      <c r="F835" s="476">
        <f t="shared" si="327"/>
        <v>0</v>
      </c>
      <c r="G835" s="476">
        <f t="shared" si="327"/>
        <v>0</v>
      </c>
      <c r="H835" s="476">
        <f t="shared" si="327"/>
        <v>0</v>
      </c>
      <c r="I835" s="476">
        <f t="shared" si="327"/>
        <v>0</v>
      </c>
      <c r="J835" s="476">
        <f t="shared" si="327"/>
        <v>0</v>
      </c>
      <c r="K835" s="476">
        <f t="shared" si="327"/>
        <v>0</v>
      </c>
      <c r="L835" s="476">
        <f t="shared" si="327"/>
        <v>0</v>
      </c>
      <c r="M835" s="476">
        <f t="shared" si="327"/>
        <v>0</v>
      </c>
      <c r="N835" s="476">
        <f t="shared" si="327"/>
        <v>0</v>
      </c>
      <c r="O835" s="476">
        <f t="shared" si="328"/>
        <v>0</v>
      </c>
      <c r="P835" s="476">
        <f t="shared" si="328"/>
        <v>0</v>
      </c>
      <c r="Q835" s="476">
        <f t="shared" si="328"/>
        <v>0</v>
      </c>
      <c r="R835" s="476">
        <f t="shared" si="328"/>
        <v>0</v>
      </c>
      <c r="S835" s="476">
        <f t="shared" si="328"/>
        <v>0</v>
      </c>
      <c r="T835" s="476">
        <f t="shared" si="328"/>
        <v>0</v>
      </c>
      <c r="U835" s="476">
        <f t="shared" si="328"/>
        <v>0</v>
      </c>
      <c r="V835" s="476">
        <f t="shared" si="328"/>
        <v>0</v>
      </c>
      <c r="W835" s="476">
        <f t="shared" si="328"/>
        <v>0</v>
      </c>
      <c r="X835" s="476">
        <f t="shared" si="328"/>
        <v>0</v>
      </c>
      <c r="Y835" s="476">
        <f t="shared" si="329"/>
        <v>0</v>
      </c>
      <c r="Z835" s="476">
        <f t="shared" si="329"/>
        <v>0</v>
      </c>
      <c r="AA835" s="476">
        <f t="shared" si="329"/>
        <v>0</v>
      </c>
      <c r="AB835" s="476">
        <f t="shared" si="329"/>
        <v>0</v>
      </c>
      <c r="AC835" s="476">
        <f t="shared" si="329"/>
        <v>0</v>
      </c>
      <c r="AD835" s="476">
        <f t="shared" si="329"/>
        <v>0</v>
      </c>
      <c r="AE835" s="476">
        <f t="shared" si="329"/>
        <v>0</v>
      </c>
      <c r="AF835" s="476">
        <f t="shared" si="329"/>
        <v>0</v>
      </c>
      <c r="AG835" s="476">
        <f t="shared" si="329"/>
        <v>0</v>
      </c>
      <c r="AH835" s="476">
        <f t="shared" si="329"/>
        <v>0</v>
      </c>
      <c r="AI835" s="476">
        <f t="shared" si="330"/>
        <v>0</v>
      </c>
      <c r="AJ835" s="476">
        <f t="shared" si="330"/>
        <v>0</v>
      </c>
      <c r="AK835" s="476">
        <f t="shared" si="330"/>
        <v>0</v>
      </c>
      <c r="AL835" s="476">
        <f t="shared" si="330"/>
        <v>0</v>
      </c>
      <c r="AM835" s="476">
        <f t="shared" si="330"/>
        <v>0</v>
      </c>
      <c r="AN835" s="476">
        <f t="shared" si="330"/>
        <v>0</v>
      </c>
      <c r="AO835" s="476">
        <f t="shared" si="330"/>
        <v>0</v>
      </c>
      <c r="AP835" s="476">
        <f t="shared" si="330"/>
        <v>0</v>
      </c>
      <c r="AQ835" s="476">
        <f t="shared" si="330"/>
        <v>0</v>
      </c>
      <c r="AR835" s="476">
        <f t="shared" si="330"/>
        <v>0</v>
      </c>
      <c r="AS835" s="476">
        <f t="shared" si="324"/>
        <v>0</v>
      </c>
    </row>
    <row r="836" spans="2:45" s="467" customFormat="1" hidden="1" outlineLevel="2" x14ac:dyDescent="0.15">
      <c r="B836" s="467">
        <v>10</v>
      </c>
      <c r="C836" s="124"/>
      <c r="D836" s="409">
        <v>0</v>
      </c>
      <c r="E836" s="476">
        <f t="shared" si="327"/>
        <v>0</v>
      </c>
      <c r="F836" s="476">
        <f t="shared" si="327"/>
        <v>0</v>
      </c>
      <c r="G836" s="476">
        <f t="shared" si="327"/>
        <v>0</v>
      </c>
      <c r="H836" s="476">
        <f t="shared" si="327"/>
        <v>0</v>
      </c>
      <c r="I836" s="476">
        <f t="shared" si="327"/>
        <v>0</v>
      </c>
      <c r="J836" s="476">
        <f t="shared" si="327"/>
        <v>0</v>
      </c>
      <c r="K836" s="476">
        <f t="shared" si="327"/>
        <v>0</v>
      </c>
      <c r="L836" s="476">
        <f t="shared" si="327"/>
        <v>0</v>
      </c>
      <c r="M836" s="476">
        <f t="shared" si="327"/>
        <v>0</v>
      </c>
      <c r="N836" s="476">
        <f t="shared" si="327"/>
        <v>0</v>
      </c>
      <c r="O836" s="476">
        <f t="shared" si="328"/>
        <v>0</v>
      </c>
      <c r="P836" s="476">
        <f t="shared" si="328"/>
        <v>0</v>
      </c>
      <c r="Q836" s="476">
        <f t="shared" si="328"/>
        <v>0</v>
      </c>
      <c r="R836" s="476">
        <f t="shared" si="328"/>
        <v>0</v>
      </c>
      <c r="S836" s="476">
        <f t="shared" si="328"/>
        <v>0</v>
      </c>
      <c r="T836" s="476">
        <f t="shared" si="328"/>
        <v>0</v>
      </c>
      <c r="U836" s="476">
        <f t="shared" si="328"/>
        <v>0</v>
      </c>
      <c r="V836" s="476">
        <f t="shared" si="328"/>
        <v>0</v>
      </c>
      <c r="W836" s="476">
        <f t="shared" si="328"/>
        <v>0</v>
      </c>
      <c r="X836" s="476">
        <f t="shared" si="328"/>
        <v>0</v>
      </c>
      <c r="Y836" s="476">
        <f t="shared" si="329"/>
        <v>0</v>
      </c>
      <c r="Z836" s="476">
        <f t="shared" si="329"/>
        <v>0</v>
      </c>
      <c r="AA836" s="476">
        <f t="shared" si="329"/>
        <v>0</v>
      </c>
      <c r="AB836" s="476">
        <f t="shared" si="329"/>
        <v>0</v>
      </c>
      <c r="AC836" s="476">
        <f t="shared" si="329"/>
        <v>0</v>
      </c>
      <c r="AD836" s="476">
        <f t="shared" si="329"/>
        <v>0</v>
      </c>
      <c r="AE836" s="476">
        <f t="shared" si="329"/>
        <v>0</v>
      </c>
      <c r="AF836" s="476">
        <f t="shared" si="329"/>
        <v>0</v>
      </c>
      <c r="AG836" s="476">
        <f t="shared" si="329"/>
        <v>0</v>
      </c>
      <c r="AH836" s="476">
        <f t="shared" si="329"/>
        <v>0</v>
      </c>
      <c r="AI836" s="476">
        <f t="shared" si="330"/>
        <v>0</v>
      </c>
      <c r="AJ836" s="476">
        <f t="shared" si="330"/>
        <v>0</v>
      </c>
      <c r="AK836" s="476">
        <f t="shared" si="330"/>
        <v>0</v>
      </c>
      <c r="AL836" s="476">
        <f t="shared" si="330"/>
        <v>0</v>
      </c>
      <c r="AM836" s="476">
        <f t="shared" si="330"/>
        <v>0</v>
      </c>
      <c r="AN836" s="476">
        <f t="shared" si="330"/>
        <v>0</v>
      </c>
      <c r="AO836" s="476">
        <f t="shared" si="330"/>
        <v>0</v>
      </c>
      <c r="AP836" s="476">
        <f t="shared" si="330"/>
        <v>0</v>
      </c>
      <c r="AQ836" s="476">
        <f t="shared" si="330"/>
        <v>0</v>
      </c>
      <c r="AR836" s="476">
        <f t="shared" si="330"/>
        <v>0</v>
      </c>
      <c r="AS836" s="476">
        <f t="shared" si="324"/>
        <v>0</v>
      </c>
    </row>
    <row r="837" spans="2:45" s="467" customFormat="1" hidden="1" outlineLevel="2" x14ac:dyDescent="0.15">
      <c r="B837" s="467">
        <v>11</v>
      </c>
      <c r="C837" s="124"/>
      <c r="D837" s="409">
        <v>0</v>
      </c>
      <c r="E837" s="476">
        <f t="shared" ref="E837:N846" si="331">IF(AND(E$2=$B837,$B837=$C$3),$D837,IF(AND(E$2&gt;$B837,E$2&lt;=$D$826+$B837),SLN($D837,0,IF($C$3-$B837&gt;=$D$826,$D$826,$C$3-$B837)),0))</f>
        <v>0</v>
      </c>
      <c r="F837" s="476">
        <f t="shared" si="331"/>
        <v>0</v>
      </c>
      <c r="G837" s="476">
        <f t="shared" si="331"/>
        <v>0</v>
      </c>
      <c r="H837" s="476">
        <f t="shared" si="331"/>
        <v>0</v>
      </c>
      <c r="I837" s="476">
        <f t="shared" si="331"/>
        <v>0</v>
      </c>
      <c r="J837" s="476">
        <f t="shared" si="331"/>
        <v>0</v>
      </c>
      <c r="K837" s="476">
        <f t="shared" si="331"/>
        <v>0</v>
      </c>
      <c r="L837" s="476">
        <f t="shared" si="331"/>
        <v>0</v>
      </c>
      <c r="M837" s="476">
        <f t="shared" si="331"/>
        <v>0</v>
      </c>
      <c r="N837" s="476">
        <f t="shared" si="331"/>
        <v>0</v>
      </c>
      <c r="O837" s="476">
        <f t="shared" ref="O837:X846" si="332">IF(AND(O$2=$B837,$B837=$C$3),$D837,IF(AND(O$2&gt;$B837,O$2&lt;=$D$826+$B837),SLN($D837,0,IF($C$3-$B837&gt;=$D$826,$D$826,$C$3-$B837)),0))</f>
        <v>0</v>
      </c>
      <c r="P837" s="476">
        <f t="shared" si="332"/>
        <v>0</v>
      </c>
      <c r="Q837" s="476">
        <f t="shared" si="332"/>
        <v>0</v>
      </c>
      <c r="R837" s="476">
        <f t="shared" si="332"/>
        <v>0</v>
      </c>
      <c r="S837" s="476">
        <f t="shared" si="332"/>
        <v>0</v>
      </c>
      <c r="T837" s="476">
        <f t="shared" si="332"/>
        <v>0</v>
      </c>
      <c r="U837" s="476">
        <f t="shared" si="332"/>
        <v>0</v>
      </c>
      <c r="V837" s="476">
        <f t="shared" si="332"/>
        <v>0</v>
      </c>
      <c r="W837" s="476">
        <f t="shared" si="332"/>
        <v>0</v>
      </c>
      <c r="X837" s="476">
        <f t="shared" si="332"/>
        <v>0</v>
      </c>
      <c r="Y837" s="476">
        <f t="shared" ref="Y837:AH846" si="333">IF(AND(Y$2=$B837,$B837=$C$3),$D837,IF(AND(Y$2&gt;$B837,Y$2&lt;=$D$826+$B837),SLN($D837,0,IF($C$3-$B837&gt;=$D$826,$D$826,$C$3-$B837)),0))</f>
        <v>0</v>
      </c>
      <c r="Z837" s="476">
        <f t="shared" si="333"/>
        <v>0</v>
      </c>
      <c r="AA837" s="476">
        <f t="shared" si="333"/>
        <v>0</v>
      </c>
      <c r="AB837" s="476">
        <f t="shared" si="333"/>
        <v>0</v>
      </c>
      <c r="AC837" s="476">
        <f t="shared" si="333"/>
        <v>0</v>
      </c>
      <c r="AD837" s="476">
        <f t="shared" si="333"/>
        <v>0</v>
      </c>
      <c r="AE837" s="476">
        <f t="shared" si="333"/>
        <v>0</v>
      </c>
      <c r="AF837" s="476">
        <f t="shared" si="333"/>
        <v>0</v>
      </c>
      <c r="AG837" s="476">
        <f t="shared" si="333"/>
        <v>0</v>
      </c>
      <c r="AH837" s="476">
        <f t="shared" si="333"/>
        <v>0</v>
      </c>
      <c r="AI837" s="476">
        <f t="shared" ref="AI837:AR846" si="334">IF(AND(AI$2=$B837,$B837=$C$3),$D837,IF(AND(AI$2&gt;$B837,AI$2&lt;=$D$826+$B837),SLN($D837,0,IF($C$3-$B837&gt;=$D$826,$D$826,$C$3-$B837)),0))</f>
        <v>0</v>
      </c>
      <c r="AJ837" s="476">
        <f t="shared" si="334"/>
        <v>0</v>
      </c>
      <c r="AK837" s="476">
        <f t="shared" si="334"/>
        <v>0</v>
      </c>
      <c r="AL837" s="476">
        <f t="shared" si="334"/>
        <v>0</v>
      </c>
      <c r="AM837" s="476">
        <f t="shared" si="334"/>
        <v>0</v>
      </c>
      <c r="AN837" s="476">
        <f t="shared" si="334"/>
        <v>0</v>
      </c>
      <c r="AO837" s="476">
        <f t="shared" si="334"/>
        <v>0</v>
      </c>
      <c r="AP837" s="476">
        <f t="shared" si="334"/>
        <v>0</v>
      </c>
      <c r="AQ837" s="476">
        <f t="shared" si="334"/>
        <v>0</v>
      </c>
      <c r="AR837" s="476">
        <f t="shared" si="334"/>
        <v>0</v>
      </c>
      <c r="AS837" s="476">
        <f t="shared" si="324"/>
        <v>0</v>
      </c>
    </row>
    <row r="838" spans="2:45" s="467" customFormat="1" hidden="1" outlineLevel="2" x14ac:dyDescent="0.15">
      <c r="B838" s="467">
        <v>12</v>
      </c>
      <c r="C838" s="124"/>
      <c r="D838" s="409">
        <v>0</v>
      </c>
      <c r="E838" s="476">
        <f t="shared" si="331"/>
        <v>0</v>
      </c>
      <c r="F838" s="476">
        <f t="shared" si="331"/>
        <v>0</v>
      </c>
      <c r="G838" s="476">
        <f t="shared" si="331"/>
        <v>0</v>
      </c>
      <c r="H838" s="476">
        <f t="shared" si="331"/>
        <v>0</v>
      </c>
      <c r="I838" s="476">
        <f t="shared" si="331"/>
        <v>0</v>
      </c>
      <c r="J838" s="476">
        <f t="shared" si="331"/>
        <v>0</v>
      </c>
      <c r="K838" s="476">
        <f t="shared" si="331"/>
        <v>0</v>
      </c>
      <c r="L838" s="476">
        <f t="shared" si="331"/>
        <v>0</v>
      </c>
      <c r="M838" s="476">
        <f t="shared" si="331"/>
        <v>0</v>
      </c>
      <c r="N838" s="476">
        <f t="shared" si="331"/>
        <v>0</v>
      </c>
      <c r="O838" s="476">
        <f t="shared" si="332"/>
        <v>0</v>
      </c>
      <c r="P838" s="476">
        <f t="shared" si="332"/>
        <v>0</v>
      </c>
      <c r="Q838" s="476">
        <f t="shared" si="332"/>
        <v>0</v>
      </c>
      <c r="R838" s="476">
        <f t="shared" si="332"/>
        <v>0</v>
      </c>
      <c r="S838" s="476">
        <f t="shared" si="332"/>
        <v>0</v>
      </c>
      <c r="T838" s="476">
        <f t="shared" si="332"/>
        <v>0</v>
      </c>
      <c r="U838" s="476">
        <f t="shared" si="332"/>
        <v>0</v>
      </c>
      <c r="V838" s="476">
        <f t="shared" si="332"/>
        <v>0</v>
      </c>
      <c r="W838" s="476">
        <f t="shared" si="332"/>
        <v>0</v>
      </c>
      <c r="X838" s="476">
        <f t="shared" si="332"/>
        <v>0</v>
      </c>
      <c r="Y838" s="476">
        <f t="shared" si="333"/>
        <v>0</v>
      </c>
      <c r="Z838" s="476">
        <f t="shared" si="333"/>
        <v>0</v>
      </c>
      <c r="AA838" s="476">
        <f t="shared" si="333"/>
        <v>0</v>
      </c>
      <c r="AB838" s="476">
        <f t="shared" si="333"/>
        <v>0</v>
      </c>
      <c r="AC838" s="476">
        <f t="shared" si="333"/>
        <v>0</v>
      </c>
      <c r="AD838" s="476">
        <f t="shared" si="333"/>
        <v>0</v>
      </c>
      <c r="AE838" s="476">
        <f t="shared" si="333"/>
        <v>0</v>
      </c>
      <c r="AF838" s="476">
        <f t="shared" si="333"/>
        <v>0</v>
      </c>
      <c r="AG838" s="476">
        <f t="shared" si="333"/>
        <v>0</v>
      </c>
      <c r="AH838" s="476">
        <f t="shared" si="333"/>
        <v>0</v>
      </c>
      <c r="AI838" s="476">
        <f t="shared" si="334"/>
        <v>0</v>
      </c>
      <c r="AJ838" s="476">
        <f t="shared" si="334"/>
        <v>0</v>
      </c>
      <c r="AK838" s="476">
        <f t="shared" si="334"/>
        <v>0</v>
      </c>
      <c r="AL838" s="476">
        <f t="shared" si="334"/>
        <v>0</v>
      </c>
      <c r="AM838" s="476">
        <f t="shared" si="334"/>
        <v>0</v>
      </c>
      <c r="AN838" s="476">
        <f t="shared" si="334"/>
        <v>0</v>
      </c>
      <c r="AO838" s="476">
        <f t="shared" si="334"/>
        <v>0</v>
      </c>
      <c r="AP838" s="476">
        <f t="shared" si="334"/>
        <v>0</v>
      </c>
      <c r="AQ838" s="476">
        <f t="shared" si="334"/>
        <v>0</v>
      </c>
      <c r="AR838" s="476">
        <f t="shared" si="334"/>
        <v>0</v>
      </c>
      <c r="AS838" s="476">
        <f t="shared" si="324"/>
        <v>0</v>
      </c>
    </row>
    <row r="839" spans="2:45" s="467" customFormat="1" hidden="1" outlineLevel="2" x14ac:dyDescent="0.15">
      <c r="B839" s="467">
        <v>13</v>
      </c>
      <c r="C839" s="124"/>
      <c r="D839" s="409">
        <v>0</v>
      </c>
      <c r="E839" s="476">
        <f t="shared" si="331"/>
        <v>0</v>
      </c>
      <c r="F839" s="476">
        <f t="shared" si="331"/>
        <v>0</v>
      </c>
      <c r="G839" s="476">
        <f t="shared" si="331"/>
        <v>0</v>
      </c>
      <c r="H839" s="476">
        <f t="shared" si="331"/>
        <v>0</v>
      </c>
      <c r="I839" s="476">
        <f t="shared" si="331"/>
        <v>0</v>
      </c>
      <c r="J839" s="476">
        <f t="shared" si="331"/>
        <v>0</v>
      </c>
      <c r="K839" s="476">
        <f t="shared" si="331"/>
        <v>0</v>
      </c>
      <c r="L839" s="476">
        <f t="shared" si="331"/>
        <v>0</v>
      </c>
      <c r="M839" s="476">
        <f t="shared" si="331"/>
        <v>0</v>
      </c>
      <c r="N839" s="476">
        <f t="shared" si="331"/>
        <v>0</v>
      </c>
      <c r="O839" s="476">
        <f t="shared" si="332"/>
        <v>0</v>
      </c>
      <c r="P839" s="476">
        <f t="shared" si="332"/>
        <v>0</v>
      </c>
      <c r="Q839" s="476">
        <f t="shared" si="332"/>
        <v>0</v>
      </c>
      <c r="R839" s="476">
        <f t="shared" si="332"/>
        <v>0</v>
      </c>
      <c r="S839" s="476">
        <f t="shared" si="332"/>
        <v>0</v>
      </c>
      <c r="T839" s="476">
        <f t="shared" si="332"/>
        <v>0</v>
      </c>
      <c r="U839" s="476">
        <f t="shared" si="332"/>
        <v>0</v>
      </c>
      <c r="V839" s="476">
        <f t="shared" si="332"/>
        <v>0</v>
      </c>
      <c r="W839" s="476">
        <f t="shared" si="332"/>
        <v>0</v>
      </c>
      <c r="X839" s="476">
        <f t="shared" si="332"/>
        <v>0</v>
      </c>
      <c r="Y839" s="476">
        <f t="shared" si="333"/>
        <v>0</v>
      </c>
      <c r="Z839" s="476">
        <f t="shared" si="333"/>
        <v>0</v>
      </c>
      <c r="AA839" s="476">
        <f t="shared" si="333"/>
        <v>0</v>
      </c>
      <c r="AB839" s="476">
        <f t="shared" si="333"/>
        <v>0</v>
      </c>
      <c r="AC839" s="476">
        <f t="shared" si="333"/>
        <v>0</v>
      </c>
      <c r="AD839" s="476">
        <f t="shared" si="333"/>
        <v>0</v>
      </c>
      <c r="AE839" s="476">
        <f t="shared" si="333"/>
        <v>0</v>
      </c>
      <c r="AF839" s="476">
        <f t="shared" si="333"/>
        <v>0</v>
      </c>
      <c r="AG839" s="476">
        <f t="shared" si="333"/>
        <v>0</v>
      </c>
      <c r="AH839" s="476">
        <f t="shared" si="333"/>
        <v>0</v>
      </c>
      <c r="AI839" s="476">
        <f t="shared" si="334"/>
        <v>0</v>
      </c>
      <c r="AJ839" s="476">
        <f t="shared" si="334"/>
        <v>0</v>
      </c>
      <c r="AK839" s="476">
        <f t="shared" si="334"/>
        <v>0</v>
      </c>
      <c r="AL839" s="476">
        <f t="shared" si="334"/>
        <v>0</v>
      </c>
      <c r="AM839" s="476">
        <f t="shared" si="334"/>
        <v>0</v>
      </c>
      <c r="AN839" s="476">
        <f t="shared" si="334"/>
        <v>0</v>
      </c>
      <c r="AO839" s="476">
        <f t="shared" si="334"/>
        <v>0</v>
      </c>
      <c r="AP839" s="476">
        <f t="shared" si="334"/>
        <v>0</v>
      </c>
      <c r="AQ839" s="476">
        <f t="shared" si="334"/>
        <v>0</v>
      </c>
      <c r="AR839" s="476">
        <f t="shared" si="334"/>
        <v>0</v>
      </c>
      <c r="AS839" s="476">
        <f t="shared" si="324"/>
        <v>0</v>
      </c>
    </row>
    <row r="840" spans="2:45" s="467" customFormat="1" hidden="1" outlineLevel="2" x14ac:dyDescent="0.15">
      <c r="B840" s="467">
        <v>14</v>
      </c>
      <c r="C840" s="124"/>
      <c r="D840" s="409">
        <v>0</v>
      </c>
      <c r="E840" s="476">
        <f t="shared" si="331"/>
        <v>0</v>
      </c>
      <c r="F840" s="476">
        <f t="shared" si="331"/>
        <v>0</v>
      </c>
      <c r="G840" s="476">
        <f t="shared" si="331"/>
        <v>0</v>
      </c>
      <c r="H840" s="476">
        <f t="shared" si="331"/>
        <v>0</v>
      </c>
      <c r="I840" s="476">
        <f t="shared" si="331"/>
        <v>0</v>
      </c>
      <c r="J840" s="476">
        <f t="shared" si="331"/>
        <v>0</v>
      </c>
      <c r="K840" s="476">
        <f t="shared" si="331"/>
        <v>0</v>
      </c>
      <c r="L840" s="476">
        <f t="shared" si="331"/>
        <v>0</v>
      </c>
      <c r="M840" s="476">
        <f t="shared" si="331"/>
        <v>0</v>
      </c>
      <c r="N840" s="476">
        <f t="shared" si="331"/>
        <v>0</v>
      </c>
      <c r="O840" s="476">
        <f t="shared" si="332"/>
        <v>0</v>
      </c>
      <c r="P840" s="476">
        <f t="shared" si="332"/>
        <v>0</v>
      </c>
      <c r="Q840" s="476">
        <f t="shared" si="332"/>
        <v>0</v>
      </c>
      <c r="R840" s="476">
        <f t="shared" si="332"/>
        <v>0</v>
      </c>
      <c r="S840" s="476">
        <f t="shared" si="332"/>
        <v>0</v>
      </c>
      <c r="T840" s="476">
        <f t="shared" si="332"/>
        <v>0</v>
      </c>
      <c r="U840" s="476">
        <f t="shared" si="332"/>
        <v>0</v>
      </c>
      <c r="V840" s="476">
        <f t="shared" si="332"/>
        <v>0</v>
      </c>
      <c r="W840" s="476">
        <f t="shared" si="332"/>
        <v>0</v>
      </c>
      <c r="X840" s="476">
        <f t="shared" si="332"/>
        <v>0</v>
      </c>
      <c r="Y840" s="476">
        <f t="shared" si="333"/>
        <v>0</v>
      </c>
      <c r="Z840" s="476">
        <f t="shared" si="333"/>
        <v>0</v>
      </c>
      <c r="AA840" s="476">
        <f t="shared" si="333"/>
        <v>0</v>
      </c>
      <c r="AB840" s="476">
        <f t="shared" si="333"/>
        <v>0</v>
      </c>
      <c r="AC840" s="476">
        <f t="shared" si="333"/>
        <v>0</v>
      </c>
      <c r="AD840" s="476">
        <f t="shared" si="333"/>
        <v>0</v>
      </c>
      <c r="AE840" s="476">
        <f t="shared" si="333"/>
        <v>0</v>
      </c>
      <c r="AF840" s="476">
        <f t="shared" si="333"/>
        <v>0</v>
      </c>
      <c r="AG840" s="476">
        <f t="shared" si="333"/>
        <v>0</v>
      </c>
      <c r="AH840" s="476">
        <f t="shared" si="333"/>
        <v>0</v>
      </c>
      <c r="AI840" s="476">
        <f t="shared" si="334"/>
        <v>0</v>
      </c>
      <c r="AJ840" s="476">
        <f t="shared" si="334"/>
        <v>0</v>
      </c>
      <c r="AK840" s="476">
        <f t="shared" si="334"/>
        <v>0</v>
      </c>
      <c r="AL840" s="476">
        <f t="shared" si="334"/>
        <v>0</v>
      </c>
      <c r="AM840" s="476">
        <f t="shared" si="334"/>
        <v>0</v>
      </c>
      <c r="AN840" s="476">
        <f t="shared" si="334"/>
        <v>0</v>
      </c>
      <c r="AO840" s="476">
        <f t="shared" si="334"/>
        <v>0</v>
      </c>
      <c r="AP840" s="476">
        <f t="shared" si="334"/>
        <v>0</v>
      </c>
      <c r="AQ840" s="476">
        <f t="shared" si="334"/>
        <v>0</v>
      </c>
      <c r="AR840" s="476">
        <f t="shared" si="334"/>
        <v>0</v>
      </c>
      <c r="AS840" s="476">
        <f t="shared" si="324"/>
        <v>0</v>
      </c>
    </row>
    <row r="841" spans="2:45" s="467" customFormat="1" hidden="1" outlineLevel="2" x14ac:dyDescent="0.15">
      <c r="B841" s="467">
        <v>15</v>
      </c>
      <c r="C841" s="124"/>
      <c r="D841" s="409">
        <v>0</v>
      </c>
      <c r="E841" s="476">
        <f t="shared" si="331"/>
        <v>0</v>
      </c>
      <c r="F841" s="476">
        <f t="shared" si="331"/>
        <v>0</v>
      </c>
      <c r="G841" s="476">
        <f t="shared" si="331"/>
        <v>0</v>
      </c>
      <c r="H841" s="476">
        <f t="shared" si="331"/>
        <v>0</v>
      </c>
      <c r="I841" s="476">
        <f t="shared" si="331"/>
        <v>0</v>
      </c>
      <c r="J841" s="476">
        <f t="shared" si="331"/>
        <v>0</v>
      </c>
      <c r="K841" s="476">
        <f t="shared" si="331"/>
        <v>0</v>
      </c>
      <c r="L841" s="476">
        <f t="shared" si="331"/>
        <v>0</v>
      </c>
      <c r="M841" s="476">
        <f t="shared" si="331"/>
        <v>0</v>
      </c>
      <c r="N841" s="476">
        <f t="shared" si="331"/>
        <v>0</v>
      </c>
      <c r="O841" s="476">
        <f t="shared" si="332"/>
        <v>0</v>
      </c>
      <c r="P841" s="476">
        <f t="shared" si="332"/>
        <v>0</v>
      </c>
      <c r="Q841" s="476">
        <f t="shared" si="332"/>
        <v>0</v>
      </c>
      <c r="R841" s="476">
        <f t="shared" si="332"/>
        <v>0</v>
      </c>
      <c r="S841" s="476">
        <f t="shared" si="332"/>
        <v>0</v>
      </c>
      <c r="T841" s="476">
        <f t="shared" si="332"/>
        <v>0</v>
      </c>
      <c r="U841" s="476">
        <f t="shared" si="332"/>
        <v>0</v>
      </c>
      <c r="V841" s="476">
        <f t="shared" si="332"/>
        <v>0</v>
      </c>
      <c r="W841" s="476">
        <f t="shared" si="332"/>
        <v>0</v>
      </c>
      <c r="X841" s="476">
        <f t="shared" si="332"/>
        <v>0</v>
      </c>
      <c r="Y841" s="476">
        <f t="shared" si="333"/>
        <v>0</v>
      </c>
      <c r="Z841" s="476">
        <f t="shared" si="333"/>
        <v>0</v>
      </c>
      <c r="AA841" s="476">
        <f t="shared" si="333"/>
        <v>0</v>
      </c>
      <c r="AB841" s="476">
        <f t="shared" si="333"/>
        <v>0</v>
      </c>
      <c r="AC841" s="476">
        <f t="shared" si="333"/>
        <v>0</v>
      </c>
      <c r="AD841" s="476">
        <f t="shared" si="333"/>
        <v>0</v>
      </c>
      <c r="AE841" s="476">
        <f t="shared" si="333"/>
        <v>0</v>
      </c>
      <c r="AF841" s="476">
        <f t="shared" si="333"/>
        <v>0</v>
      </c>
      <c r="AG841" s="476">
        <f t="shared" si="333"/>
        <v>0</v>
      </c>
      <c r="AH841" s="476">
        <f t="shared" si="333"/>
        <v>0</v>
      </c>
      <c r="AI841" s="476">
        <f t="shared" si="334"/>
        <v>0</v>
      </c>
      <c r="AJ841" s="476">
        <f t="shared" si="334"/>
        <v>0</v>
      </c>
      <c r="AK841" s="476">
        <f t="shared" si="334"/>
        <v>0</v>
      </c>
      <c r="AL841" s="476">
        <f t="shared" si="334"/>
        <v>0</v>
      </c>
      <c r="AM841" s="476">
        <f t="shared" si="334"/>
        <v>0</v>
      </c>
      <c r="AN841" s="476">
        <f t="shared" si="334"/>
        <v>0</v>
      </c>
      <c r="AO841" s="476">
        <f t="shared" si="334"/>
        <v>0</v>
      </c>
      <c r="AP841" s="476">
        <f t="shared" si="334"/>
        <v>0</v>
      </c>
      <c r="AQ841" s="476">
        <f t="shared" si="334"/>
        <v>0</v>
      </c>
      <c r="AR841" s="476">
        <f t="shared" si="334"/>
        <v>0</v>
      </c>
      <c r="AS841" s="476">
        <f t="shared" si="324"/>
        <v>0</v>
      </c>
    </row>
    <row r="842" spans="2:45" s="467" customFormat="1" hidden="1" outlineLevel="2" x14ac:dyDescent="0.15">
      <c r="B842" s="467">
        <v>16</v>
      </c>
      <c r="C842" s="124"/>
      <c r="D842" s="409">
        <v>0</v>
      </c>
      <c r="E842" s="476">
        <f t="shared" si="331"/>
        <v>0</v>
      </c>
      <c r="F842" s="476">
        <f t="shared" si="331"/>
        <v>0</v>
      </c>
      <c r="G842" s="476">
        <f t="shared" si="331"/>
        <v>0</v>
      </c>
      <c r="H842" s="476">
        <f t="shared" si="331"/>
        <v>0</v>
      </c>
      <c r="I842" s="476">
        <f t="shared" si="331"/>
        <v>0</v>
      </c>
      <c r="J842" s="476">
        <f t="shared" si="331"/>
        <v>0</v>
      </c>
      <c r="K842" s="476">
        <f t="shared" si="331"/>
        <v>0</v>
      </c>
      <c r="L842" s="476">
        <f t="shared" si="331"/>
        <v>0</v>
      </c>
      <c r="M842" s="476">
        <f t="shared" si="331"/>
        <v>0</v>
      </c>
      <c r="N842" s="476">
        <f t="shared" si="331"/>
        <v>0</v>
      </c>
      <c r="O842" s="476">
        <f t="shared" si="332"/>
        <v>0</v>
      </c>
      <c r="P842" s="476">
        <f t="shared" si="332"/>
        <v>0</v>
      </c>
      <c r="Q842" s="476">
        <f t="shared" si="332"/>
        <v>0</v>
      </c>
      <c r="R842" s="476">
        <f t="shared" si="332"/>
        <v>0</v>
      </c>
      <c r="S842" s="476">
        <f t="shared" si="332"/>
        <v>0</v>
      </c>
      <c r="T842" s="476">
        <f t="shared" si="332"/>
        <v>0</v>
      </c>
      <c r="U842" s="476">
        <f t="shared" si="332"/>
        <v>0</v>
      </c>
      <c r="V842" s="476">
        <f t="shared" si="332"/>
        <v>0</v>
      </c>
      <c r="W842" s="476">
        <f t="shared" si="332"/>
        <v>0</v>
      </c>
      <c r="X842" s="476">
        <f t="shared" si="332"/>
        <v>0</v>
      </c>
      <c r="Y842" s="476">
        <f t="shared" si="333"/>
        <v>0</v>
      </c>
      <c r="Z842" s="476">
        <f t="shared" si="333"/>
        <v>0</v>
      </c>
      <c r="AA842" s="476">
        <f t="shared" si="333"/>
        <v>0</v>
      </c>
      <c r="AB842" s="476">
        <f t="shared" si="333"/>
        <v>0</v>
      </c>
      <c r="AC842" s="476">
        <f t="shared" si="333"/>
        <v>0</v>
      </c>
      <c r="AD842" s="476">
        <f t="shared" si="333"/>
        <v>0</v>
      </c>
      <c r="AE842" s="476">
        <f t="shared" si="333"/>
        <v>0</v>
      </c>
      <c r="AF842" s="476">
        <f t="shared" si="333"/>
        <v>0</v>
      </c>
      <c r="AG842" s="476">
        <f t="shared" si="333"/>
        <v>0</v>
      </c>
      <c r="AH842" s="476">
        <f t="shared" si="333"/>
        <v>0</v>
      </c>
      <c r="AI842" s="476">
        <f t="shared" si="334"/>
        <v>0</v>
      </c>
      <c r="AJ842" s="476">
        <f t="shared" si="334"/>
        <v>0</v>
      </c>
      <c r="AK842" s="476">
        <f t="shared" si="334"/>
        <v>0</v>
      </c>
      <c r="AL842" s="476">
        <f t="shared" si="334"/>
        <v>0</v>
      </c>
      <c r="AM842" s="476">
        <f t="shared" si="334"/>
        <v>0</v>
      </c>
      <c r="AN842" s="476">
        <f t="shared" si="334"/>
        <v>0</v>
      </c>
      <c r="AO842" s="476">
        <f t="shared" si="334"/>
        <v>0</v>
      </c>
      <c r="AP842" s="476">
        <f t="shared" si="334"/>
        <v>0</v>
      </c>
      <c r="AQ842" s="476">
        <f t="shared" si="334"/>
        <v>0</v>
      </c>
      <c r="AR842" s="476">
        <f t="shared" si="334"/>
        <v>0</v>
      </c>
      <c r="AS842" s="476">
        <f t="shared" si="324"/>
        <v>0</v>
      </c>
    </row>
    <row r="843" spans="2:45" s="467" customFormat="1" hidden="1" outlineLevel="2" x14ac:dyDescent="0.15">
      <c r="B843" s="467">
        <v>17</v>
      </c>
      <c r="C843" s="124"/>
      <c r="D843" s="409">
        <v>0</v>
      </c>
      <c r="E843" s="476">
        <f t="shared" si="331"/>
        <v>0</v>
      </c>
      <c r="F843" s="476">
        <f t="shared" si="331"/>
        <v>0</v>
      </c>
      <c r="G843" s="476">
        <f t="shared" si="331"/>
        <v>0</v>
      </c>
      <c r="H843" s="476">
        <f t="shared" si="331"/>
        <v>0</v>
      </c>
      <c r="I843" s="476">
        <f t="shared" si="331"/>
        <v>0</v>
      </c>
      <c r="J843" s="476">
        <f t="shared" si="331"/>
        <v>0</v>
      </c>
      <c r="K843" s="476">
        <f t="shared" si="331"/>
        <v>0</v>
      </c>
      <c r="L843" s="476">
        <f t="shared" si="331"/>
        <v>0</v>
      </c>
      <c r="M843" s="476">
        <f t="shared" si="331"/>
        <v>0</v>
      </c>
      <c r="N843" s="476">
        <f t="shared" si="331"/>
        <v>0</v>
      </c>
      <c r="O843" s="476">
        <f t="shared" si="332"/>
        <v>0</v>
      </c>
      <c r="P843" s="476">
        <f t="shared" si="332"/>
        <v>0</v>
      </c>
      <c r="Q843" s="476">
        <f t="shared" si="332"/>
        <v>0</v>
      </c>
      <c r="R843" s="476">
        <f t="shared" si="332"/>
        <v>0</v>
      </c>
      <c r="S843" s="476">
        <f t="shared" si="332"/>
        <v>0</v>
      </c>
      <c r="T843" s="476">
        <f t="shared" si="332"/>
        <v>0</v>
      </c>
      <c r="U843" s="476">
        <f t="shared" si="332"/>
        <v>0</v>
      </c>
      <c r="V843" s="476">
        <f t="shared" si="332"/>
        <v>0</v>
      </c>
      <c r="W843" s="476">
        <f t="shared" si="332"/>
        <v>0</v>
      </c>
      <c r="X843" s="476">
        <f t="shared" si="332"/>
        <v>0</v>
      </c>
      <c r="Y843" s="476">
        <f t="shared" si="333"/>
        <v>0</v>
      </c>
      <c r="Z843" s="476">
        <f t="shared" si="333"/>
        <v>0</v>
      </c>
      <c r="AA843" s="476">
        <f t="shared" si="333"/>
        <v>0</v>
      </c>
      <c r="AB843" s="476">
        <f t="shared" si="333"/>
        <v>0</v>
      </c>
      <c r="AC843" s="476">
        <f t="shared" si="333"/>
        <v>0</v>
      </c>
      <c r="AD843" s="476">
        <f t="shared" si="333"/>
        <v>0</v>
      </c>
      <c r="AE843" s="476">
        <f t="shared" si="333"/>
        <v>0</v>
      </c>
      <c r="AF843" s="476">
        <f t="shared" si="333"/>
        <v>0</v>
      </c>
      <c r="AG843" s="476">
        <f t="shared" si="333"/>
        <v>0</v>
      </c>
      <c r="AH843" s="476">
        <f t="shared" si="333"/>
        <v>0</v>
      </c>
      <c r="AI843" s="476">
        <f t="shared" si="334"/>
        <v>0</v>
      </c>
      <c r="AJ843" s="476">
        <f t="shared" si="334"/>
        <v>0</v>
      </c>
      <c r="AK843" s="476">
        <f t="shared" si="334"/>
        <v>0</v>
      </c>
      <c r="AL843" s="476">
        <f t="shared" si="334"/>
        <v>0</v>
      </c>
      <c r="AM843" s="476">
        <f t="shared" si="334"/>
        <v>0</v>
      </c>
      <c r="AN843" s="476">
        <f t="shared" si="334"/>
        <v>0</v>
      </c>
      <c r="AO843" s="476">
        <f t="shared" si="334"/>
        <v>0</v>
      </c>
      <c r="AP843" s="476">
        <f t="shared" si="334"/>
        <v>0</v>
      </c>
      <c r="AQ843" s="476">
        <f t="shared" si="334"/>
        <v>0</v>
      </c>
      <c r="AR843" s="476">
        <f t="shared" si="334"/>
        <v>0</v>
      </c>
      <c r="AS843" s="476">
        <f t="shared" si="324"/>
        <v>0</v>
      </c>
    </row>
    <row r="844" spans="2:45" s="467" customFormat="1" hidden="1" outlineLevel="2" x14ac:dyDescent="0.15">
      <c r="B844" s="467">
        <v>18</v>
      </c>
      <c r="C844" s="124"/>
      <c r="D844" s="409">
        <v>0</v>
      </c>
      <c r="E844" s="476">
        <f t="shared" si="331"/>
        <v>0</v>
      </c>
      <c r="F844" s="476">
        <f t="shared" si="331"/>
        <v>0</v>
      </c>
      <c r="G844" s="476">
        <f t="shared" si="331"/>
        <v>0</v>
      </c>
      <c r="H844" s="476">
        <f t="shared" si="331"/>
        <v>0</v>
      </c>
      <c r="I844" s="476">
        <f t="shared" si="331"/>
        <v>0</v>
      </c>
      <c r="J844" s="476">
        <f t="shared" si="331"/>
        <v>0</v>
      </c>
      <c r="K844" s="476">
        <f t="shared" si="331"/>
        <v>0</v>
      </c>
      <c r="L844" s="476">
        <f t="shared" si="331"/>
        <v>0</v>
      </c>
      <c r="M844" s="476">
        <f t="shared" si="331"/>
        <v>0</v>
      </c>
      <c r="N844" s="476">
        <f t="shared" si="331"/>
        <v>0</v>
      </c>
      <c r="O844" s="476">
        <f t="shared" si="332"/>
        <v>0</v>
      </c>
      <c r="P844" s="476">
        <f t="shared" si="332"/>
        <v>0</v>
      </c>
      <c r="Q844" s="476">
        <f t="shared" si="332"/>
        <v>0</v>
      </c>
      <c r="R844" s="476">
        <f t="shared" si="332"/>
        <v>0</v>
      </c>
      <c r="S844" s="476">
        <f t="shared" si="332"/>
        <v>0</v>
      </c>
      <c r="T844" s="476">
        <f t="shared" si="332"/>
        <v>0</v>
      </c>
      <c r="U844" s="476">
        <f t="shared" si="332"/>
        <v>0</v>
      </c>
      <c r="V844" s="476">
        <f t="shared" si="332"/>
        <v>0</v>
      </c>
      <c r="W844" s="476">
        <f t="shared" si="332"/>
        <v>0</v>
      </c>
      <c r="X844" s="476">
        <f t="shared" si="332"/>
        <v>0</v>
      </c>
      <c r="Y844" s="476">
        <f t="shared" si="333"/>
        <v>0</v>
      </c>
      <c r="Z844" s="476">
        <f t="shared" si="333"/>
        <v>0</v>
      </c>
      <c r="AA844" s="476">
        <f t="shared" si="333"/>
        <v>0</v>
      </c>
      <c r="AB844" s="476">
        <f t="shared" si="333"/>
        <v>0</v>
      </c>
      <c r="AC844" s="476">
        <f t="shared" si="333"/>
        <v>0</v>
      </c>
      <c r="AD844" s="476">
        <f t="shared" si="333"/>
        <v>0</v>
      </c>
      <c r="AE844" s="476">
        <f t="shared" si="333"/>
        <v>0</v>
      </c>
      <c r="AF844" s="476">
        <f t="shared" si="333"/>
        <v>0</v>
      </c>
      <c r="AG844" s="476">
        <f t="shared" si="333"/>
        <v>0</v>
      </c>
      <c r="AH844" s="476">
        <f t="shared" si="333"/>
        <v>0</v>
      </c>
      <c r="AI844" s="476">
        <f t="shared" si="334"/>
        <v>0</v>
      </c>
      <c r="AJ844" s="476">
        <f t="shared" si="334"/>
        <v>0</v>
      </c>
      <c r="AK844" s="476">
        <f t="shared" si="334"/>
        <v>0</v>
      </c>
      <c r="AL844" s="476">
        <f t="shared" si="334"/>
        <v>0</v>
      </c>
      <c r="AM844" s="476">
        <f t="shared" si="334"/>
        <v>0</v>
      </c>
      <c r="AN844" s="476">
        <f t="shared" si="334"/>
        <v>0</v>
      </c>
      <c r="AO844" s="476">
        <f t="shared" si="334"/>
        <v>0</v>
      </c>
      <c r="AP844" s="476">
        <f t="shared" si="334"/>
        <v>0</v>
      </c>
      <c r="AQ844" s="476">
        <f t="shared" si="334"/>
        <v>0</v>
      </c>
      <c r="AR844" s="476">
        <f t="shared" si="334"/>
        <v>0</v>
      </c>
      <c r="AS844" s="476">
        <f t="shared" si="324"/>
        <v>0</v>
      </c>
    </row>
    <row r="845" spans="2:45" s="467" customFormat="1" hidden="1" outlineLevel="2" x14ac:dyDescent="0.15">
      <c r="B845" s="467">
        <v>19</v>
      </c>
      <c r="C845" s="124"/>
      <c r="D845" s="409">
        <v>0</v>
      </c>
      <c r="E845" s="476">
        <f t="shared" si="331"/>
        <v>0</v>
      </c>
      <c r="F845" s="476">
        <f t="shared" si="331"/>
        <v>0</v>
      </c>
      <c r="G845" s="476">
        <f t="shared" si="331"/>
        <v>0</v>
      </c>
      <c r="H845" s="476">
        <f t="shared" si="331"/>
        <v>0</v>
      </c>
      <c r="I845" s="476">
        <f t="shared" si="331"/>
        <v>0</v>
      </c>
      <c r="J845" s="476">
        <f t="shared" si="331"/>
        <v>0</v>
      </c>
      <c r="K845" s="476">
        <f t="shared" si="331"/>
        <v>0</v>
      </c>
      <c r="L845" s="476">
        <f t="shared" si="331"/>
        <v>0</v>
      </c>
      <c r="M845" s="476">
        <f t="shared" si="331"/>
        <v>0</v>
      </c>
      <c r="N845" s="476">
        <f t="shared" si="331"/>
        <v>0</v>
      </c>
      <c r="O845" s="476">
        <f t="shared" si="332"/>
        <v>0</v>
      </c>
      <c r="P845" s="476">
        <f t="shared" si="332"/>
        <v>0</v>
      </c>
      <c r="Q845" s="476">
        <f t="shared" si="332"/>
        <v>0</v>
      </c>
      <c r="R845" s="476">
        <f t="shared" si="332"/>
        <v>0</v>
      </c>
      <c r="S845" s="476">
        <f t="shared" si="332"/>
        <v>0</v>
      </c>
      <c r="T845" s="476">
        <f t="shared" si="332"/>
        <v>0</v>
      </c>
      <c r="U845" s="476">
        <f t="shared" si="332"/>
        <v>0</v>
      </c>
      <c r="V845" s="476">
        <f t="shared" si="332"/>
        <v>0</v>
      </c>
      <c r="W845" s="476">
        <f t="shared" si="332"/>
        <v>0</v>
      </c>
      <c r="X845" s="476">
        <f t="shared" si="332"/>
        <v>0</v>
      </c>
      <c r="Y845" s="476">
        <f t="shared" si="333"/>
        <v>0</v>
      </c>
      <c r="Z845" s="476">
        <f t="shared" si="333"/>
        <v>0</v>
      </c>
      <c r="AA845" s="476">
        <f t="shared" si="333"/>
        <v>0</v>
      </c>
      <c r="AB845" s="476">
        <f t="shared" si="333"/>
        <v>0</v>
      </c>
      <c r="AC845" s="476">
        <f t="shared" si="333"/>
        <v>0</v>
      </c>
      <c r="AD845" s="476">
        <f t="shared" si="333"/>
        <v>0</v>
      </c>
      <c r="AE845" s="476">
        <f t="shared" si="333"/>
        <v>0</v>
      </c>
      <c r="AF845" s="476">
        <f t="shared" si="333"/>
        <v>0</v>
      </c>
      <c r="AG845" s="476">
        <f t="shared" si="333"/>
        <v>0</v>
      </c>
      <c r="AH845" s="476">
        <f t="shared" si="333"/>
        <v>0</v>
      </c>
      <c r="AI845" s="476">
        <f t="shared" si="334"/>
        <v>0</v>
      </c>
      <c r="AJ845" s="476">
        <f t="shared" si="334"/>
        <v>0</v>
      </c>
      <c r="AK845" s="476">
        <f t="shared" si="334"/>
        <v>0</v>
      </c>
      <c r="AL845" s="476">
        <f t="shared" si="334"/>
        <v>0</v>
      </c>
      <c r="AM845" s="476">
        <f t="shared" si="334"/>
        <v>0</v>
      </c>
      <c r="AN845" s="476">
        <f t="shared" si="334"/>
        <v>0</v>
      </c>
      <c r="AO845" s="476">
        <f t="shared" si="334"/>
        <v>0</v>
      </c>
      <c r="AP845" s="476">
        <f t="shared" si="334"/>
        <v>0</v>
      </c>
      <c r="AQ845" s="476">
        <f t="shared" si="334"/>
        <v>0</v>
      </c>
      <c r="AR845" s="476">
        <f t="shared" si="334"/>
        <v>0</v>
      </c>
      <c r="AS845" s="476">
        <f t="shared" si="324"/>
        <v>0</v>
      </c>
    </row>
    <row r="846" spans="2:45" s="467" customFormat="1" hidden="1" outlineLevel="2" x14ac:dyDescent="0.15">
      <c r="B846" s="467">
        <v>20</v>
      </c>
      <c r="C846" s="124"/>
      <c r="D846" s="409">
        <v>0</v>
      </c>
      <c r="E846" s="476">
        <f t="shared" si="331"/>
        <v>0</v>
      </c>
      <c r="F846" s="476">
        <f t="shared" si="331"/>
        <v>0</v>
      </c>
      <c r="G846" s="476">
        <f t="shared" si="331"/>
        <v>0</v>
      </c>
      <c r="H846" s="476">
        <f t="shared" si="331"/>
        <v>0</v>
      </c>
      <c r="I846" s="476">
        <f t="shared" si="331"/>
        <v>0</v>
      </c>
      <c r="J846" s="476">
        <f t="shared" si="331"/>
        <v>0</v>
      </c>
      <c r="K846" s="476">
        <f t="shared" si="331"/>
        <v>0</v>
      </c>
      <c r="L846" s="476">
        <f t="shared" si="331"/>
        <v>0</v>
      </c>
      <c r="M846" s="476">
        <f t="shared" si="331"/>
        <v>0</v>
      </c>
      <c r="N846" s="476">
        <f t="shared" si="331"/>
        <v>0</v>
      </c>
      <c r="O846" s="476">
        <f t="shared" si="332"/>
        <v>0</v>
      </c>
      <c r="P846" s="476">
        <f t="shared" si="332"/>
        <v>0</v>
      </c>
      <c r="Q846" s="476">
        <f t="shared" si="332"/>
        <v>0</v>
      </c>
      <c r="R846" s="476">
        <f t="shared" si="332"/>
        <v>0</v>
      </c>
      <c r="S846" s="476">
        <f t="shared" si="332"/>
        <v>0</v>
      </c>
      <c r="T846" s="476">
        <f t="shared" si="332"/>
        <v>0</v>
      </c>
      <c r="U846" s="476">
        <f t="shared" si="332"/>
        <v>0</v>
      </c>
      <c r="V846" s="476">
        <f t="shared" si="332"/>
        <v>0</v>
      </c>
      <c r="W846" s="476">
        <f t="shared" si="332"/>
        <v>0</v>
      </c>
      <c r="X846" s="476">
        <f t="shared" si="332"/>
        <v>0</v>
      </c>
      <c r="Y846" s="476">
        <f t="shared" si="333"/>
        <v>0</v>
      </c>
      <c r="Z846" s="476">
        <f t="shared" si="333"/>
        <v>0</v>
      </c>
      <c r="AA846" s="476">
        <f t="shared" si="333"/>
        <v>0</v>
      </c>
      <c r="AB846" s="476">
        <f t="shared" si="333"/>
        <v>0</v>
      </c>
      <c r="AC846" s="476">
        <f t="shared" si="333"/>
        <v>0</v>
      </c>
      <c r="AD846" s="476">
        <f t="shared" si="333"/>
        <v>0</v>
      </c>
      <c r="AE846" s="476">
        <f t="shared" si="333"/>
        <v>0</v>
      </c>
      <c r="AF846" s="476">
        <f t="shared" si="333"/>
        <v>0</v>
      </c>
      <c r="AG846" s="476">
        <f t="shared" si="333"/>
        <v>0</v>
      </c>
      <c r="AH846" s="476">
        <f t="shared" si="333"/>
        <v>0</v>
      </c>
      <c r="AI846" s="476">
        <f t="shared" si="334"/>
        <v>0</v>
      </c>
      <c r="AJ846" s="476">
        <f t="shared" si="334"/>
        <v>0</v>
      </c>
      <c r="AK846" s="476">
        <f t="shared" si="334"/>
        <v>0</v>
      </c>
      <c r="AL846" s="476">
        <f t="shared" si="334"/>
        <v>0</v>
      </c>
      <c r="AM846" s="476">
        <f t="shared" si="334"/>
        <v>0</v>
      </c>
      <c r="AN846" s="476">
        <f t="shared" si="334"/>
        <v>0</v>
      </c>
      <c r="AO846" s="476">
        <f t="shared" si="334"/>
        <v>0</v>
      </c>
      <c r="AP846" s="476">
        <f t="shared" si="334"/>
        <v>0</v>
      </c>
      <c r="AQ846" s="476">
        <f t="shared" si="334"/>
        <v>0</v>
      </c>
      <c r="AR846" s="476">
        <f t="shared" si="334"/>
        <v>0</v>
      </c>
      <c r="AS846" s="476">
        <f t="shared" si="324"/>
        <v>0</v>
      </c>
    </row>
    <row r="847" spans="2:45" s="467" customFormat="1" hidden="1" outlineLevel="2" x14ac:dyDescent="0.15">
      <c r="B847" s="467">
        <v>21</v>
      </c>
      <c r="C847" s="124"/>
      <c r="D847" s="409">
        <v>0</v>
      </c>
      <c r="E847" s="476">
        <f t="shared" ref="E847:N856" si="335">IF(AND(E$2=$B847,$B847=$C$3),$D847,IF(AND(E$2&gt;$B847,E$2&lt;=$D$826+$B847),SLN($D847,0,IF($C$3-$B847&gt;=$D$826,$D$826,$C$3-$B847)),0))</f>
        <v>0</v>
      </c>
      <c r="F847" s="476">
        <f t="shared" si="335"/>
        <v>0</v>
      </c>
      <c r="G847" s="476">
        <f t="shared" si="335"/>
        <v>0</v>
      </c>
      <c r="H847" s="476">
        <f t="shared" si="335"/>
        <v>0</v>
      </c>
      <c r="I847" s="476">
        <f t="shared" si="335"/>
        <v>0</v>
      </c>
      <c r="J847" s="476">
        <f t="shared" si="335"/>
        <v>0</v>
      </c>
      <c r="K847" s="476">
        <f t="shared" si="335"/>
        <v>0</v>
      </c>
      <c r="L847" s="476">
        <f t="shared" si="335"/>
        <v>0</v>
      </c>
      <c r="M847" s="476">
        <f t="shared" si="335"/>
        <v>0</v>
      </c>
      <c r="N847" s="476">
        <f t="shared" si="335"/>
        <v>0</v>
      </c>
      <c r="O847" s="476">
        <f t="shared" ref="O847:X856" si="336">IF(AND(O$2=$B847,$B847=$C$3),$D847,IF(AND(O$2&gt;$B847,O$2&lt;=$D$826+$B847),SLN($D847,0,IF($C$3-$B847&gt;=$D$826,$D$826,$C$3-$B847)),0))</f>
        <v>0</v>
      </c>
      <c r="P847" s="476">
        <f t="shared" si="336"/>
        <v>0</v>
      </c>
      <c r="Q847" s="476">
        <f t="shared" si="336"/>
        <v>0</v>
      </c>
      <c r="R847" s="476">
        <f t="shared" si="336"/>
        <v>0</v>
      </c>
      <c r="S847" s="476">
        <f t="shared" si="336"/>
        <v>0</v>
      </c>
      <c r="T847" s="476">
        <f t="shared" si="336"/>
        <v>0</v>
      </c>
      <c r="U847" s="476">
        <f t="shared" si="336"/>
        <v>0</v>
      </c>
      <c r="V847" s="476">
        <f t="shared" si="336"/>
        <v>0</v>
      </c>
      <c r="W847" s="476">
        <f t="shared" si="336"/>
        <v>0</v>
      </c>
      <c r="X847" s="476">
        <f t="shared" si="336"/>
        <v>0</v>
      </c>
      <c r="Y847" s="476">
        <f t="shared" ref="Y847:AH856" si="337">IF(AND(Y$2=$B847,$B847=$C$3),$D847,IF(AND(Y$2&gt;$B847,Y$2&lt;=$D$826+$B847),SLN($D847,0,IF($C$3-$B847&gt;=$D$826,$D$826,$C$3-$B847)),0))</f>
        <v>0</v>
      </c>
      <c r="Z847" s="476">
        <f t="shared" si="337"/>
        <v>0</v>
      </c>
      <c r="AA847" s="476">
        <f t="shared" si="337"/>
        <v>0</v>
      </c>
      <c r="AB847" s="476">
        <f t="shared" si="337"/>
        <v>0</v>
      </c>
      <c r="AC847" s="476">
        <f t="shared" si="337"/>
        <v>0</v>
      </c>
      <c r="AD847" s="476">
        <f t="shared" si="337"/>
        <v>0</v>
      </c>
      <c r="AE847" s="476">
        <f t="shared" si="337"/>
        <v>0</v>
      </c>
      <c r="AF847" s="476">
        <f t="shared" si="337"/>
        <v>0</v>
      </c>
      <c r="AG847" s="476">
        <f t="shared" si="337"/>
        <v>0</v>
      </c>
      <c r="AH847" s="476">
        <f t="shared" si="337"/>
        <v>0</v>
      </c>
      <c r="AI847" s="476">
        <f t="shared" ref="AI847:AR856" si="338">IF(AND(AI$2=$B847,$B847=$C$3),$D847,IF(AND(AI$2&gt;$B847,AI$2&lt;=$D$826+$B847),SLN($D847,0,IF($C$3-$B847&gt;=$D$826,$D$826,$C$3-$B847)),0))</f>
        <v>0</v>
      </c>
      <c r="AJ847" s="476">
        <f t="shared" si="338"/>
        <v>0</v>
      </c>
      <c r="AK847" s="476">
        <f t="shared" si="338"/>
        <v>0</v>
      </c>
      <c r="AL847" s="476">
        <f t="shared" si="338"/>
        <v>0</v>
      </c>
      <c r="AM847" s="476">
        <f t="shared" si="338"/>
        <v>0</v>
      </c>
      <c r="AN847" s="476">
        <f t="shared" si="338"/>
        <v>0</v>
      </c>
      <c r="AO847" s="476">
        <f t="shared" si="338"/>
        <v>0</v>
      </c>
      <c r="AP847" s="476">
        <f t="shared" si="338"/>
        <v>0</v>
      </c>
      <c r="AQ847" s="476">
        <f t="shared" si="338"/>
        <v>0</v>
      </c>
      <c r="AR847" s="476">
        <f t="shared" si="338"/>
        <v>0</v>
      </c>
      <c r="AS847" s="476">
        <f t="shared" si="324"/>
        <v>0</v>
      </c>
    </row>
    <row r="848" spans="2:45" s="467" customFormat="1" hidden="1" outlineLevel="2" x14ac:dyDescent="0.15">
      <c r="B848" s="467">
        <v>22</v>
      </c>
      <c r="C848" s="124"/>
      <c r="D848" s="409">
        <v>0</v>
      </c>
      <c r="E848" s="476">
        <f t="shared" si="335"/>
        <v>0</v>
      </c>
      <c r="F848" s="476">
        <f t="shared" si="335"/>
        <v>0</v>
      </c>
      <c r="G848" s="476">
        <f t="shared" si="335"/>
        <v>0</v>
      </c>
      <c r="H848" s="476">
        <f t="shared" si="335"/>
        <v>0</v>
      </c>
      <c r="I848" s="476">
        <f t="shared" si="335"/>
        <v>0</v>
      </c>
      <c r="J848" s="476">
        <f t="shared" si="335"/>
        <v>0</v>
      </c>
      <c r="K848" s="476">
        <f t="shared" si="335"/>
        <v>0</v>
      </c>
      <c r="L848" s="476">
        <f t="shared" si="335"/>
        <v>0</v>
      </c>
      <c r="M848" s="476">
        <f t="shared" si="335"/>
        <v>0</v>
      </c>
      <c r="N848" s="476">
        <f t="shared" si="335"/>
        <v>0</v>
      </c>
      <c r="O848" s="476">
        <f t="shared" si="336"/>
        <v>0</v>
      </c>
      <c r="P848" s="476">
        <f t="shared" si="336"/>
        <v>0</v>
      </c>
      <c r="Q848" s="476">
        <f t="shared" si="336"/>
        <v>0</v>
      </c>
      <c r="R848" s="476">
        <f t="shared" si="336"/>
        <v>0</v>
      </c>
      <c r="S848" s="476">
        <f t="shared" si="336"/>
        <v>0</v>
      </c>
      <c r="T848" s="476">
        <f t="shared" si="336"/>
        <v>0</v>
      </c>
      <c r="U848" s="476">
        <f t="shared" si="336"/>
        <v>0</v>
      </c>
      <c r="V848" s="476">
        <f t="shared" si="336"/>
        <v>0</v>
      </c>
      <c r="W848" s="476">
        <f t="shared" si="336"/>
        <v>0</v>
      </c>
      <c r="X848" s="476">
        <f t="shared" si="336"/>
        <v>0</v>
      </c>
      <c r="Y848" s="476">
        <f t="shared" si="337"/>
        <v>0</v>
      </c>
      <c r="Z848" s="476">
        <f t="shared" si="337"/>
        <v>0</v>
      </c>
      <c r="AA848" s="476">
        <f t="shared" si="337"/>
        <v>0</v>
      </c>
      <c r="AB848" s="476">
        <f t="shared" si="337"/>
        <v>0</v>
      </c>
      <c r="AC848" s="476">
        <f t="shared" si="337"/>
        <v>0</v>
      </c>
      <c r="AD848" s="476">
        <f t="shared" si="337"/>
        <v>0</v>
      </c>
      <c r="AE848" s="476">
        <f t="shared" si="337"/>
        <v>0</v>
      </c>
      <c r="AF848" s="476">
        <f t="shared" si="337"/>
        <v>0</v>
      </c>
      <c r="AG848" s="476">
        <f t="shared" si="337"/>
        <v>0</v>
      </c>
      <c r="AH848" s="476">
        <f t="shared" si="337"/>
        <v>0</v>
      </c>
      <c r="AI848" s="476">
        <f t="shared" si="338"/>
        <v>0</v>
      </c>
      <c r="AJ848" s="476">
        <f t="shared" si="338"/>
        <v>0</v>
      </c>
      <c r="AK848" s="476">
        <f t="shared" si="338"/>
        <v>0</v>
      </c>
      <c r="AL848" s="476">
        <f t="shared" si="338"/>
        <v>0</v>
      </c>
      <c r="AM848" s="476">
        <f t="shared" si="338"/>
        <v>0</v>
      </c>
      <c r="AN848" s="476">
        <f t="shared" si="338"/>
        <v>0</v>
      </c>
      <c r="AO848" s="476">
        <f t="shared" si="338"/>
        <v>0</v>
      </c>
      <c r="AP848" s="476">
        <f t="shared" si="338"/>
        <v>0</v>
      </c>
      <c r="AQ848" s="476">
        <f t="shared" si="338"/>
        <v>0</v>
      </c>
      <c r="AR848" s="476">
        <f t="shared" si="338"/>
        <v>0</v>
      </c>
      <c r="AS848" s="476">
        <f t="shared" ref="AS848:AS911" si="339">SUM(E848:AR848)</f>
        <v>0</v>
      </c>
    </row>
    <row r="849" spans="2:45" s="467" customFormat="1" hidden="1" outlineLevel="2" x14ac:dyDescent="0.15">
      <c r="B849" s="467">
        <v>23</v>
      </c>
      <c r="C849" s="124"/>
      <c r="D849" s="409">
        <v>0</v>
      </c>
      <c r="E849" s="476">
        <f t="shared" si="335"/>
        <v>0</v>
      </c>
      <c r="F849" s="476">
        <f t="shared" si="335"/>
        <v>0</v>
      </c>
      <c r="G849" s="476">
        <f t="shared" si="335"/>
        <v>0</v>
      </c>
      <c r="H849" s="476">
        <f t="shared" si="335"/>
        <v>0</v>
      </c>
      <c r="I849" s="476">
        <f t="shared" si="335"/>
        <v>0</v>
      </c>
      <c r="J849" s="476">
        <f t="shared" si="335"/>
        <v>0</v>
      </c>
      <c r="K849" s="476">
        <f t="shared" si="335"/>
        <v>0</v>
      </c>
      <c r="L849" s="476">
        <f t="shared" si="335"/>
        <v>0</v>
      </c>
      <c r="M849" s="476">
        <f t="shared" si="335"/>
        <v>0</v>
      </c>
      <c r="N849" s="476">
        <f t="shared" si="335"/>
        <v>0</v>
      </c>
      <c r="O849" s="476">
        <f t="shared" si="336"/>
        <v>0</v>
      </c>
      <c r="P849" s="476">
        <f t="shared" si="336"/>
        <v>0</v>
      </c>
      <c r="Q849" s="476">
        <f t="shared" si="336"/>
        <v>0</v>
      </c>
      <c r="R849" s="476">
        <f t="shared" si="336"/>
        <v>0</v>
      </c>
      <c r="S849" s="476">
        <f t="shared" si="336"/>
        <v>0</v>
      </c>
      <c r="T849" s="476">
        <f t="shared" si="336"/>
        <v>0</v>
      </c>
      <c r="U849" s="476">
        <f t="shared" si="336"/>
        <v>0</v>
      </c>
      <c r="V849" s="476">
        <f t="shared" si="336"/>
        <v>0</v>
      </c>
      <c r="W849" s="476">
        <f t="shared" si="336"/>
        <v>0</v>
      </c>
      <c r="X849" s="476">
        <f t="shared" si="336"/>
        <v>0</v>
      </c>
      <c r="Y849" s="476">
        <f t="shared" si="337"/>
        <v>0</v>
      </c>
      <c r="Z849" s="476">
        <f t="shared" si="337"/>
        <v>0</v>
      </c>
      <c r="AA849" s="476">
        <f t="shared" si="337"/>
        <v>0</v>
      </c>
      <c r="AB849" s="476">
        <f t="shared" si="337"/>
        <v>0</v>
      </c>
      <c r="AC849" s="476">
        <f t="shared" si="337"/>
        <v>0</v>
      </c>
      <c r="AD849" s="476">
        <f t="shared" si="337"/>
        <v>0</v>
      </c>
      <c r="AE849" s="476">
        <f t="shared" si="337"/>
        <v>0</v>
      </c>
      <c r="AF849" s="476">
        <f t="shared" si="337"/>
        <v>0</v>
      </c>
      <c r="AG849" s="476">
        <f t="shared" si="337"/>
        <v>0</v>
      </c>
      <c r="AH849" s="476">
        <f t="shared" si="337"/>
        <v>0</v>
      </c>
      <c r="AI849" s="476">
        <f t="shared" si="338"/>
        <v>0</v>
      </c>
      <c r="AJ849" s="476">
        <f t="shared" si="338"/>
        <v>0</v>
      </c>
      <c r="AK849" s="476">
        <f t="shared" si="338"/>
        <v>0</v>
      </c>
      <c r="AL849" s="476">
        <f t="shared" si="338"/>
        <v>0</v>
      </c>
      <c r="AM849" s="476">
        <f t="shared" si="338"/>
        <v>0</v>
      </c>
      <c r="AN849" s="476">
        <f t="shared" si="338"/>
        <v>0</v>
      </c>
      <c r="AO849" s="476">
        <f t="shared" si="338"/>
        <v>0</v>
      </c>
      <c r="AP849" s="476">
        <f t="shared" si="338"/>
        <v>0</v>
      </c>
      <c r="AQ849" s="476">
        <f t="shared" si="338"/>
        <v>0</v>
      </c>
      <c r="AR849" s="476">
        <f t="shared" si="338"/>
        <v>0</v>
      </c>
      <c r="AS849" s="476">
        <f t="shared" si="339"/>
        <v>0</v>
      </c>
    </row>
    <row r="850" spans="2:45" s="467" customFormat="1" hidden="1" outlineLevel="2" x14ac:dyDescent="0.15">
      <c r="B850" s="467">
        <v>24</v>
      </c>
      <c r="C850" s="124"/>
      <c r="D850" s="409">
        <v>0</v>
      </c>
      <c r="E850" s="476">
        <f t="shared" si="335"/>
        <v>0</v>
      </c>
      <c r="F850" s="476">
        <f t="shared" si="335"/>
        <v>0</v>
      </c>
      <c r="G850" s="476">
        <f t="shared" si="335"/>
        <v>0</v>
      </c>
      <c r="H850" s="476">
        <f t="shared" si="335"/>
        <v>0</v>
      </c>
      <c r="I850" s="476">
        <f t="shared" si="335"/>
        <v>0</v>
      </c>
      <c r="J850" s="476">
        <f t="shared" si="335"/>
        <v>0</v>
      </c>
      <c r="K850" s="476">
        <f t="shared" si="335"/>
        <v>0</v>
      </c>
      <c r="L850" s="476">
        <f t="shared" si="335"/>
        <v>0</v>
      </c>
      <c r="M850" s="476">
        <f t="shared" si="335"/>
        <v>0</v>
      </c>
      <c r="N850" s="476">
        <f t="shared" si="335"/>
        <v>0</v>
      </c>
      <c r="O850" s="476">
        <f t="shared" si="336"/>
        <v>0</v>
      </c>
      <c r="P850" s="476">
        <f t="shared" si="336"/>
        <v>0</v>
      </c>
      <c r="Q850" s="476">
        <f t="shared" si="336"/>
        <v>0</v>
      </c>
      <c r="R850" s="476">
        <f t="shared" si="336"/>
        <v>0</v>
      </c>
      <c r="S850" s="476">
        <f t="shared" si="336"/>
        <v>0</v>
      </c>
      <c r="T850" s="476">
        <f t="shared" si="336"/>
        <v>0</v>
      </c>
      <c r="U850" s="476">
        <f t="shared" si="336"/>
        <v>0</v>
      </c>
      <c r="V850" s="476">
        <f t="shared" si="336"/>
        <v>0</v>
      </c>
      <c r="W850" s="476">
        <f t="shared" si="336"/>
        <v>0</v>
      </c>
      <c r="X850" s="476">
        <f t="shared" si="336"/>
        <v>0</v>
      </c>
      <c r="Y850" s="476">
        <f t="shared" si="337"/>
        <v>0</v>
      </c>
      <c r="Z850" s="476">
        <f t="shared" si="337"/>
        <v>0</v>
      </c>
      <c r="AA850" s="476">
        <f t="shared" si="337"/>
        <v>0</v>
      </c>
      <c r="AB850" s="476">
        <f t="shared" si="337"/>
        <v>0</v>
      </c>
      <c r="AC850" s="476">
        <f t="shared" si="337"/>
        <v>0</v>
      </c>
      <c r="AD850" s="476">
        <f t="shared" si="337"/>
        <v>0</v>
      </c>
      <c r="AE850" s="476">
        <f t="shared" si="337"/>
        <v>0</v>
      </c>
      <c r="AF850" s="476">
        <f t="shared" si="337"/>
        <v>0</v>
      </c>
      <c r="AG850" s="476">
        <f t="shared" si="337"/>
        <v>0</v>
      </c>
      <c r="AH850" s="476">
        <f t="shared" si="337"/>
        <v>0</v>
      </c>
      <c r="AI850" s="476">
        <f t="shared" si="338"/>
        <v>0</v>
      </c>
      <c r="AJ850" s="476">
        <f t="shared" si="338"/>
        <v>0</v>
      </c>
      <c r="AK850" s="476">
        <f t="shared" si="338"/>
        <v>0</v>
      </c>
      <c r="AL850" s="476">
        <f t="shared" si="338"/>
        <v>0</v>
      </c>
      <c r="AM850" s="476">
        <f t="shared" si="338"/>
        <v>0</v>
      </c>
      <c r="AN850" s="476">
        <f t="shared" si="338"/>
        <v>0</v>
      </c>
      <c r="AO850" s="476">
        <f t="shared" si="338"/>
        <v>0</v>
      </c>
      <c r="AP850" s="476">
        <f t="shared" si="338"/>
        <v>0</v>
      </c>
      <c r="AQ850" s="476">
        <f t="shared" si="338"/>
        <v>0</v>
      </c>
      <c r="AR850" s="476">
        <f t="shared" si="338"/>
        <v>0</v>
      </c>
      <c r="AS850" s="476">
        <f t="shared" si="339"/>
        <v>0</v>
      </c>
    </row>
    <row r="851" spans="2:45" s="467" customFormat="1" hidden="1" outlineLevel="2" x14ac:dyDescent="0.15">
      <c r="B851" s="467">
        <v>25</v>
      </c>
      <c r="C851" s="124"/>
      <c r="D851" s="409">
        <v>0</v>
      </c>
      <c r="E851" s="476">
        <f t="shared" si="335"/>
        <v>0</v>
      </c>
      <c r="F851" s="476">
        <f t="shared" si="335"/>
        <v>0</v>
      </c>
      <c r="G851" s="476">
        <f t="shared" si="335"/>
        <v>0</v>
      </c>
      <c r="H851" s="476">
        <f t="shared" si="335"/>
        <v>0</v>
      </c>
      <c r="I851" s="476">
        <f t="shared" si="335"/>
        <v>0</v>
      </c>
      <c r="J851" s="476">
        <f t="shared" si="335"/>
        <v>0</v>
      </c>
      <c r="K851" s="476">
        <f t="shared" si="335"/>
        <v>0</v>
      </c>
      <c r="L851" s="476">
        <f t="shared" si="335"/>
        <v>0</v>
      </c>
      <c r="M851" s="476">
        <f t="shared" si="335"/>
        <v>0</v>
      </c>
      <c r="N851" s="476">
        <f t="shared" si="335"/>
        <v>0</v>
      </c>
      <c r="O851" s="476">
        <f t="shared" si="336"/>
        <v>0</v>
      </c>
      <c r="P851" s="476">
        <f t="shared" si="336"/>
        <v>0</v>
      </c>
      <c r="Q851" s="476">
        <f t="shared" si="336"/>
        <v>0</v>
      </c>
      <c r="R851" s="476">
        <f t="shared" si="336"/>
        <v>0</v>
      </c>
      <c r="S851" s="476">
        <f t="shared" si="336"/>
        <v>0</v>
      </c>
      <c r="T851" s="476">
        <f t="shared" si="336"/>
        <v>0</v>
      </c>
      <c r="U851" s="476">
        <f t="shared" si="336"/>
        <v>0</v>
      </c>
      <c r="V851" s="476">
        <f t="shared" si="336"/>
        <v>0</v>
      </c>
      <c r="W851" s="476">
        <f t="shared" si="336"/>
        <v>0</v>
      </c>
      <c r="X851" s="476">
        <f t="shared" si="336"/>
        <v>0</v>
      </c>
      <c r="Y851" s="476">
        <f t="shared" si="337"/>
        <v>0</v>
      </c>
      <c r="Z851" s="476">
        <f t="shared" si="337"/>
        <v>0</v>
      </c>
      <c r="AA851" s="476">
        <f t="shared" si="337"/>
        <v>0</v>
      </c>
      <c r="AB851" s="476">
        <f t="shared" si="337"/>
        <v>0</v>
      </c>
      <c r="AC851" s="476">
        <f t="shared" si="337"/>
        <v>0</v>
      </c>
      <c r="AD851" s="476">
        <f t="shared" si="337"/>
        <v>0</v>
      </c>
      <c r="AE851" s="476">
        <f t="shared" si="337"/>
        <v>0</v>
      </c>
      <c r="AF851" s="476">
        <f t="shared" si="337"/>
        <v>0</v>
      </c>
      <c r="AG851" s="476">
        <f t="shared" si="337"/>
        <v>0</v>
      </c>
      <c r="AH851" s="476">
        <f t="shared" si="337"/>
        <v>0</v>
      </c>
      <c r="AI851" s="476">
        <f t="shared" si="338"/>
        <v>0</v>
      </c>
      <c r="AJ851" s="476">
        <f t="shared" si="338"/>
        <v>0</v>
      </c>
      <c r="AK851" s="476">
        <f t="shared" si="338"/>
        <v>0</v>
      </c>
      <c r="AL851" s="476">
        <f t="shared" si="338"/>
        <v>0</v>
      </c>
      <c r="AM851" s="476">
        <f t="shared" si="338"/>
        <v>0</v>
      </c>
      <c r="AN851" s="476">
        <f t="shared" si="338"/>
        <v>0</v>
      </c>
      <c r="AO851" s="476">
        <f t="shared" si="338"/>
        <v>0</v>
      </c>
      <c r="AP851" s="476">
        <f t="shared" si="338"/>
        <v>0</v>
      </c>
      <c r="AQ851" s="476">
        <f t="shared" si="338"/>
        <v>0</v>
      </c>
      <c r="AR851" s="476">
        <f t="shared" si="338"/>
        <v>0</v>
      </c>
      <c r="AS851" s="476">
        <f t="shared" si="339"/>
        <v>0</v>
      </c>
    </row>
    <row r="852" spans="2:45" s="467" customFormat="1" hidden="1" outlineLevel="2" x14ac:dyDescent="0.15">
      <c r="B852" s="467">
        <v>26</v>
      </c>
      <c r="C852" s="124"/>
      <c r="D852" s="409">
        <v>0</v>
      </c>
      <c r="E852" s="476">
        <f t="shared" si="335"/>
        <v>0</v>
      </c>
      <c r="F852" s="476">
        <f t="shared" si="335"/>
        <v>0</v>
      </c>
      <c r="G852" s="476">
        <f t="shared" si="335"/>
        <v>0</v>
      </c>
      <c r="H852" s="476">
        <f t="shared" si="335"/>
        <v>0</v>
      </c>
      <c r="I852" s="476">
        <f t="shared" si="335"/>
        <v>0</v>
      </c>
      <c r="J852" s="476">
        <f t="shared" si="335"/>
        <v>0</v>
      </c>
      <c r="K852" s="476">
        <f t="shared" si="335"/>
        <v>0</v>
      </c>
      <c r="L852" s="476">
        <f t="shared" si="335"/>
        <v>0</v>
      </c>
      <c r="M852" s="476">
        <f t="shared" si="335"/>
        <v>0</v>
      </c>
      <c r="N852" s="476">
        <f t="shared" si="335"/>
        <v>0</v>
      </c>
      <c r="O852" s="476">
        <f t="shared" si="336"/>
        <v>0</v>
      </c>
      <c r="P852" s="476">
        <f t="shared" si="336"/>
        <v>0</v>
      </c>
      <c r="Q852" s="476">
        <f t="shared" si="336"/>
        <v>0</v>
      </c>
      <c r="R852" s="476">
        <f t="shared" si="336"/>
        <v>0</v>
      </c>
      <c r="S852" s="476">
        <f t="shared" si="336"/>
        <v>0</v>
      </c>
      <c r="T852" s="476">
        <f t="shared" si="336"/>
        <v>0</v>
      </c>
      <c r="U852" s="476">
        <f t="shared" si="336"/>
        <v>0</v>
      </c>
      <c r="V852" s="476">
        <f t="shared" si="336"/>
        <v>0</v>
      </c>
      <c r="W852" s="476">
        <f t="shared" si="336"/>
        <v>0</v>
      </c>
      <c r="X852" s="476">
        <f t="shared" si="336"/>
        <v>0</v>
      </c>
      <c r="Y852" s="476">
        <f t="shared" si="337"/>
        <v>0</v>
      </c>
      <c r="Z852" s="476">
        <f t="shared" si="337"/>
        <v>0</v>
      </c>
      <c r="AA852" s="476">
        <f t="shared" si="337"/>
        <v>0</v>
      </c>
      <c r="AB852" s="476">
        <f t="shared" si="337"/>
        <v>0</v>
      </c>
      <c r="AC852" s="476">
        <f t="shared" si="337"/>
        <v>0</v>
      </c>
      <c r="AD852" s="476">
        <f t="shared" si="337"/>
        <v>0</v>
      </c>
      <c r="AE852" s="476">
        <f t="shared" si="337"/>
        <v>0</v>
      </c>
      <c r="AF852" s="476">
        <f t="shared" si="337"/>
        <v>0</v>
      </c>
      <c r="AG852" s="476">
        <f t="shared" si="337"/>
        <v>0</v>
      </c>
      <c r="AH852" s="476">
        <f t="shared" si="337"/>
        <v>0</v>
      </c>
      <c r="AI852" s="476">
        <f t="shared" si="338"/>
        <v>0</v>
      </c>
      <c r="AJ852" s="476">
        <f t="shared" si="338"/>
        <v>0</v>
      </c>
      <c r="AK852" s="476">
        <f t="shared" si="338"/>
        <v>0</v>
      </c>
      <c r="AL852" s="476">
        <f t="shared" si="338"/>
        <v>0</v>
      </c>
      <c r="AM852" s="476">
        <f t="shared" si="338"/>
        <v>0</v>
      </c>
      <c r="AN852" s="476">
        <f t="shared" si="338"/>
        <v>0</v>
      </c>
      <c r="AO852" s="476">
        <f t="shared" si="338"/>
        <v>0</v>
      </c>
      <c r="AP852" s="476">
        <f t="shared" si="338"/>
        <v>0</v>
      </c>
      <c r="AQ852" s="476">
        <f t="shared" si="338"/>
        <v>0</v>
      </c>
      <c r="AR852" s="476">
        <f t="shared" si="338"/>
        <v>0</v>
      </c>
      <c r="AS852" s="476">
        <f t="shared" si="339"/>
        <v>0</v>
      </c>
    </row>
    <row r="853" spans="2:45" s="467" customFormat="1" hidden="1" outlineLevel="2" x14ac:dyDescent="0.15">
      <c r="B853" s="467">
        <v>27</v>
      </c>
      <c r="C853" s="124"/>
      <c r="D853" s="409">
        <v>0</v>
      </c>
      <c r="E853" s="476">
        <f t="shared" si="335"/>
        <v>0</v>
      </c>
      <c r="F853" s="476">
        <f t="shared" si="335"/>
        <v>0</v>
      </c>
      <c r="G853" s="476">
        <f t="shared" si="335"/>
        <v>0</v>
      </c>
      <c r="H853" s="476">
        <f t="shared" si="335"/>
        <v>0</v>
      </c>
      <c r="I853" s="476">
        <f t="shared" si="335"/>
        <v>0</v>
      </c>
      <c r="J853" s="476">
        <f t="shared" si="335"/>
        <v>0</v>
      </c>
      <c r="K853" s="476">
        <f t="shared" si="335"/>
        <v>0</v>
      </c>
      <c r="L853" s="476">
        <f t="shared" si="335"/>
        <v>0</v>
      </c>
      <c r="M853" s="476">
        <f t="shared" si="335"/>
        <v>0</v>
      </c>
      <c r="N853" s="476">
        <f t="shared" si="335"/>
        <v>0</v>
      </c>
      <c r="O853" s="476">
        <f t="shared" si="336"/>
        <v>0</v>
      </c>
      <c r="P853" s="476">
        <f t="shared" si="336"/>
        <v>0</v>
      </c>
      <c r="Q853" s="476">
        <f t="shared" si="336"/>
        <v>0</v>
      </c>
      <c r="R853" s="476">
        <f t="shared" si="336"/>
        <v>0</v>
      </c>
      <c r="S853" s="476">
        <f t="shared" si="336"/>
        <v>0</v>
      </c>
      <c r="T853" s="476">
        <f t="shared" si="336"/>
        <v>0</v>
      </c>
      <c r="U853" s="476">
        <f t="shared" si="336"/>
        <v>0</v>
      </c>
      <c r="V853" s="476">
        <f t="shared" si="336"/>
        <v>0</v>
      </c>
      <c r="W853" s="476">
        <f t="shared" si="336"/>
        <v>0</v>
      </c>
      <c r="X853" s="476">
        <f t="shared" si="336"/>
        <v>0</v>
      </c>
      <c r="Y853" s="476">
        <f t="shared" si="337"/>
        <v>0</v>
      </c>
      <c r="Z853" s="476">
        <f t="shared" si="337"/>
        <v>0</v>
      </c>
      <c r="AA853" s="476">
        <f t="shared" si="337"/>
        <v>0</v>
      </c>
      <c r="AB853" s="476">
        <f t="shared" si="337"/>
        <v>0</v>
      </c>
      <c r="AC853" s="476">
        <f t="shared" si="337"/>
        <v>0</v>
      </c>
      <c r="AD853" s="476">
        <f t="shared" si="337"/>
        <v>0</v>
      </c>
      <c r="AE853" s="476">
        <f t="shared" si="337"/>
        <v>0</v>
      </c>
      <c r="AF853" s="476">
        <f t="shared" si="337"/>
        <v>0</v>
      </c>
      <c r="AG853" s="476">
        <f t="shared" si="337"/>
        <v>0</v>
      </c>
      <c r="AH853" s="476">
        <f t="shared" si="337"/>
        <v>0</v>
      </c>
      <c r="AI853" s="476">
        <f t="shared" si="338"/>
        <v>0</v>
      </c>
      <c r="AJ853" s="476">
        <f t="shared" si="338"/>
        <v>0</v>
      </c>
      <c r="AK853" s="476">
        <f t="shared" si="338"/>
        <v>0</v>
      </c>
      <c r="AL853" s="476">
        <f t="shared" si="338"/>
        <v>0</v>
      </c>
      <c r="AM853" s="476">
        <f t="shared" si="338"/>
        <v>0</v>
      </c>
      <c r="AN853" s="476">
        <f t="shared" si="338"/>
        <v>0</v>
      </c>
      <c r="AO853" s="476">
        <f t="shared" si="338"/>
        <v>0</v>
      </c>
      <c r="AP853" s="476">
        <f t="shared" si="338"/>
        <v>0</v>
      </c>
      <c r="AQ853" s="476">
        <f t="shared" si="338"/>
        <v>0</v>
      </c>
      <c r="AR853" s="476">
        <f t="shared" si="338"/>
        <v>0</v>
      </c>
      <c r="AS853" s="476">
        <f t="shared" si="339"/>
        <v>0</v>
      </c>
    </row>
    <row r="854" spans="2:45" s="467" customFormat="1" hidden="1" outlineLevel="2" x14ac:dyDescent="0.15">
      <c r="B854" s="467">
        <v>28</v>
      </c>
      <c r="C854" s="124"/>
      <c r="D854" s="409">
        <v>0</v>
      </c>
      <c r="E854" s="476">
        <f t="shared" si="335"/>
        <v>0</v>
      </c>
      <c r="F854" s="476">
        <f t="shared" si="335"/>
        <v>0</v>
      </c>
      <c r="G854" s="476">
        <f t="shared" si="335"/>
        <v>0</v>
      </c>
      <c r="H854" s="476">
        <f t="shared" si="335"/>
        <v>0</v>
      </c>
      <c r="I854" s="476">
        <f t="shared" si="335"/>
        <v>0</v>
      </c>
      <c r="J854" s="476">
        <f t="shared" si="335"/>
        <v>0</v>
      </c>
      <c r="K854" s="476">
        <f t="shared" si="335"/>
        <v>0</v>
      </c>
      <c r="L854" s="476">
        <f t="shared" si="335"/>
        <v>0</v>
      </c>
      <c r="M854" s="476">
        <f t="shared" si="335"/>
        <v>0</v>
      </c>
      <c r="N854" s="476">
        <f t="shared" si="335"/>
        <v>0</v>
      </c>
      <c r="O854" s="476">
        <f t="shared" si="336"/>
        <v>0</v>
      </c>
      <c r="P854" s="476">
        <f t="shared" si="336"/>
        <v>0</v>
      </c>
      <c r="Q854" s="476">
        <f t="shared" si="336"/>
        <v>0</v>
      </c>
      <c r="R854" s="476">
        <f t="shared" si="336"/>
        <v>0</v>
      </c>
      <c r="S854" s="476">
        <f t="shared" si="336"/>
        <v>0</v>
      </c>
      <c r="T854" s="476">
        <f t="shared" si="336"/>
        <v>0</v>
      </c>
      <c r="U854" s="476">
        <f t="shared" si="336"/>
        <v>0</v>
      </c>
      <c r="V854" s="476">
        <f t="shared" si="336"/>
        <v>0</v>
      </c>
      <c r="W854" s="476">
        <f t="shared" si="336"/>
        <v>0</v>
      </c>
      <c r="X854" s="476">
        <f t="shared" si="336"/>
        <v>0</v>
      </c>
      <c r="Y854" s="476">
        <f t="shared" si="337"/>
        <v>0</v>
      </c>
      <c r="Z854" s="476">
        <f t="shared" si="337"/>
        <v>0</v>
      </c>
      <c r="AA854" s="476">
        <f t="shared" si="337"/>
        <v>0</v>
      </c>
      <c r="AB854" s="476">
        <f t="shared" si="337"/>
        <v>0</v>
      </c>
      <c r="AC854" s="476">
        <f t="shared" si="337"/>
        <v>0</v>
      </c>
      <c r="AD854" s="476">
        <f t="shared" si="337"/>
        <v>0</v>
      </c>
      <c r="AE854" s="476">
        <f t="shared" si="337"/>
        <v>0</v>
      </c>
      <c r="AF854" s="476">
        <f t="shared" si="337"/>
        <v>0</v>
      </c>
      <c r="AG854" s="476">
        <f t="shared" si="337"/>
        <v>0</v>
      </c>
      <c r="AH854" s="476">
        <f t="shared" si="337"/>
        <v>0</v>
      </c>
      <c r="AI854" s="476">
        <f t="shared" si="338"/>
        <v>0</v>
      </c>
      <c r="AJ854" s="476">
        <f t="shared" si="338"/>
        <v>0</v>
      </c>
      <c r="AK854" s="476">
        <f t="shared" si="338"/>
        <v>0</v>
      </c>
      <c r="AL854" s="476">
        <f t="shared" si="338"/>
        <v>0</v>
      </c>
      <c r="AM854" s="476">
        <f t="shared" si="338"/>
        <v>0</v>
      </c>
      <c r="AN854" s="476">
        <f t="shared" si="338"/>
        <v>0</v>
      </c>
      <c r="AO854" s="476">
        <f t="shared" si="338"/>
        <v>0</v>
      </c>
      <c r="AP854" s="476">
        <f t="shared" si="338"/>
        <v>0</v>
      </c>
      <c r="AQ854" s="476">
        <f t="shared" si="338"/>
        <v>0</v>
      </c>
      <c r="AR854" s="476">
        <f t="shared" si="338"/>
        <v>0</v>
      </c>
      <c r="AS854" s="476">
        <f t="shared" si="339"/>
        <v>0</v>
      </c>
    </row>
    <row r="855" spans="2:45" s="467" customFormat="1" hidden="1" outlineLevel="2" x14ac:dyDescent="0.15">
      <c r="B855" s="467">
        <v>29</v>
      </c>
      <c r="C855" s="124"/>
      <c r="D855" s="409">
        <v>0</v>
      </c>
      <c r="E855" s="476">
        <f t="shared" si="335"/>
        <v>0</v>
      </c>
      <c r="F855" s="476">
        <f t="shared" si="335"/>
        <v>0</v>
      </c>
      <c r="G855" s="476">
        <f t="shared" si="335"/>
        <v>0</v>
      </c>
      <c r="H855" s="476">
        <f t="shared" si="335"/>
        <v>0</v>
      </c>
      <c r="I855" s="476">
        <f t="shared" si="335"/>
        <v>0</v>
      </c>
      <c r="J855" s="476">
        <f t="shared" si="335"/>
        <v>0</v>
      </c>
      <c r="K855" s="476">
        <f t="shared" si="335"/>
        <v>0</v>
      </c>
      <c r="L855" s="476">
        <f t="shared" si="335"/>
        <v>0</v>
      </c>
      <c r="M855" s="476">
        <f t="shared" si="335"/>
        <v>0</v>
      </c>
      <c r="N855" s="476">
        <f t="shared" si="335"/>
        <v>0</v>
      </c>
      <c r="O855" s="476">
        <f t="shared" si="336"/>
        <v>0</v>
      </c>
      <c r="P855" s="476">
        <f t="shared" si="336"/>
        <v>0</v>
      </c>
      <c r="Q855" s="476">
        <f t="shared" si="336"/>
        <v>0</v>
      </c>
      <c r="R855" s="476">
        <f t="shared" si="336"/>
        <v>0</v>
      </c>
      <c r="S855" s="476">
        <f t="shared" si="336"/>
        <v>0</v>
      </c>
      <c r="T855" s="476">
        <f t="shared" si="336"/>
        <v>0</v>
      </c>
      <c r="U855" s="476">
        <f t="shared" si="336"/>
        <v>0</v>
      </c>
      <c r="V855" s="476">
        <f t="shared" si="336"/>
        <v>0</v>
      </c>
      <c r="W855" s="476">
        <f t="shared" si="336"/>
        <v>0</v>
      </c>
      <c r="X855" s="476">
        <f t="shared" si="336"/>
        <v>0</v>
      </c>
      <c r="Y855" s="476">
        <f t="shared" si="337"/>
        <v>0</v>
      </c>
      <c r="Z855" s="476">
        <f t="shared" si="337"/>
        <v>0</v>
      </c>
      <c r="AA855" s="476">
        <f t="shared" si="337"/>
        <v>0</v>
      </c>
      <c r="AB855" s="476">
        <f t="shared" si="337"/>
        <v>0</v>
      </c>
      <c r="AC855" s="476">
        <f t="shared" si="337"/>
        <v>0</v>
      </c>
      <c r="AD855" s="476">
        <f t="shared" si="337"/>
        <v>0</v>
      </c>
      <c r="AE855" s="476">
        <f t="shared" si="337"/>
        <v>0</v>
      </c>
      <c r="AF855" s="476">
        <f t="shared" si="337"/>
        <v>0</v>
      </c>
      <c r="AG855" s="476">
        <f t="shared" si="337"/>
        <v>0</v>
      </c>
      <c r="AH855" s="476">
        <f t="shared" si="337"/>
        <v>0</v>
      </c>
      <c r="AI855" s="476">
        <f t="shared" si="338"/>
        <v>0</v>
      </c>
      <c r="AJ855" s="476">
        <f t="shared" si="338"/>
        <v>0</v>
      </c>
      <c r="AK855" s="476">
        <f t="shared" si="338"/>
        <v>0</v>
      </c>
      <c r="AL855" s="476">
        <f t="shared" si="338"/>
        <v>0</v>
      </c>
      <c r="AM855" s="476">
        <f t="shared" si="338"/>
        <v>0</v>
      </c>
      <c r="AN855" s="476">
        <f t="shared" si="338"/>
        <v>0</v>
      </c>
      <c r="AO855" s="476">
        <f t="shared" si="338"/>
        <v>0</v>
      </c>
      <c r="AP855" s="476">
        <f t="shared" si="338"/>
        <v>0</v>
      </c>
      <c r="AQ855" s="476">
        <f t="shared" si="338"/>
        <v>0</v>
      </c>
      <c r="AR855" s="476">
        <f t="shared" si="338"/>
        <v>0</v>
      </c>
      <c r="AS855" s="476">
        <f t="shared" si="339"/>
        <v>0</v>
      </c>
    </row>
    <row r="856" spans="2:45" s="467" customFormat="1" hidden="1" outlineLevel="2" x14ac:dyDescent="0.15">
      <c r="B856" s="467">
        <v>30</v>
      </c>
      <c r="C856" s="124"/>
      <c r="D856" s="409">
        <v>0</v>
      </c>
      <c r="E856" s="476">
        <f t="shared" si="335"/>
        <v>0</v>
      </c>
      <c r="F856" s="476">
        <f t="shared" si="335"/>
        <v>0</v>
      </c>
      <c r="G856" s="476">
        <f t="shared" si="335"/>
        <v>0</v>
      </c>
      <c r="H856" s="476">
        <f t="shared" si="335"/>
        <v>0</v>
      </c>
      <c r="I856" s="476">
        <f t="shared" si="335"/>
        <v>0</v>
      </c>
      <c r="J856" s="476">
        <f t="shared" si="335"/>
        <v>0</v>
      </c>
      <c r="K856" s="476">
        <f t="shared" si="335"/>
        <v>0</v>
      </c>
      <c r="L856" s="476">
        <f t="shared" si="335"/>
        <v>0</v>
      </c>
      <c r="M856" s="476">
        <f t="shared" si="335"/>
        <v>0</v>
      </c>
      <c r="N856" s="476">
        <f t="shared" si="335"/>
        <v>0</v>
      </c>
      <c r="O856" s="476">
        <f t="shared" si="336"/>
        <v>0</v>
      </c>
      <c r="P856" s="476">
        <f t="shared" si="336"/>
        <v>0</v>
      </c>
      <c r="Q856" s="476">
        <f t="shared" si="336"/>
        <v>0</v>
      </c>
      <c r="R856" s="476">
        <f t="shared" si="336"/>
        <v>0</v>
      </c>
      <c r="S856" s="476">
        <f t="shared" si="336"/>
        <v>0</v>
      </c>
      <c r="T856" s="476">
        <f t="shared" si="336"/>
        <v>0</v>
      </c>
      <c r="U856" s="476">
        <f t="shared" si="336"/>
        <v>0</v>
      </c>
      <c r="V856" s="476">
        <f t="shared" si="336"/>
        <v>0</v>
      </c>
      <c r="W856" s="476">
        <f t="shared" si="336"/>
        <v>0</v>
      </c>
      <c r="X856" s="476">
        <f t="shared" si="336"/>
        <v>0</v>
      </c>
      <c r="Y856" s="476">
        <f t="shared" si="337"/>
        <v>0</v>
      </c>
      <c r="Z856" s="476">
        <f t="shared" si="337"/>
        <v>0</v>
      </c>
      <c r="AA856" s="476">
        <f t="shared" si="337"/>
        <v>0</v>
      </c>
      <c r="AB856" s="476">
        <f t="shared" si="337"/>
        <v>0</v>
      </c>
      <c r="AC856" s="476">
        <f t="shared" si="337"/>
        <v>0</v>
      </c>
      <c r="AD856" s="476">
        <f t="shared" si="337"/>
        <v>0</v>
      </c>
      <c r="AE856" s="476">
        <f t="shared" si="337"/>
        <v>0</v>
      </c>
      <c r="AF856" s="476">
        <f t="shared" si="337"/>
        <v>0</v>
      </c>
      <c r="AG856" s="476">
        <f t="shared" si="337"/>
        <v>0</v>
      </c>
      <c r="AH856" s="476">
        <f t="shared" si="337"/>
        <v>0</v>
      </c>
      <c r="AI856" s="476">
        <f t="shared" si="338"/>
        <v>0</v>
      </c>
      <c r="AJ856" s="476">
        <f t="shared" si="338"/>
        <v>0</v>
      </c>
      <c r="AK856" s="476">
        <f t="shared" si="338"/>
        <v>0</v>
      </c>
      <c r="AL856" s="476">
        <f t="shared" si="338"/>
        <v>0</v>
      </c>
      <c r="AM856" s="476">
        <f t="shared" si="338"/>
        <v>0</v>
      </c>
      <c r="AN856" s="476">
        <f t="shared" si="338"/>
        <v>0</v>
      </c>
      <c r="AO856" s="476">
        <f t="shared" si="338"/>
        <v>0</v>
      </c>
      <c r="AP856" s="476">
        <f t="shared" si="338"/>
        <v>0</v>
      </c>
      <c r="AQ856" s="476">
        <f t="shared" si="338"/>
        <v>0</v>
      </c>
      <c r="AR856" s="476">
        <f t="shared" si="338"/>
        <v>0</v>
      </c>
      <c r="AS856" s="476">
        <f t="shared" si="339"/>
        <v>0</v>
      </c>
    </row>
    <row r="857" spans="2:45" s="467" customFormat="1" hidden="1" outlineLevel="2" x14ac:dyDescent="0.15">
      <c r="B857" s="467">
        <v>31</v>
      </c>
      <c r="C857" s="124"/>
      <c r="D857" s="409">
        <v>0</v>
      </c>
      <c r="E857" s="476">
        <f t="shared" ref="E857:N866" si="340">IF(AND(E$2=$B857,$B857=$C$3),$D857,IF(AND(E$2&gt;$B857,E$2&lt;=$D$826+$B857),SLN($D857,0,IF($C$3-$B857&gt;=$D$826,$D$826,$C$3-$B857)),0))</f>
        <v>0</v>
      </c>
      <c r="F857" s="476">
        <f t="shared" si="340"/>
        <v>0</v>
      </c>
      <c r="G857" s="476">
        <f t="shared" si="340"/>
        <v>0</v>
      </c>
      <c r="H857" s="476">
        <f t="shared" si="340"/>
        <v>0</v>
      </c>
      <c r="I857" s="476">
        <f t="shared" si="340"/>
        <v>0</v>
      </c>
      <c r="J857" s="476">
        <f t="shared" si="340"/>
        <v>0</v>
      </c>
      <c r="K857" s="476">
        <f t="shared" si="340"/>
        <v>0</v>
      </c>
      <c r="L857" s="476">
        <f t="shared" si="340"/>
        <v>0</v>
      </c>
      <c r="M857" s="476">
        <f t="shared" si="340"/>
        <v>0</v>
      </c>
      <c r="N857" s="476">
        <f t="shared" si="340"/>
        <v>0</v>
      </c>
      <c r="O857" s="476">
        <f t="shared" ref="O857:X866" si="341">IF(AND(O$2=$B857,$B857=$C$3),$D857,IF(AND(O$2&gt;$B857,O$2&lt;=$D$826+$B857),SLN($D857,0,IF($C$3-$B857&gt;=$D$826,$D$826,$C$3-$B857)),0))</f>
        <v>0</v>
      </c>
      <c r="P857" s="476">
        <f t="shared" si="341"/>
        <v>0</v>
      </c>
      <c r="Q857" s="476">
        <f t="shared" si="341"/>
        <v>0</v>
      </c>
      <c r="R857" s="476">
        <f t="shared" si="341"/>
        <v>0</v>
      </c>
      <c r="S857" s="476">
        <f t="shared" si="341"/>
        <v>0</v>
      </c>
      <c r="T857" s="476">
        <f t="shared" si="341"/>
        <v>0</v>
      </c>
      <c r="U857" s="476">
        <f t="shared" si="341"/>
        <v>0</v>
      </c>
      <c r="V857" s="476">
        <f t="shared" si="341"/>
        <v>0</v>
      </c>
      <c r="W857" s="476">
        <f t="shared" si="341"/>
        <v>0</v>
      </c>
      <c r="X857" s="476">
        <f t="shared" si="341"/>
        <v>0</v>
      </c>
      <c r="Y857" s="476">
        <f t="shared" ref="Y857:AH866" si="342">IF(AND(Y$2=$B857,$B857=$C$3),$D857,IF(AND(Y$2&gt;$B857,Y$2&lt;=$D$826+$B857),SLN($D857,0,IF($C$3-$B857&gt;=$D$826,$D$826,$C$3-$B857)),0))</f>
        <v>0</v>
      </c>
      <c r="Z857" s="476">
        <f t="shared" si="342"/>
        <v>0</v>
      </c>
      <c r="AA857" s="476">
        <f t="shared" si="342"/>
        <v>0</v>
      </c>
      <c r="AB857" s="476">
        <f t="shared" si="342"/>
        <v>0</v>
      </c>
      <c r="AC857" s="476">
        <f t="shared" si="342"/>
        <v>0</v>
      </c>
      <c r="AD857" s="476">
        <f t="shared" si="342"/>
        <v>0</v>
      </c>
      <c r="AE857" s="476">
        <f t="shared" si="342"/>
        <v>0</v>
      </c>
      <c r="AF857" s="476">
        <f t="shared" si="342"/>
        <v>0</v>
      </c>
      <c r="AG857" s="476">
        <f t="shared" si="342"/>
        <v>0</v>
      </c>
      <c r="AH857" s="476">
        <f t="shared" si="342"/>
        <v>0</v>
      </c>
      <c r="AI857" s="476">
        <f t="shared" ref="AI857:AR866" si="343">IF(AND(AI$2=$B857,$B857=$C$3),$D857,IF(AND(AI$2&gt;$B857,AI$2&lt;=$D$826+$B857),SLN($D857,0,IF($C$3-$B857&gt;=$D$826,$D$826,$C$3-$B857)),0))</f>
        <v>0</v>
      </c>
      <c r="AJ857" s="476">
        <f t="shared" si="343"/>
        <v>0</v>
      </c>
      <c r="AK857" s="476">
        <f t="shared" si="343"/>
        <v>0</v>
      </c>
      <c r="AL857" s="476">
        <f t="shared" si="343"/>
        <v>0</v>
      </c>
      <c r="AM857" s="476">
        <f t="shared" si="343"/>
        <v>0</v>
      </c>
      <c r="AN857" s="476">
        <f t="shared" si="343"/>
        <v>0</v>
      </c>
      <c r="AO857" s="476">
        <f t="shared" si="343"/>
        <v>0</v>
      </c>
      <c r="AP857" s="476">
        <f t="shared" si="343"/>
        <v>0</v>
      </c>
      <c r="AQ857" s="476">
        <f t="shared" si="343"/>
        <v>0</v>
      </c>
      <c r="AR857" s="476">
        <f t="shared" si="343"/>
        <v>0</v>
      </c>
      <c r="AS857" s="476">
        <f t="shared" si="339"/>
        <v>0</v>
      </c>
    </row>
    <row r="858" spans="2:45" s="467" customFormat="1" hidden="1" outlineLevel="2" x14ac:dyDescent="0.15">
      <c r="B858" s="467">
        <v>32</v>
      </c>
      <c r="C858" s="124"/>
      <c r="D858" s="409">
        <v>0</v>
      </c>
      <c r="E858" s="476">
        <f t="shared" si="340"/>
        <v>0</v>
      </c>
      <c r="F858" s="476">
        <f t="shared" si="340"/>
        <v>0</v>
      </c>
      <c r="G858" s="476">
        <f t="shared" si="340"/>
        <v>0</v>
      </c>
      <c r="H858" s="476">
        <f t="shared" si="340"/>
        <v>0</v>
      </c>
      <c r="I858" s="476">
        <f t="shared" si="340"/>
        <v>0</v>
      </c>
      <c r="J858" s="476">
        <f t="shared" si="340"/>
        <v>0</v>
      </c>
      <c r="K858" s="476">
        <f t="shared" si="340"/>
        <v>0</v>
      </c>
      <c r="L858" s="476">
        <f t="shared" si="340"/>
        <v>0</v>
      </c>
      <c r="M858" s="476">
        <f t="shared" si="340"/>
        <v>0</v>
      </c>
      <c r="N858" s="476">
        <f t="shared" si="340"/>
        <v>0</v>
      </c>
      <c r="O858" s="476">
        <f t="shared" si="341"/>
        <v>0</v>
      </c>
      <c r="P858" s="476">
        <f t="shared" si="341"/>
        <v>0</v>
      </c>
      <c r="Q858" s="476">
        <f t="shared" si="341"/>
        <v>0</v>
      </c>
      <c r="R858" s="476">
        <f t="shared" si="341"/>
        <v>0</v>
      </c>
      <c r="S858" s="476">
        <f t="shared" si="341"/>
        <v>0</v>
      </c>
      <c r="T858" s="476">
        <f t="shared" si="341"/>
        <v>0</v>
      </c>
      <c r="U858" s="476">
        <f t="shared" si="341"/>
        <v>0</v>
      </c>
      <c r="V858" s="476">
        <f t="shared" si="341"/>
        <v>0</v>
      </c>
      <c r="W858" s="476">
        <f t="shared" si="341"/>
        <v>0</v>
      </c>
      <c r="X858" s="476">
        <f t="shared" si="341"/>
        <v>0</v>
      </c>
      <c r="Y858" s="476">
        <f t="shared" si="342"/>
        <v>0</v>
      </c>
      <c r="Z858" s="476">
        <f t="shared" si="342"/>
        <v>0</v>
      </c>
      <c r="AA858" s="476">
        <f t="shared" si="342"/>
        <v>0</v>
      </c>
      <c r="AB858" s="476">
        <f t="shared" si="342"/>
        <v>0</v>
      </c>
      <c r="AC858" s="476">
        <f t="shared" si="342"/>
        <v>0</v>
      </c>
      <c r="AD858" s="476">
        <f t="shared" si="342"/>
        <v>0</v>
      </c>
      <c r="AE858" s="476">
        <f t="shared" si="342"/>
        <v>0</v>
      </c>
      <c r="AF858" s="476">
        <f t="shared" si="342"/>
        <v>0</v>
      </c>
      <c r="AG858" s="476">
        <f t="shared" si="342"/>
        <v>0</v>
      </c>
      <c r="AH858" s="476">
        <f t="shared" si="342"/>
        <v>0</v>
      </c>
      <c r="AI858" s="476">
        <f t="shared" si="343"/>
        <v>0</v>
      </c>
      <c r="AJ858" s="476">
        <f t="shared" si="343"/>
        <v>0</v>
      </c>
      <c r="AK858" s="476">
        <f t="shared" si="343"/>
        <v>0</v>
      </c>
      <c r="AL858" s="476">
        <f t="shared" si="343"/>
        <v>0</v>
      </c>
      <c r="AM858" s="476">
        <f t="shared" si="343"/>
        <v>0</v>
      </c>
      <c r="AN858" s="476">
        <f t="shared" si="343"/>
        <v>0</v>
      </c>
      <c r="AO858" s="476">
        <f t="shared" si="343"/>
        <v>0</v>
      </c>
      <c r="AP858" s="476">
        <f t="shared" si="343"/>
        <v>0</v>
      </c>
      <c r="AQ858" s="476">
        <f t="shared" si="343"/>
        <v>0</v>
      </c>
      <c r="AR858" s="476">
        <f t="shared" si="343"/>
        <v>0</v>
      </c>
      <c r="AS858" s="476">
        <f t="shared" si="339"/>
        <v>0</v>
      </c>
    </row>
    <row r="859" spans="2:45" s="467" customFormat="1" hidden="1" outlineLevel="2" x14ac:dyDescent="0.15">
      <c r="B859" s="467">
        <v>33</v>
      </c>
      <c r="C859" s="124"/>
      <c r="D859" s="409">
        <v>0</v>
      </c>
      <c r="E859" s="476">
        <f t="shared" si="340"/>
        <v>0</v>
      </c>
      <c r="F859" s="476">
        <f t="shared" si="340"/>
        <v>0</v>
      </c>
      <c r="G859" s="476">
        <f t="shared" si="340"/>
        <v>0</v>
      </c>
      <c r="H859" s="476">
        <f t="shared" si="340"/>
        <v>0</v>
      </c>
      <c r="I859" s="476">
        <f t="shared" si="340"/>
        <v>0</v>
      </c>
      <c r="J859" s="476">
        <f t="shared" si="340"/>
        <v>0</v>
      </c>
      <c r="K859" s="476">
        <f t="shared" si="340"/>
        <v>0</v>
      </c>
      <c r="L859" s="476">
        <f t="shared" si="340"/>
        <v>0</v>
      </c>
      <c r="M859" s="476">
        <f t="shared" si="340"/>
        <v>0</v>
      </c>
      <c r="N859" s="476">
        <f t="shared" si="340"/>
        <v>0</v>
      </c>
      <c r="O859" s="476">
        <f t="shared" si="341"/>
        <v>0</v>
      </c>
      <c r="P859" s="476">
        <f t="shared" si="341"/>
        <v>0</v>
      </c>
      <c r="Q859" s="476">
        <f t="shared" si="341"/>
        <v>0</v>
      </c>
      <c r="R859" s="476">
        <f t="shared" si="341"/>
        <v>0</v>
      </c>
      <c r="S859" s="476">
        <f t="shared" si="341"/>
        <v>0</v>
      </c>
      <c r="T859" s="476">
        <f t="shared" si="341"/>
        <v>0</v>
      </c>
      <c r="U859" s="476">
        <f t="shared" si="341"/>
        <v>0</v>
      </c>
      <c r="V859" s="476">
        <f t="shared" si="341"/>
        <v>0</v>
      </c>
      <c r="W859" s="476">
        <f t="shared" si="341"/>
        <v>0</v>
      </c>
      <c r="X859" s="476">
        <f t="shared" si="341"/>
        <v>0</v>
      </c>
      <c r="Y859" s="476">
        <f t="shared" si="342"/>
        <v>0</v>
      </c>
      <c r="Z859" s="476">
        <f t="shared" si="342"/>
        <v>0</v>
      </c>
      <c r="AA859" s="476">
        <f t="shared" si="342"/>
        <v>0</v>
      </c>
      <c r="AB859" s="476">
        <f t="shared" si="342"/>
        <v>0</v>
      </c>
      <c r="AC859" s="476">
        <f t="shared" si="342"/>
        <v>0</v>
      </c>
      <c r="AD859" s="476">
        <f t="shared" si="342"/>
        <v>0</v>
      </c>
      <c r="AE859" s="476">
        <f t="shared" si="342"/>
        <v>0</v>
      </c>
      <c r="AF859" s="476">
        <f t="shared" si="342"/>
        <v>0</v>
      </c>
      <c r="AG859" s="476">
        <f t="shared" si="342"/>
        <v>0</v>
      </c>
      <c r="AH859" s="476">
        <f t="shared" si="342"/>
        <v>0</v>
      </c>
      <c r="AI859" s="476">
        <f t="shared" si="343"/>
        <v>0</v>
      </c>
      <c r="AJ859" s="476">
        <f t="shared" si="343"/>
        <v>0</v>
      </c>
      <c r="AK859" s="476">
        <f t="shared" si="343"/>
        <v>0</v>
      </c>
      <c r="AL859" s="476">
        <f t="shared" si="343"/>
        <v>0</v>
      </c>
      <c r="AM859" s="476">
        <f t="shared" si="343"/>
        <v>0</v>
      </c>
      <c r="AN859" s="476">
        <f t="shared" si="343"/>
        <v>0</v>
      </c>
      <c r="AO859" s="476">
        <f t="shared" si="343"/>
        <v>0</v>
      </c>
      <c r="AP859" s="476">
        <f t="shared" si="343"/>
        <v>0</v>
      </c>
      <c r="AQ859" s="476">
        <f t="shared" si="343"/>
        <v>0</v>
      </c>
      <c r="AR859" s="476">
        <f t="shared" si="343"/>
        <v>0</v>
      </c>
      <c r="AS859" s="476">
        <f t="shared" si="339"/>
        <v>0</v>
      </c>
    </row>
    <row r="860" spans="2:45" s="467" customFormat="1" hidden="1" outlineLevel="2" x14ac:dyDescent="0.15">
      <c r="B860" s="467">
        <v>34</v>
      </c>
      <c r="C860" s="124"/>
      <c r="D860" s="409">
        <v>0</v>
      </c>
      <c r="E860" s="476">
        <f t="shared" si="340"/>
        <v>0</v>
      </c>
      <c r="F860" s="476">
        <f t="shared" si="340"/>
        <v>0</v>
      </c>
      <c r="G860" s="476">
        <f t="shared" si="340"/>
        <v>0</v>
      </c>
      <c r="H860" s="476">
        <f t="shared" si="340"/>
        <v>0</v>
      </c>
      <c r="I860" s="476">
        <f t="shared" si="340"/>
        <v>0</v>
      </c>
      <c r="J860" s="476">
        <f t="shared" si="340"/>
        <v>0</v>
      </c>
      <c r="K860" s="476">
        <f t="shared" si="340"/>
        <v>0</v>
      </c>
      <c r="L860" s="476">
        <f t="shared" si="340"/>
        <v>0</v>
      </c>
      <c r="M860" s="476">
        <f t="shared" si="340"/>
        <v>0</v>
      </c>
      <c r="N860" s="476">
        <f t="shared" si="340"/>
        <v>0</v>
      </c>
      <c r="O860" s="476">
        <f t="shared" si="341"/>
        <v>0</v>
      </c>
      <c r="P860" s="476">
        <f t="shared" si="341"/>
        <v>0</v>
      </c>
      <c r="Q860" s="476">
        <f t="shared" si="341"/>
        <v>0</v>
      </c>
      <c r="R860" s="476">
        <f t="shared" si="341"/>
        <v>0</v>
      </c>
      <c r="S860" s="476">
        <f t="shared" si="341"/>
        <v>0</v>
      </c>
      <c r="T860" s="476">
        <f t="shared" si="341"/>
        <v>0</v>
      </c>
      <c r="U860" s="476">
        <f t="shared" si="341"/>
        <v>0</v>
      </c>
      <c r="V860" s="476">
        <f t="shared" si="341"/>
        <v>0</v>
      </c>
      <c r="W860" s="476">
        <f t="shared" si="341"/>
        <v>0</v>
      </c>
      <c r="X860" s="476">
        <f t="shared" si="341"/>
        <v>0</v>
      </c>
      <c r="Y860" s="476">
        <f t="shared" si="342"/>
        <v>0</v>
      </c>
      <c r="Z860" s="476">
        <f t="shared" si="342"/>
        <v>0</v>
      </c>
      <c r="AA860" s="476">
        <f t="shared" si="342"/>
        <v>0</v>
      </c>
      <c r="AB860" s="476">
        <f t="shared" si="342"/>
        <v>0</v>
      </c>
      <c r="AC860" s="476">
        <f t="shared" si="342"/>
        <v>0</v>
      </c>
      <c r="AD860" s="476">
        <f t="shared" si="342"/>
        <v>0</v>
      </c>
      <c r="AE860" s="476">
        <f t="shared" si="342"/>
        <v>0</v>
      </c>
      <c r="AF860" s="476">
        <f t="shared" si="342"/>
        <v>0</v>
      </c>
      <c r="AG860" s="476">
        <f t="shared" si="342"/>
        <v>0</v>
      </c>
      <c r="AH860" s="476">
        <f t="shared" si="342"/>
        <v>0</v>
      </c>
      <c r="AI860" s="476">
        <f t="shared" si="343"/>
        <v>0</v>
      </c>
      <c r="AJ860" s="476">
        <f t="shared" si="343"/>
        <v>0</v>
      </c>
      <c r="AK860" s="476">
        <f t="shared" si="343"/>
        <v>0</v>
      </c>
      <c r="AL860" s="476">
        <f t="shared" si="343"/>
        <v>0</v>
      </c>
      <c r="AM860" s="476">
        <f t="shared" si="343"/>
        <v>0</v>
      </c>
      <c r="AN860" s="476">
        <f t="shared" si="343"/>
        <v>0</v>
      </c>
      <c r="AO860" s="476">
        <f t="shared" si="343"/>
        <v>0</v>
      </c>
      <c r="AP860" s="476">
        <f t="shared" si="343"/>
        <v>0</v>
      </c>
      <c r="AQ860" s="476">
        <f t="shared" si="343"/>
        <v>0</v>
      </c>
      <c r="AR860" s="476">
        <f t="shared" si="343"/>
        <v>0</v>
      </c>
      <c r="AS860" s="476">
        <f t="shared" si="339"/>
        <v>0</v>
      </c>
    </row>
    <row r="861" spans="2:45" s="467" customFormat="1" hidden="1" outlineLevel="2" x14ac:dyDescent="0.15">
      <c r="B861" s="467">
        <v>35</v>
      </c>
      <c r="C861" s="124"/>
      <c r="D861" s="409">
        <v>0</v>
      </c>
      <c r="E861" s="476">
        <f t="shared" si="340"/>
        <v>0</v>
      </c>
      <c r="F861" s="476">
        <f t="shared" si="340"/>
        <v>0</v>
      </c>
      <c r="G861" s="476">
        <f t="shared" si="340"/>
        <v>0</v>
      </c>
      <c r="H861" s="476">
        <f t="shared" si="340"/>
        <v>0</v>
      </c>
      <c r="I861" s="476">
        <f t="shared" si="340"/>
        <v>0</v>
      </c>
      <c r="J861" s="476">
        <f t="shared" si="340"/>
        <v>0</v>
      </c>
      <c r="K861" s="476">
        <f t="shared" si="340"/>
        <v>0</v>
      </c>
      <c r="L861" s="476">
        <f t="shared" si="340"/>
        <v>0</v>
      </c>
      <c r="M861" s="476">
        <f t="shared" si="340"/>
        <v>0</v>
      </c>
      <c r="N861" s="476">
        <f t="shared" si="340"/>
        <v>0</v>
      </c>
      <c r="O861" s="476">
        <f t="shared" si="341"/>
        <v>0</v>
      </c>
      <c r="P861" s="476">
        <f t="shared" si="341"/>
        <v>0</v>
      </c>
      <c r="Q861" s="476">
        <f t="shared" si="341"/>
        <v>0</v>
      </c>
      <c r="R861" s="476">
        <f t="shared" si="341"/>
        <v>0</v>
      </c>
      <c r="S861" s="476">
        <f t="shared" si="341"/>
        <v>0</v>
      </c>
      <c r="T861" s="476">
        <f t="shared" si="341"/>
        <v>0</v>
      </c>
      <c r="U861" s="476">
        <f t="shared" si="341"/>
        <v>0</v>
      </c>
      <c r="V861" s="476">
        <f t="shared" si="341"/>
        <v>0</v>
      </c>
      <c r="W861" s="476">
        <f t="shared" si="341"/>
        <v>0</v>
      </c>
      <c r="X861" s="476">
        <f t="shared" si="341"/>
        <v>0</v>
      </c>
      <c r="Y861" s="476">
        <f t="shared" si="342"/>
        <v>0</v>
      </c>
      <c r="Z861" s="476">
        <f t="shared" si="342"/>
        <v>0</v>
      </c>
      <c r="AA861" s="476">
        <f t="shared" si="342"/>
        <v>0</v>
      </c>
      <c r="AB861" s="476">
        <f t="shared" si="342"/>
        <v>0</v>
      </c>
      <c r="AC861" s="476">
        <f t="shared" si="342"/>
        <v>0</v>
      </c>
      <c r="AD861" s="476">
        <f t="shared" si="342"/>
        <v>0</v>
      </c>
      <c r="AE861" s="476">
        <f t="shared" si="342"/>
        <v>0</v>
      </c>
      <c r="AF861" s="476">
        <f t="shared" si="342"/>
        <v>0</v>
      </c>
      <c r="AG861" s="476">
        <f t="shared" si="342"/>
        <v>0</v>
      </c>
      <c r="AH861" s="476">
        <f t="shared" si="342"/>
        <v>0</v>
      </c>
      <c r="AI861" s="476">
        <f t="shared" si="343"/>
        <v>0</v>
      </c>
      <c r="AJ861" s="476">
        <f t="shared" si="343"/>
        <v>0</v>
      </c>
      <c r="AK861" s="476">
        <f t="shared" si="343"/>
        <v>0</v>
      </c>
      <c r="AL861" s="476">
        <f t="shared" si="343"/>
        <v>0</v>
      </c>
      <c r="AM861" s="476">
        <f t="shared" si="343"/>
        <v>0</v>
      </c>
      <c r="AN861" s="476">
        <f t="shared" si="343"/>
        <v>0</v>
      </c>
      <c r="AO861" s="476">
        <f t="shared" si="343"/>
        <v>0</v>
      </c>
      <c r="AP861" s="476">
        <f t="shared" si="343"/>
        <v>0</v>
      </c>
      <c r="AQ861" s="476">
        <f t="shared" si="343"/>
        <v>0</v>
      </c>
      <c r="AR861" s="476">
        <f t="shared" si="343"/>
        <v>0</v>
      </c>
      <c r="AS861" s="476">
        <f t="shared" si="339"/>
        <v>0</v>
      </c>
    </row>
    <row r="862" spans="2:45" s="467" customFormat="1" hidden="1" outlineLevel="2" x14ac:dyDescent="0.15">
      <c r="B862" s="467">
        <v>36</v>
      </c>
      <c r="C862" s="124"/>
      <c r="D862" s="409">
        <v>0</v>
      </c>
      <c r="E862" s="476">
        <f t="shared" si="340"/>
        <v>0</v>
      </c>
      <c r="F862" s="476">
        <f t="shared" si="340"/>
        <v>0</v>
      </c>
      <c r="G862" s="476">
        <f t="shared" si="340"/>
        <v>0</v>
      </c>
      <c r="H862" s="476">
        <f t="shared" si="340"/>
        <v>0</v>
      </c>
      <c r="I862" s="476">
        <f t="shared" si="340"/>
        <v>0</v>
      </c>
      <c r="J862" s="476">
        <f t="shared" si="340"/>
        <v>0</v>
      </c>
      <c r="K862" s="476">
        <f t="shared" si="340"/>
        <v>0</v>
      </c>
      <c r="L862" s="476">
        <f t="shared" si="340"/>
        <v>0</v>
      </c>
      <c r="M862" s="476">
        <f t="shared" si="340"/>
        <v>0</v>
      </c>
      <c r="N862" s="476">
        <f t="shared" si="340"/>
        <v>0</v>
      </c>
      <c r="O862" s="476">
        <f t="shared" si="341"/>
        <v>0</v>
      </c>
      <c r="P862" s="476">
        <f t="shared" si="341"/>
        <v>0</v>
      </c>
      <c r="Q862" s="476">
        <f t="shared" si="341"/>
        <v>0</v>
      </c>
      <c r="R862" s="476">
        <f t="shared" si="341"/>
        <v>0</v>
      </c>
      <c r="S862" s="476">
        <f t="shared" si="341"/>
        <v>0</v>
      </c>
      <c r="T862" s="476">
        <f t="shared" si="341"/>
        <v>0</v>
      </c>
      <c r="U862" s="476">
        <f t="shared" si="341"/>
        <v>0</v>
      </c>
      <c r="V862" s="476">
        <f t="shared" si="341"/>
        <v>0</v>
      </c>
      <c r="W862" s="476">
        <f t="shared" si="341"/>
        <v>0</v>
      </c>
      <c r="X862" s="476">
        <f t="shared" si="341"/>
        <v>0</v>
      </c>
      <c r="Y862" s="476">
        <f t="shared" si="342"/>
        <v>0</v>
      </c>
      <c r="Z862" s="476">
        <f t="shared" si="342"/>
        <v>0</v>
      </c>
      <c r="AA862" s="476">
        <f t="shared" si="342"/>
        <v>0</v>
      </c>
      <c r="AB862" s="476">
        <f t="shared" si="342"/>
        <v>0</v>
      </c>
      <c r="AC862" s="476">
        <f t="shared" si="342"/>
        <v>0</v>
      </c>
      <c r="AD862" s="476">
        <f t="shared" si="342"/>
        <v>0</v>
      </c>
      <c r="AE862" s="476">
        <f t="shared" si="342"/>
        <v>0</v>
      </c>
      <c r="AF862" s="476">
        <f t="shared" si="342"/>
        <v>0</v>
      </c>
      <c r="AG862" s="476">
        <f t="shared" si="342"/>
        <v>0</v>
      </c>
      <c r="AH862" s="476">
        <f t="shared" si="342"/>
        <v>0</v>
      </c>
      <c r="AI862" s="476">
        <f t="shared" si="343"/>
        <v>0</v>
      </c>
      <c r="AJ862" s="476">
        <f t="shared" si="343"/>
        <v>0</v>
      </c>
      <c r="AK862" s="476">
        <f t="shared" si="343"/>
        <v>0</v>
      </c>
      <c r="AL862" s="476">
        <f t="shared" si="343"/>
        <v>0</v>
      </c>
      <c r="AM862" s="476">
        <f t="shared" si="343"/>
        <v>0</v>
      </c>
      <c r="AN862" s="476">
        <f t="shared" si="343"/>
        <v>0</v>
      </c>
      <c r="AO862" s="476">
        <f t="shared" si="343"/>
        <v>0</v>
      </c>
      <c r="AP862" s="476">
        <f t="shared" si="343"/>
        <v>0</v>
      </c>
      <c r="AQ862" s="476">
        <f t="shared" si="343"/>
        <v>0</v>
      </c>
      <c r="AR862" s="476">
        <f t="shared" si="343"/>
        <v>0</v>
      </c>
      <c r="AS862" s="476">
        <f t="shared" si="339"/>
        <v>0</v>
      </c>
    </row>
    <row r="863" spans="2:45" s="467" customFormat="1" hidden="1" outlineLevel="2" x14ac:dyDescent="0.15">
      <c r="B863" s="467">
        <v>37</v>
      </c>
      <c r="C863" s="124"/>
      <c r="D863" s="409">
        <v>0</v>
      </c>
      <c r="E863" s="476">
        <f t="shared" si="340"/>
        <v>0</v>
      </c>
      <c r="F863" s="476">
        <f t="shared" si="340"/>
        <v>0</v>
      </c>
      <c r="G863" s="476">
        <f t="shared" si="340"/>
        <v>0</v>
      </c>
      <c r="H863" s="476">
        <f t="shared" si="340"/>
        <v>0</v>
      </c>
      <c r="I863" s="476">
        <f t="shared" si="340"/>
        <v>0</v>
      </c>
      <c r="J863" s="476">
        <f t="shared" si="340"/>
        <v>0</v>
      </c>
      <c r="K863" s="476">
        <f t="shared" si="340"/>
        <v>0</v>
      </c>
      <c r="L863" s="476">
        <f t="shared" si="340"/>
        <v>0</v>
      </c>
      <c r="M863" s="476">
        <f t="shared" si="340"/>
        <v>0</v>
      </c>
      <c r="N863" s="476">
        <f t="shared" si="340"/>
        <v>0</v>
      </c>
      <c r="O863" s="476">
        <f t="shared" si="341"/>
        <v>0</v>
      </c>
      <c r="P863" s="476">
        <f t="shared" si="341"/>
        <v>0</v>
      </c>
      <c r="Q863" s="476">
        <f t="shared" si="341"/>
        <v>0</v>
      </c>
      <c r="R863" s="476">
        <f t="shared" si="341"/>
        <v>0</v>
      </c>
      <c r="S863" s="476">
        <f t="shared" si="341"/>
        <v>0</v>
      </c>
      <c r="T863" s="476">
        <f t="shared" si="341"/>
        <v>0</v>
      </c>
      <c r="U863" s="476">
        <f t="shared" si="341"/>
        <v>0</v>
      </c>
      <c r="V863" s="476">
        <f t="shared" si="341"/>
        <v>0</v>
      </c>
      <c r="W863" s="476">
        <f t="shared" si="341"/>
        <v>0</v>
      </c>
      <c r="X863" s="476">
        <f t="shared" si="341"/>
        <v>0</v>
      </c>
      <c r="Y863" s="476">
        <f t="shared" si="342"/>
        <v>0</v>
      </c>
      <c r="Z863" s="476">
        <f t="shared" si="342"/>
        <v>0</v>
      </c>
      <c r="AA863" s="476">
        <f t="shared" si="342"/>
        <v>0</v>
      </c>
      <c r="AB863" s="476">
        <f t="shared" si="342"/>
        <v>0</v>
      </c>
      <c r="AC863" s="476">
        <f t="shared" si="342"/>
        <v>0</v>
      </c>
      <c r="AD863" s="476">
        <f t="shared" si="342"/>
        <v>0</v>
      </c>
      <c r="AE863" s="476">
        <f t="shared" si="342"/>
        <v>0</v>
      </c>
      <c r="AF863" s="476">
        <f t="shared" si="342"/>
        <v>0</v>
      </c>
      <c r="AG863" s="476">
        <f t="shared" si="342"/>
        <v>0</v>
      </c>
      <c r="AH863" s="476">
        <f t="shared" si="342"/>
        <v>0</v>
      </c>
      <c r="AI863" s="476">
        <f t="shared" si="343"/>
        <v>0</v>
      </c>
      <c r="AJ863" s="476">
        <f t="shared" si="343"/>
        <v>0</v>
      </c>
      <c r="AK863" s="476">
        <f t="shared" si="343"/>
        <v>0</v>
      </c>
      <c r="AL863" s="476">
        <f t="shared" si="343"/>
        <v>0</v>
      </c>
      <c r="AM863" s="476">
        <f t="shared" si="343"/>
        <v>0</v>
      </c>
      <c r="AN863" s="476">
        <f t="shared" si="343"/>
        <v>0</v>
      </c>
      <c r="AO863" s="476">
        <f t="shared" si="343"/>
        <v>0</v>
      </c>
      <c r="AP863" s="476">
        <f t="shared" si="343"/>
        <v>0</v>
      </c>
      <c r="AQ863" s="476">
        <f t="shared" si="343"/>
        <v>0</v>
      </c>
      <c r="AR863" s="476">
        <f t="shared" si="343"/>
        <v>0</v>
      </c>
      <c r="AS863" s="476">
        <f t="shared" si="339"/>
        <v>0</v>
      </c>
    </row>
    <row r="864" spans="2:45" s="467" customFormat="1" hidden="1" outlineLevel="2" x14ac:dyDescent="0.15">
      <c r="B864" s="467">
        <v>38</v>
      </c>
      <c r="C864" s="124"/>
      <c r="D864" s="409">
        <v>0</v>
      </c>
      <c r="E864" s="476">
        <f t="shared" si="340"/>
        <v>0</v>
      </c>
      <c r="F864" s="476">
        <f t="shared" si="340"/>
        <v>0</v>
      </c>
      <c r="G864" s="476">
        <f t="shared" si="340"/>
        <v>0</v>
      </c>
      <c r="H864" s="476">
        <f t="shared" si="340"/>
        <v>0</v>
      </c>
      <c r="I864" s="476">
        <f t="shared" si="340"/>
        <v>0</v>
      </c>
      <c r="J864" s="476">
        <f t="shared" si="340"/>
        <v>0</v>
      </c>
      <c r="K864" s="476">
        <f t="shared" si="340"/>
        <v>0</v>
      </c>
      <c r="L864" s="476">
        <f t="shared" si="340"/>
        <v>0</v>
      </c>
      <c r="M864" s="476">
        <f t="shared" si="340"/>
        <v>0</v>
      </c>
      <c r="N864" s="476">
        <f t="shared" si="340"/>
        <v>0</v>
      </c>
      <c r="O864" s="476">
        <f t="shared" si="341"/>
        <v>0</v>
      </c>
      <c r="P864" s="476">
        <f t="shared" si="341"/>
        <v>0</v>
      </c>
      <c r="Q864" s="476">
        <f t="shared" si="341"/>
        <v>0</v>
      </c>
      <c r="R864" s="476">
        <f t="shared" si="341"/>
        <v>0</v>
      </c>
      <c r="S864" s="476">
        <f t="shared" si="341"/>
        <v>0</v>
      </c>
      <c r="T864" s="476">
        <f t="shared" si="341"/>
        <v>0</v>
      </c>
      <c r="U864" s="476">
        <f t="shared" si="341"/>
        <v>0</v>
      </c>
      <c r="V864" s="476">
        <f t="shared" si="341"/>
        <v>0</v>
      </c>
      <c r="W864" s="476">
        <f t="shared" si="341"/>
        <v>0</v>
      </c>
      <c r="X864" s="476">
        <f t="shared" si="341"/>
        <v>0</v>
      </c>
      <c r="Y864" s="476">
        <f t="shared" si="342"/>
        <v>0</v>
      </c>
      <c r="Z864" s="476">
        <f t="shared" si="342"/>
        <v>0</v>
      </c>
      <c r="AA864" s="476">
        <f t="shared" si="342"/>
        <v>0</v>
      </c>
      <c r="AB864" s="476">
        <f t="shared" si="342"/>
        <v>0</v>
      </c>
      <c r="AC864" s="476">
        <f t="shared" si="342"/>
        <v>0</v>
      </c>
      <c r="AD864" s="476">
        <f t="shared" si="342"/>
        <v>0</v>
      </c>
      <c r="AE864" s="476">
        <f t="shared" si="342"/>
        <v>0</v>
      </c>
      <c r="AF864" s="476">
        <f t="shared" si="342"/>
        <v>0</v>
      </c>
      <c r="AG864" s="476">
        <f t="shared" si="342"/>
        <v>0</v>
      </c>
      <c r="AH864" s="476">
        <f t="shared" si="342"/>
        <v>0</v>
      </c>
      <c r="AI864" s="476">
        <f t="shared" si="343"/>
        <v>0</v>
      </c>
      <c r="AJ864" s="476">
        <f t="shared" si="343"/>
        <v>0</v>
      </c>
      <c r="AK864" s="476">
        <f t="shared" si="343"/>
        <v>0</v>
      </c>
      <c r="AL864" s="476">
        <f t="shared" si="343"/>
        <v>0</v>
      </c>
      <c r="AM864" s="476">
        <f t="shared" si="343"/>
        <v>0</v>
      </c>
      <c r="AN864" s="476">
        <f t="shared" si="343"/>
        <v>0</v>
      </c>
      <c r="AO864" s="476">
        <f t="shared" si="343"/>
        <v>0</v>
      </c>
      <c r="AP864" s="476">
        <f t="shared" si="343"/>
        <v>0</v>
      </c>
      <c r="AQ864" s="476">
        <f t="shared" si="343"/>
        <v>0</v>
      </c>
      <c r="AR864" s="476">
        <f t="shared" si="343"/>
        <v>0</v>
      </c>
      <c r="AS864" s="476">
        <f t="shared" si="339"/>
        <v>0</v>
      </c>
    </row>
    <row r="865" spans="2:45" s="467" customFormat="1" hidden="1" outlineLevel="2" x14ac:dyDescent="0.15">
      <c r="B865" s="467">
        <v>39</v>
      </c>
      <c r="C865" s="124"/>
      <c r="D865" s="409">
        <v>0</v>
      </c>
      <c r="E865" s="476">
        <f t="shared" si="340"/>
        <v>0</v>
      </c>
      <c r="F865" s="476">
        <f t="shared" si="340"/>
        <v>0</v>
      </c>
      <c r="G865" s="476">
        <f t="shared" si="340"/>
        <v>0</v>
      </c>
      <c r="H865" s="476">
        <f t="shared" si="340"/>
        <v>0</v>
      </c>
      <c r="I865" s="476">
        <f t="shared" si="340"/>
        <v>0</v>
      </c>
      <c r="J865" s="476">
        <f t="shared" si="340"/>
        <v>0</v>
      </c>
      <c r="K865" s="476">
        <f t="shared" si="340"/>
        <v>0</v>
      </c>
      <c r="L865" s="476">
        <f t="shared" si="340"/>
        <v>0</v>
      </c>
      <c r="M865" s="476">
        <f t="shared" si="340"/>
        <v>0</v>
      </c>
      <c r="N865" s="476">
        <f t="shared" si="340"/>
        <v>0</v>
      </c>
      <c r="O865" s="476">
        <f t="shared" si="341"/>
        <v>0</v>
      </c>
      <c r="P865" s="476">
        <f t="shared" si="341"/>
        <v>0</v>
      </c>
      <c r="Q865" s="476">
        <f t="shared" si="341"/>
        <v>0</v>
      </c>
      <c r="R865" s="476">
        <f t="shared" si="341"/>
        <v>0</v>
      </c>
      <c r="S865" s="476">
        <f t="shared" si="341"/>
        <v>0</v>
      </c>
      <c r="T865" s="476">
        <f t="shared" si="341"/>
        <v>0</v>
      </c>
      <c r="U865" s="476">
        <f t="shared" si="341"/>
        <v>0</v>
      </c>
      <c r="V865" s="476">
        <f t="shared" si="341"/>
        <v>0</v>
      </c>
      <c r="W865" s="476">
        <f t="shared" si="341"/>
        <v>0</v>
      </c>
      <c r="X865" s="476">
        <f t="shared" si="341"/>
        <v>0</v>
      </c>
      <c r="Y865" s="476">
        <f t="shared" si="342"/>
        <v>0</v>
      </c>
      <c r="Z865" s="476">
        <f t="shared" si="342"/>
        <v>0</v>
      </c>
      <c r="AA865" s="476">
        <f t="shared" si="342"/>
        <v>0</v>
      </c>
      <c r="AB865" s="476">
        <f t="shared" si="342"/>
        <v>0</v>
      </c>
      <c r="AC865" s="476">
        <f t="shared" si="342"/>
        <v>0</v>
      </c>
      <c r="AD865" s="476">
        <f t="shared" si="342"/>
        <v>0</v>
      </c>
      <c r="AE865" s="476">
        <f t="shared" si="342"/>
        <v>0</v>
      </c>
      <c r="AF865" s="476">
        <f t="shared" si="342"/>
        <v>0</v>
      </c>
      <c r="AG865" s="476">
        <f t="shared" si="342"/>
        <v>0</v>
      </c>
      <c r="AH865" s="476">
        <f t="shared" si="342"/>
        <v>0</v>
      </c>
      <c r="AI865" s="476">
        <f t="shared" si="343"/>
        <v>0</v>
      </c>
      <c r="AJ865" s="476">
        <f t="shared" si="343"/>
        <v>0</v>
      </c>
      <c r="AK865" s="476">
        <f t="shared" si="343"/>
        <v>0</v>
      </c>
      <c r="AL865" s="476">
        <f t="shared" si="343"/>
        <v>0</v>
      </c>
      <c r="AM865" s="476">
        <f t="shared" si="343"/>
        <v>0</v>
      </c>
      <c r="AN865" s="476">
        <f t="shared" si="343"/>
        <v>0</v>
      </c>
      <c r="AO865" s="476">
        <f t="shared" si="343"/>
        <v>0</v>
      </c>
      <c r="AP865" s="476">
        <f t="shared" si="343"/>
        <v>0</v>
      </c>
      <c r="AQ865" s="476">
        <f t="shared" si="343"/>
        <v>0</v>
      </c>
      <c r="AR865" s="476">
        <f t="shared" si="343"/>
        <v>0</v>
      </c>
      <c r="AS865" s="476">
        <f t="shared" si="339"/>
        <v>0</v>
      </c>
    </row>
    <row r="866" spans="2:45" s="467" customFormat="1" hidden="1" outlineLevel="2" x14ac:dyDescent="0.15">
      <c r="B866" s="467">
        <v>40</v>
      </c>
      <c r="C866" s="124"/>
      <c r="D866" s="409">
        <v>0</v>
      </c>
      <c r="E866" s="476">
        <f t="shared" si="340"/>
        <v>0</v>
      </c>
      <c r="F866" s="476">
        <f t="shared" si="340"/>
        <v>0</v>
      </c>
      <c r="G866" s="476">
        <f t="shared" si="340"/>
        <v>0</v>
      </c>
      <c r="H866" s="476">
        <f t="shared" si="340"/>
        <v>0</v>
      </c>
      <c r="I866" s="476">
        <f t="shared" si="340"/>
        <v>0</v>
      </c>
      <c r="J866" s="476">
        <f t="shared" si="340"/>
        <v>0</v>
      </c>
      <c r="K866" s="476">
        <f t="shared" si="340"/>
        <v>0</v>
      </c>
      <c r="L866" s="476">
        <f t="shared" si="340"/>
        <v>0</v>
      </c>
      <c r="M866" s="476">
        <f t="shared" si="340"/>
        <v>0</v>
      </c>
      <c r="N866" s="476">
        <f t="shared" si="340"/>
        <v>0</v>
      </c>
      <c r="O866" s="476">
        <f t="shared" si="341"/>
        <v>0</v>
      </c>
      <c r="P866" s="476">
        <f t="shared" si="341"/>
        <v>0</v>
      </c>
      <c r="Q866" s="476">
        <f t="shared" si="341"/>
        <v>0</v>
      </c>
      <c r="R866" s="476">
        <f t="shared" si="341"/>
        <v>0</v>
      </c>
      <c r="S866" s="476">
        <f t="shared" si="341"/>
        <v>0</v>
      </c>
      <c r="T866" s="476">
        <f t="shared" si="341"/>
        <v>0</v>
      </c>
      <c r="U866" s="476">
        <f t="shared" si="341"/>
        <v>0</v>
      </c>
      <c r="V866" s="476">
        <f t="shared" si="341"/>
        <v>0</v>
      </c>
      <c r="W866" s="476">
        <f t="shared" si="341"/>
        <v>0</v>
      </c>
      <c r="X866" s="476">
        <f t="shared" si="341"/>
        <v>0</v>
      </c>
      <c r="Y866" s="476">
        <f t="shared" si="342"/>
        <v>0</v>
      </c>
      <c r="Z866" s="476">
        <f t="shared" si="342"/>
        <v>0</v>
      </c>
      <c r="AA866" s="476">
        <f t="shared" si="342"/>
        <v>0</v>
      </c>
      <c r="AB866" s="476">
        <f t="shared" si="342"/>
        <v>0</v>
      </c>
      <c r="AC866" s="476">
        <f t="shared" si="342"/>
        <v>0</v>
      </c>
      <c r="AD866" s="476">
        <f t="shared" si="342"/>
        <v>0</v>
      </c>
      <c r="AE866" s="476">
        <f t="shared" si="342"/>
        <v>0</v>
      </c>
      <c r="AF866" s="476">
        <f t="shared" si="342"/>
        <v>0</v>
      </c>
      <c r="AG866" s="476">
        <f t="shared" si="342"/>
        <v>0</v>
      </c>
      <c r="AH866" s="476">
        <f t="shared" si="342"/>
        <v>0</v>
      </c>
      <c r="AI866" s="476">
        <f t="shared" si="343"/>
        <v>0</v>
      </c>
      <c r="AJ866" s="476">
        <f t="shared" si="343"/>
        <v>0</v>
      </c>
      <c r="AK866" s="476">
        <f t="shared" si="343"/>
        <v>0</v>
      </c>
      <c r="AL866" s="476">
        <f t="shared" si="343"/>
        <v>0</v>
      </c>
      <c r="AM866" s="476">
        <f t="shared" si="343"/>
        <v>0</v>
      </c>
      <c r="AN866" s="476">
        <f t="shared" si="343"/>
        <v>0</v>
      </c>
      <c r="AO866" s="476">
        <f t="shared" si="343"/>
        <v>0</v>
      </c>
      <c r="AP866" s="476">
        <f t="shared" si="343"/>
        <v>0</v>
      </c>
      <c r="AQ866" s="476">
        <f t="shared" si="343"/>
        <v>0</v>
      </c>
      <c r="AR866" s="476">
        <f t="shared" si="343"/>
        <v>0</v>
      </c>
      <c r="AS866" s="476">
        <f t="shared" si="339"/>
        <v>0</v>
      </c>
    </row>
    <row r="867" spans="2:45" s="467" customFormat="1" hidden="1" outlineLevel="1" collapsed="1" x14ac:dyDescent="0.15">
      <c r="B867" s="474" t="str">
        <f>INV!B30</f>
        <v xml:space="preserve">2.11 - </v>
      </c>
      <c r="C867" s="437"/>
      <c r="D867" s="475">
        <f>INV!C30</f>
        <v>5</v>
      </c>
      <c r="E867" s="476">
        <f t="shared" ref="E867:L867" si="344">SUM(E868:E907)</f>
        <v>0</v>
      </c>
      <c r="F867" s="476">
        <f t="shared" si="344"/>
        <v>0</v>
      </c>
      <c r="G867" s="476">
        <f t="shared" si="344"/>
        <v>0</v>
      </c>
      <c r="H867" s="476">
        <f t="shared" si="344"/>
        <v>0</v>
      </c>
      <c r="I867" s="476">
        <f t="shared" si="344"/>
        <v>0</v>
      </c>
      <c r="J867" s="476">
        <f t="shared" si="344"/>
        <v>0</v>
      </c>
      <c r="K867" s="476">
        <f t="shared" si="344"/>
        <v>0</v>
      </c>
      <c r="L867" s="476">
        <f t="shared" si="344"/>
        <v>0</v>
      </c>
      <c r="M867" s="476">
        <f t="shared" ref="M867:AR867" si="345">SUM(M868:M907)</f>
        <v>0</v>
      </c>
      <c r="N867" s="476">
        <f t="shared" si="345"/>
        <v>0</v>
      </c>
      <c r="O867" s="476">
        <f t="shared" si="345"/>
        <v>0</v>
      </c>
      <c r="P867" s="476">
        <f t="shared" si="345"/>
        <v>0</v>
      </c>
      <c r="Q867" s="476">
        <f t="shared" si="345"/>
        <v>0</v>
      </c>
      <c r="R867" s="476">
        <f t="shared" si="345"/>
        <v>0</v>
      </c>
      <c r="S867" s="476">
        <f t="shared" si="345"/>
        <v>0</v>
      </c>
      <c r="T867" s="476">
        <f t="shared" si="345"/>
        <v>0</v>
      </c>
      <c r="U867" s="476">
        <f t="shared" si="345"/>
        <v>0</v>
      </c>
      <c r="V867" s="476">
        <f t="shared" si="345"/>
        <v>0</v>
      </c>
      <c r="W867" s="476">
        <f t="shared" si="345"/>
        <v>0</v>
      </c>
      <c r="X867" s="476">
        <f t="shared" si="345"/>
        <v>0</v>
      </c>
      <c r="Y867" s="476">
        <f t="shared" si="345"/>
        <v>0</v>
      </c>
      <c r="Z867" s="476">
        <f t="shared" si="345"/>
        <v>0</v>
      </c>
      <c r="AA867" s="476">
        <f t="shared" si="345"/>
        <v>0</v>
      </c>
      <c r="AB867" s="476">
        <f t="shared" si="345"/>
        <v>0</v>
      </c>
      <c r="AC867" s="476">
        <f t="shared" si="345"/>
        <v>0</v>
      </c>
      <c r="AD867" s="476">
        <f t="shared" si="345"/>
        <v>0</v>
      </c>
      <c r="AE867" s="476">
        <f t="shared" si="345"/>
        <v>0</v>
      </c>
      <c r="AF867" s="476">
        <f t="shared" si="345"/>
        <v>0</v>
      </c>
      <c r="AG867" s="476">
        <f t="shared" si="345"/>
        <v>0</v>
      </c>
      <c r="AH867" s="476">
        <f t="shared" si="345"/>
        <v>0</v>
      </c>
      <c r="AI867" s="476">
        <f t="shared" si="345"/>
        <v>0</v>
      </c>
      <c r="AJ867" s="476">
        <f t="shared" si="345"/>
        <v>0</v>
      </c>
      <c r="AK867" s="476">
        <f t="shared" si="345"/>
        <v>0</v>
      </c>
      <c r="AL867" s="476">
        <f t="shared" si="345"/>
        <v>0</v>
      </c>
      <c r="AM867" s="476">
        <f t="shared" si="345"/>
        <v>0</v>
      </c>
      <c r="AN867" s="476">
        <f t="shared" si="345"/>
        <v>0</v>
      </c>
      <c r="AO867" s="476">
        <f t="shared" si="345"/>
        <v>0</v>
      </c>
      <c r="AP867" s="476">
        <f t="shared" si="345"/>
        <v>0</v>
      </c>
      <c r="AQ867" s="476">
        <f t="shared" si="345"/>
        <v>0</v>
      </c>
      <c r="AR867" s="476">
        <f t="shared" si="345"/>
        <v>0</v>
      </c>
      <c r="AS867" s="476">
        <f t="shared" si="339"/>
        <v>0</v>
      </c>
    </row>
    <row r="868" spans="2:45" s="467" customFormat="1" hidden="1" outlineLevel="2" x14ac:dyDescent="0.15">
      <c r="B868" s="467">
        <v>1</v>
      </c>
      <c r="C868" s="124"/>
      <c r="D868" s="409">
        <f t="array" ref="D868:D907">TRANSPOSE(INV!E30:AR30)</f>
        <v>0</v>
      </c>
      <c r="E868" s="476">
        <f t="shared" ref="E868:N877" si="346">IF(AND(E$2=$B868,$B868=$C$3),$D868,IF(AND(E$2&gt;$B868,E$2&lt;=$D$867+$B868),SLN($D868,0,IF($C$3-$B868&gt;=$D$867,$D$867,$C$3-$B868)),0))</f>
        <v>0</v>
      </c>
      <c r="F868" s="476">
        <f t="shared" si="346"/>
        <v>0</v>
      </c>
      <c r="G868" s="476">
        <f t="shared" si="346"/>
        <v>0</v>
      </c>
      <c r="H868" s="476">
        <f t="shared" si="346"/>
        <v>0</v>
      </c>
      <c r="I868" s="476">
        <f t="shared" si="346"/>
        <v>0</v>
      </c>
      <c r="J868" s="476">
        <f t="shared" si="346"/>
        <v>0</v>
      </c>
      <c r="K868" s="476">
        <f t="shared" si="346"/>
        <v>0</v>
      </c>
      <c r="L868" s="476">
        <f t="shared" si="346"/>
        <v>0</v>
      </c>
      <c r="M868" s="476">
        <f t="shared" si="346"/>
        <v>0</v>
      </c>
      <c r="N868" s="476">
        <f t="shared" si="346"/>
        <v>0</v>
      </c>
      <c r="O868" s="476">
        <f t="shared" ref="O868:X877" si="347">IF(AND(O$2=$B868,$B868=$C$3),$D868,IF(AND(O$2&gt;$B868,O$2&lt;=$D$867+$B868),SLN($D868,0,IF($C$3-$B868&gt;=$D$867,$D$867,$C$3-$B868)),0))</f>
        <v>0</v>
      </c>
      <c r="P868" s="476">
        <f t="shared" si="347"/>
        <v>0</v>
      </c>
      <c r="Q868" s="476">
        <f t="shared" si="347"/>
        <v>0</v>
      </c>
      <c r="R868" s="476">
        <f t="shared" si="347"/>
        <v>0</v>
      </c>
      <c r="S868" s="476">
        <f t="shared" si="347"/>
        <v>0</v>
      </c>
      <c r="T868" s="476">
        <f t="shared" si="347"/>
        <v>0</v>
      </c>
      <c r="U868" s="476">
        <f t="shared" si="347"/>
        <v>0</v>
      </c>
      <c r="V868" s="476">
        <f t="shared" si="347"/>
        <v>0</v>
      </c>
      <c r="W868" s="476">
        <f t="shared" si="347"/>
        <v>0</v>
      </c>
      <c r="X868" s="476">
        <f t="shared" si="347"/>
        <v>0</v>
      </c>
      <c r="Y868" s="476">
        <f t="shared" ref="Y868:AH877" si="348">IF(AND(Y$2=$B868,$B868=$C$3),$D868,IF(AND(Y$2&gt;$B868,Y$2&lt;=$D$867+$B868),SLN($D868,0,IF($C$3-$B868&gt;=$D$867,$D$867,$C$3-$B868)),0))</f>
        <v>0</v>
      </c>
      <c r="Z868" s="476">
        <f t="shared" si="348"/>
        <v>0</v>
      </c>
      <c r="AA868" s="476">
        <f t="shared" si="348"/>
        <v>0</v>
      </c>
      <c r="AB868" s="476">
        <f t="shared" si="348"/>
        <v>0</v>
      </c>
      <c r="AC868" s="476">
        <f t="shared" si="348"/>
        <v>0</v>
      </c>
      <c r="AD868" s="476">
        <f t="shared" si="348"/>
        <v>0</v>
      </c>
      <c r="AE868" s="476">
        <f t="shared" si="348"/>
        <v>0</v>
      </c>
      <c r="AF868" s="476">
        <f t="shared" si="348"/>
        <v>0</v>
      </c>
      <c r="AG868" s="476">
        <f t="shared" si="348"/>
        <v>0</v>
      </c>
      <c r="AH868" s="476">
        <f t="shared" si="348"/>
        <v>0</v>
      </c>
      <c r="AI868" s="476">
        <f t="shared" ref="AI868:AR877" si="349">IF(AND(AI$2=$B868,$B868=$C$3),$D868,IF(AND(AI$2&gt;$B868,AI$2&lt;=$D$867+$B868),SLN($D868,0,IF($C$3-$B868&gt;=$D$867,$D$867,$C$3-$B868)),0))</f>
        <v>0</v>
      </c>
      <c r="AJ868" s="476">
        <f t="shared" si="349"/>
        <v>0</v>
      </c>
      <c r="AK868" s="476">
        <f t="shared" si="349"/>
        <v>0</v>
      </c>
      <c r="AL868" s="476">
        <f t="shared" si="349"/>
        <v>0</v>
      </c>
      <c r="AM868" s="476">
        <f t="shared" si="349"/>
        <v>0</v>
      </c>
      <c r="AN868" s="476">
        <f t="shared" si="349"/>
        <v>0</v>
      </c>
      <c r="AO868" s="476">
        <f t="shared" si="349"/>
        <v>0</v>
      </c>
      <c r="AP868" s="476">
        <f t="shared" si="349"/>
        <v>0</v>
      </c>
      <c r="AQ868" s="476">
        <f t="shared" si="349"/>
        <v>0</v>
      </c>
      <c r="AR868" s="476">
        <f t="shared" si="349"/>
        <v>0</v>
      </c>
      <c r="AS868" s="476">
        <f t="shared" si="339"/>
        <v>0</v>
      </c>
    </row>
    <row r="869" spans="2:45" s="467" customFormat="1" hidden="1" outlineLevel="2" x14ac:dyDescent="0.15">
      <c r="B869" s="467">
        <v>2</v>
      </c>
      <c r="C869" s="124"/>
      <c r="D869" s="409">
        <v>0</v>
      </c>
      <c r="E869" s="476">
        <f t="shared" si="346"/>
        <v>0</v>
      </c>
      <c r="F869" s="476">
        <f t="shared" si="346"/>
        <v>0</v>
      </c>
      <c r="G869" s="476">
        <f t="shared" si="346"/>
        <v>0</v>
      </c>
      <c r="H869" s="476">
        <f t="shared" si="346"/>
        <v>0</v>
      </c>
      <c r="I869" s="476">
        <f t="shared" si="346"/>
        <v>0</v>
      </c>
      <c r="J869" s="476">
        <f t="shared" si="346"/>
        <v>0</v>
      </c>
      <c r="K869" s="476">
        <f t="shared" si="346"/>
        <v>0</v>
      </c>
      <c r="L869" s="476">
        <f t="shared" si="346"/>
        <v>0</v>
      </c>
      <c r="M869" s="476">
        <f t="shared" si="346"/>
        <v>0</v>
      </c>
      <c r="N869" s="476">
        <f t="shared" si="346"/>
        <v>0</v>
      </c>
      <c r="O869" s="476">
        <f t="shared" si="347"/>
        <v>0</v>
      </c>
      <c r="P869" s="476">
        <f t="shared" si="347"/>
        <v>0</v>
      </c>
      <c r="Q869" s="476">
        <f t="shared" si="347"/>
        <v>0</v>
      </c>
      <c r="R869" s="476">
        <f t="shared" si="347"/>
        <v>0</v>
      </c>
      <c r="S869" s="476">
        <f t="shared" si="347"/>
        <v>0</v>
      </c>
      <c r="T869" s="476">
        <f t="shared" si="347"/>
        <v>0</v>
      </c>
      <c r="U869" s="476">
        <f t="shared" si="347"/>
        <v>0</v>
      </c>
      <c r="V869" s="476">
        <f t="shared" si="347"/>
        <v>0</v>
      </c>
      <c r="W869" s="476">
        <f t="shared" si="347"/>
        <v>0</v>
      </c>
      <c r="X869" s="476">
        <f t="shared" si="347"/>
        <v>0</v>
      </c>
      <c r="Y869" s="476">
        <f t="shared" si="348"/>
        <v>0</v>
      </c>
      <c r="Z869" s="476">
        <f t="shared" si="348"/>
        <v>0</v>
      </c>
      <c r="AA869" s="476">
        <f t="shared" si="348"/>
        <v>0</v>
      </c>
      <c r="AB869" s="476">
        <f t="shared" si="348"/>
        <v>0</v>
      </c>
      <c r="AC869" s="476">
        <f t="shared" si="348"/>
        <v>0</v>
      </c>
      <c r="AD869" s="476">
        <f t="shared" si="348"/>
        <v>0</v>
      </c>
      <c r="AE869" s="476">
        <f t="shared" si="348"/>
        <v>0</v>
      </c>
      <c r="AF869" s="476">
        <f t="shared" si="348"/>
        <v>0</v>
      </c>
      <c r="AG869" s="476">
        <f t="shared" si="348"/>
        <v>0</v>
      </c>
      <c r="AH869" s="476">
        <f t="shared" si="348"/>
        <v>0</v>
      </c>
      <c r="AI869" s="476">
        <f t="shared" si="349"/>
        <v>0</v>
      </c>
      <c r="AJ869" s="476">
        <f t="shared" si="349"/>
        <v>0</v>
      </c>
      <c r="AK869" s="476">
        <f t="shared" si="349"/>
        <v>0</v>
      </c>
      <c r="AL869" s="476">
        <f t="shared" si="349"/>
        <v>0</v>
      </c>
      <c r="AM869" s="476">
        <f t="shared" si="349"/>
        <v>0</v>
      </c>
      <c r="AN869" s="476">
        <f t="shared" si="349"/>
        <v>0</v>
      </c>
      <c r="AO869" s="476">
        <f t="shared" si="349"/>
        <v>0</v>
      </c>
      <c r="AP869" s="476">
        <f t="shared" si="349"/>
        <v>0</v>
      </c>
      <c r="AQ869" s="476">
        <f t="shared" si="349"/>
        <v>0</v>
      </c>
      <c r="AR869" s="476">
        <f t="shared" si="349"/>
        <v>0</v>
      </c>
      <c r="AS869" s="476">
        <f t="shared" si="339"/>
        <v>0</v>
      </c>
    </row>
    <row r="870" spans="2:45" s="467" customFormat="1" hidden="1" outlineLevel="2" x14ac:dyDescent="0.15">
      <c r="B870" s="467">
        <v>3</v>
      </c>
      <c r="C870" s="124"/>
      <c r="D870" s="409">
        <v>0</v>
      </c>
      <c r="E870" s="476">
        <f t="shared" si="346"/>
        <v>0</v>
      </c>
      <c r="F870" s="476">
        <f t="shared" si="346"/>
        <v>0</v>
      </c>
      <c r="G870" s="476">
        <f t="shared" si="346"/>
        <v>0</v>
      </c>
      <c r="H870" s="476">
        <f t="shared" si="346"/>
        <v>0</v>
      </c>
      <c r="I870" s="476">
        <f t="shared" si="346"/>
        <v>0</v>
      </c>
      <c r="J870" s="476">
        <f t="shared" si="346"/>
        <v>0</v>
      </c>
      <c r="K870" s="476">
        <f t="shared" si="346"/>
        <v>0</v>
      </c>
      <c r="L870" s="476">
        <f t="shared" si="346"/>
        <v>0</v>
      </c>
      <c r="M870" s="476">
        <f t="shared" si="346"/>
        <v>0</v>
      </c>
      <c r="N870" s="476">
        <f t="shared" si="346"/>
        <v>0</v>
      </c>
      <c r="O870" s="476">
        <f t="shared" si="347"/>
        <v>0</v>
      </c>
      <c r="P870" s="476">
        <f t="shared" si="347"/>
        <v>0</v>
      </c>
      <c r="Q870" s="476">
        <f t="shared" si="347"/>
        <v>0</v>
      </c>
      <c r="R870" s="476">
        <f t="shared" si="347"/>
        <v>0</v>
      </c>
      <c r="S870" s="476">
        <f t="shared" si="347"/>
        <v>0</v>
      </c>
      <c r="T870" s="476">
        <f t="shared" si="347"/>
        <v>0</v>
      </c>
      <c r="U870" s="476">
        <f t="shared" si="347"/>
        <v>0</v>
      </c>
      <c r="V870" s="476">
        <f t="shared" si="347"/>
        <v>0</v>
      </c>
      <c r="W870" s="476">
        <f t="shared" si="347"/>
        <v>0</v>
      </c>
      <c r="X870" s="476">
        <f t="shared" si="347"/>
        <v>0</v>
      </c>
      <c r="Y870" s="476">
        <f t="shared" si="348"/>
        <v>0</v>
      </c>
      <c r="Z870" s="476">
        <f t="shared" si="348"/>
        <v>0</v>
      </c>
      <c r="AA870" s="476">
        <f t="shared" si="348"/>
        <v>0</v>
      </c>
      <c r="AB870" s="476">
        <f t="shared" si="348"/>
        <v>0</v>
      </c>
      <c r="AC870" s="476">
        <f t="shared" si="348"/>
        <v>0</v>
      </c>
      <c r="AD870" s="476">
        <f t="shared" si="348"/>
        <v>0</v>
      </c>
      <c r="AE870" s="476">
        <f t="shared" si="348"/>
        <v>0</v>
      </c>
      <c r="AF870" s="476">
        <f t="shared" si="348"/>
        <v>0</v>
      </c>
      <c r="AG870" s="476">
        <f t="shared" si="348"/>
        <v>0</v>
      </c>
      <c r="AH870" s="476">
        <f t="shared" si="348"/>
        <v>0</v>
      </c>
      <c r="AI870" s="476">
        <f t="shared" si="349"/>
        <v>0</v>
      </c>
      <c r="AJ870" s="476">
        <f t="shared" si="349"/>
        <v>0</v>
      </c>
      <c r="AK870" s="476">
        <f t="shared" si="349"/>
        <v>0</v>
      </c>
      <c r="AL870" s="476">
        <f t="shared" si="349"/>
        <v>0</v>
      </c>
      <c r="AM870" s="476">
        <f t="shared" si="349"/>
        <v>0</v>
      </c>
      <c r="AN870" s="476">
        <f t="shared" si="349"/>
        <v>0</v>
      </c>
      <c r="AO870" s="476">
        <f t="shared" si="349"/>
        <v>0</v>
      </c>
      <c r="AP870" s="476">
        <f t="shared" si="349"/>
        <v>0</v>
      </c>
      <c r="AQ870" s="476">
        <f t="shared" si="349"/>
        <v>0</v>
      </c>
      <c r="AR870" s="476">
        <f t="shared" si="349"/>
        <v>0</v>
      </c>
      <c r="AS870" s="476">
        <f t="shared" si="339"/>
        <v>0</v>
      </c>
    </row>
    <row r="871" spans="2:45" s="467" customFormat="1" hidden="1" outlineLevel="2" x14ac:dyDescent="0.15">
      <c r="B871" s="467">
        <v>4</v>
      </c>
      <c r="C871" s="124"/>
      <c r="D871" s="409">
        <v>0</v>
      </c>
      <c r="E871" s="476">
        <f t="shared" si="346"/>
        <v>0</v>
      </c>
      <c r="F871" s="476">
        <f t="shared" si="346"/>
        <v>0</v>
      </c>
      <c r="G871" s="476">
        <f t="shared" si="346"/>
        <v>0</v>
      </c>
      <c r="H871" s="476">
        <f t="shared" si="346"/>
        <v>0</v>
      </c>
      <c r="I871" s="476">
        <f t="shared" si="346"/>
        <v>0</v>
      </c>
      <c r="J871" s="476">
        <f t="shared" si="346"/>
        <v>0</v>
      </c>
      <c r="K871" s="476">
        <f t="shared" si="346"/>
        <v>0</v>
      </c>
      <c r="L871" s="476">
        <f t="shared" si="346"/>
        <v>0</v>
      </c>
      <c r="M871" s="476">
        <f t="shared" si="346"/>
        <v>0</v>
      </c>
      <c r="N871" s="476">
        <f t="shared" si="346"/>
        <v>0</v>
      </c>
      <c r="O871" s="476">
        <f t="shared" si="347"/>
        <v>0</v>
      </c>
      <c r="P871" s="476">
        <f t="shared" si="347"/>
        <v>0</v>
      </c>
      <c r="Q871" s="476">
        <f t="shared" si="347"/>
        <v>0</v>
      </c>
      <c r="R871" s="476">
        <f t="shared" si="347"/>
        <v>0</v>
      </c>
      <c r="S871" s="476">
        <f t="shared" si="347"/>
        <v>0</v>
      </c>
      <c r="T871" s="476">
        <f t="shared" si="347"/>
        <v>0</v>
      </c>
      <c r="U871" s="476">
        <f t="shared" si="347"/>
        <v>0</v>
      </c>
      <c r="V871" s="476">
        <f t="shared" si="347"/>
        <v>0</v>
      </c>
      <c r="W871" s="476">
        <f t="shared" si="347"/>
        <v>0</v>
      </c>
      <c r="X871" s="476">
        <f t="shared" si="347"/>
        <v>0</v>
      </c>
      <c r="Y871" s="476">
        <f t="shared" si="348"/>
        <v>0</v>
      </c>
      <c r="Z871" s="476">
        <f t="shared" si="348"/>
        <v>0</v>
      </c>
      <c r="AA871" s="476">
        <f t="shared" si="348"/>
        <v>0</v>
      </c>
      <c r="AB871" s="476">
        <f t="shared" si="348"/>
        <v>0</v>
      </c>
      <c r="AC871" s="476">
        <f t="shared" si="348"/>
        <v>0</v>
      </c>
      <c r="AD871" s="476">
        <f t="shared" si="348"/>
        <v>0</v>
      </c>
      <c r="AE871" s="476">
        <f t="shared" si="348"/>
        <v>0</v>
      </c>
      <c r="AF871" s="476">
        <f t="shared" si="348"/>
        <v>0</v>
      </c>
      <c r="AG871" s="476">
        <f t="shared" si="348"/>
        <v>0</v>
      </c>
      <c r="AH871" s="476">
        <f t="shared" si="348"/>
        <v>0</v>
      </c>
      <c r="AI871" s="476">
        <f t="shared" si="349"/>
        <v>0</v>
      </c>
      <c r="AJ871" s="476">
        <f t="shared" si="349"/>
        <v>0</v>
      </c>
      <c r="AK871" s="476">
        <f t="shared" si="349"/>
        <v>0</v>
      </c>
      <c r="AL871" s="476">
        <f t="shared" si="349"/>
        <v>0</v>
      </c>
      <c r="AM871" s="476">
        <f t="shared" si="349"/>
        <v>0</v>
      </c>
      <c r="AN871" s="476">
        <f t="shared" si="349"/>
        <v>0</v>
      </c>
      <c r="AO871" s="476">
        <f t="shared" si="349"/>
        <v>0</v>
      </c>
      <c r="AP871" s="476">
        <f t="shared" si="349"/>
        <v>0</v>
      </c>
      <c r="AQ871" s="476">
        <f t="shared" si="349"/>
        <v>0</v>
      </c>
      <c r="AR871" s="476">
        <f t="shared" si="349"/>
        <v>0</v>
      </c>
      <c r="AS871" s="476">
        <f t="shared" si="339"/>
        <v>0</v>
      </c>
    </row>
    <row r="872" spans="2:45" s="467" customFormat="1" hidden="1" outlineLevel="2" x14ac:dyDescent="0.15">
      <c r="B872" s="467">
        <v>5</v>
      </c>
      <c r="C872" s="124"/>
      <c r="D872" s="409">
        <v>0</v>
      </c>
      <c r="E872" s="476">
        <f t="shared" si="346"/>
        <v>0</v>
      </c>
      <c r="F872" s="476">
        <f t="shared" si="346"/>
        <v>0</v>
      </c>
      <c r="G872" s="476">
        <f t="shared" si="346"/>
        <v>0</v>
      </c>
      <c r="H872" s="476">
        <f t="shared" si="346"/>
        <v>0</v>
      </c>
      <c r="I872" s="476">
        <f t="shared" si="346"/>
        <v>0</v>
      </c>
      <c r="J872" s="476">
        <f t="shared" si="346"/>
        <v>0</v>
      </c>
      <c r="K872" s="476">
        <f t="shared" si="346"/>
        <v>0</v>
      </c>
      <c r="L872" s="476">
        <f t="shared" si="346"/>
        <v>0</v>
      </c>
      <c r="M872" s="476">
        <f t="shared" si="346"/>
        <v>0</v>
      </c>
      <c r="N872" s="476">
        <f t="shared" si="346"/>
        <v>0</v>
      </c>
      <c r="O872" s="476">
        <f t="shared" si="347"/>
        <v>0</v>
      </c>
      <c r="P872" s="476">
        <f t="shared" si="347"/>
        <v>0</v>
      </c>
      <c r="Q872" s="476">
        <f t="shared" si="347"/>
        <v>0</v>
      </c>
      <c r="R872" s="476">
        <f t="shared" si="347"/>
        <v>0</v>
      </c>
      <c r="S872" s="476">
        <f t="shared" si="347"/>
        <v>0</v>
      </c>
      <c r="T872" s="476">
        <f t="shared" si="347"/>
        <v>0</v>
      </c>
      <c r="U872" s="476">
        <f t="shared" si="347"/>
        <v>0</v>
      </c>
      <c r="V872" s="476">
        <f t="shared" si="347"/>
        <v>0</v>
      </c>
      <c r="W872" s="476">
        <f t="shared" si="347"/>
        <v>0</v>
      </c>
      <c r="X872" s="476">
        <f t="shared" si="347"/>
        <v>0</v>
      </c>
      <c r="Y872" s="476">
        <f t="shared" si="348"/>
        <v>0</v>
      </c>
      <c r="Z872" s="476">
        <f t="shared" si="348"/>
        <v>0</v>
      </c>
      <c r="AA872" s="476">
        <f t="shared" si="348"/>
        <v>0</v>
      </c>
      <c r="AB872" s="476">
        <f t="shared" si="348"/>
        <v>0</v>
      </c>
      <c r="AC872" s="476">
        <f t="shared" si="348"/>
        <v>0</v>
      </c>
      <c r="AD872" s="476">
        <f t="shared" si="348"/>
        <v>0</v>
      </c>
      <c r="AE872" s="476">
        <f t="shared" si="348"/>
        <v>0</v>
      </c>
      <c r="AF872" s="476">
        <f t="shared" si="348"/>
        <v>0</v>
      </c>
      <c r="AG872" s="476">
        <f t="shared" si="348"/>
        <v>0</v>
      </c>
      <c r="AH872" s="476">
        <f t="shared" si="348"/>
        <v>0</v>
      </c>
      <c r="AI872" s="476">
        <f t="shared" si="349"/>
        <v>0</v>
      </c>
      <c r="AJ872" s="476">
        <f t="shared" si="349"/>
        <v>0</v>
      </c>
      <c r="AK872" s="476">
        <f t="shared" si="349"/>
        <v>0</v>
      </c>
      <c r="AL872" s="476">
        <f t="shared" si="349"/>
        <v>0</v>
      </c>
      <c r="AM872" s="476">
        <f t="shared" si="349"/>
        <v>0</v>
      </c>
      <c r="AN872" s="476">
        <f t="shared" si="349"/>
        <v>0</v>
      </c>
      <c r="AO872" s="476">
        <f t="shared" si="349"/>
        <v>0</v>
      </c>
      <c r="AP872" s="476">
        <f t="shared" si="349"/>
        <v>0</v>
      </c>
      <c r="AQ872" s="476">
        <f t="shared" si="349"/>
        <v>0</v>
      </c>
      <c r="AR872" s="476">
        <f t="shared" si="349"/>
        <v>0</v>
      </c>
      <c r="AS872" s="476">
        <f t="shared" si="339"/>
        <v>0</v>
      </c>
    </row>
    <row r="873" spans="2:45" s="467" customFormat="1" hidden="1" outlineLevel="2" x14ac:dyDescent="0.15">
      <c r="B873" s="467">
        <v>6</v>
      </c>
      <c r="C873" s="124"/>
      <c r="D873" s="409">
        <v>0</v>
      </c>
      <c r="E873" s="476">
        <f t="shared" si="346"/>
        <v>0</v>
      </c>
      <c r="F873" s="476">
        <f t="shared" si="346"/>
        <v>0</v>
      </c>
      <c r="G873" s="476">
        <f t="shared" si="346"/>
        <v>0</v>
      </c>
      <c r="H873" s="476">
        <f t="shared" si="346"/>
        <v>0</v>
      </c>
      <c r="I873" s="476">
        <f t="shared" si="346"/>
        <v>0</v>
      </c>
      <c r="J873" s="476">
        <f t="shared" si="346"/>
        <v>0</v>
      </c>
      <c r="K873" s="476">
        <f t="shared" si="346"/>
        <v>0</v>
      </c>
      <c r="L873" s="476">
        <f t="shared" si="346"/>
        <v>0</v>
      </c>
      <c r="M873" s="476">
        <f t="shared" si="346"/>
        <v>0</v>
      </c>
      <c r="N873" s="476">
        <f t="shared" si="346"/>
        <v>0</v>
      </c>
      <c r="O873" s="476">
        <f t="shared" si="347"/>
        <v>0</v>
      </c>
      <c r="P873" s="476">
        <f t="shared" si="347"/>
        <v>0</v>
      </c>
      <c r="Q873" s="476">
        <f t="shared" si="347"/>
        <v>0</v>
      </c>
      <c r="R873" s="476">
        <f t="shared" si="347"/>
        <v>0</v>
      </c>
      <c r="S873" s="476">
        <f t="shared" si="347"/>
        <v>0</v>
      </c>
      <c r="T873" s="476">
        <f t="shared" si="347"/>
        <v>0</v>
      </c>
      <c r="U873" s="476">
        <f t="shared" si="347"/>
        <v>0</v>
      </c>
      <c r="V873" s="476">
        <f t="shared" si="347"/>
        <v>0</v>
      </c>
      <c r="W873" s="476">
        <f t="shared" si="347"/>
        <v>0</v>
      </c>
      <c r="X873" s="476">
        <f t="shared" si="347"/>
        <v>0</v>
      </c>
      <c r="Y873" s="476">
        <f t="shared" si="348"/>
        <v>0</v>
      </c>
      <c r="Z873" s="476">
        <f t="shared" si="348"/>
        <v>0</v>
      </c>
      <c r="AA873" s="476">
        <f t="shared" si="348"/>
        <v>0</v>
      </c>
      <c r="AB873" s="476">
        <f t="shared" si="348"/>
        <v>0</v>
      </c>
      <c r="AC873" s="476">
        <f t="shared" si="348"/>
        <v>0</v>
      </c>
      <c r="AD873" s="476">
        <f t="shared" si="348"/>
        <v>0</v>
      </c>
      <c r="AE873" s="476">
        <f t="shared" si="348"/>
        <v>0</v>
      </c>
      <c r="AF873" s="476">
        <f t="shared" si="348"/>
        <v>0</v>
      </c>
      <c r="AG873" s="476">
        <f t="shared" si="348"/>
        <v>0</v>
      </c>
      <c r="AH873" s="476">
        <f t="shared" si="348"/>
        <v>0</v>
      </c>
      <c r="AI873" s="476">
        <f t="shared" si="349"/>
        <v>0</v>
      </c>
      <c r="AJ873" s="476">
        <f t="shared" si="349"/>
        <v>0</v>
      </c>
      <c r="AK873" s="476">
        <f t="shared" si="349"/>
        <v>0</v>
      </c>
      <c r="AL873" s="476">
        <f t="shared" si="349"/>
        <v>0</v>
      </c>
      <c r="AM873" s="476">
        <f t="shared" si="349"/>
        <v>0</v>
      </c>
      <c r="AN873" s="476">
        <f t="shared" si="349"/>
        <v>0</v>
      </c>
      <c r="AO873" s="476">
        <f t="shared" si="349"/>
        <v>0</v>
      </c>
      <c r="AP873" s="476">
        <f t="shared" si="349"/>
        <v>0</v>
      </c>
      <c r="AQ873" s="476">
        <f t="shared" si="349"/>
        <v>0</v>
      </c>
      <c r="AR873" s="476">
        <f t="shared" si="349"/>
        <v>0</v>
      </c>
      <c r="AS873" s="476">
        <f t="shared" si="339"/>
        <v>0</v>
      </c>
    </row>
    <row r="874" spans="2:45" s="467" customFormat="1" hidden="1" outlineLevel="2" x14ac:dyDescent="0.15">
      <c r="B874" s="467">
        <v>7</v>
      </c>
      <c r="C874" s="124"/>
      <c r="D874" s="409">
        <v>0</v>
      </c>
      <c r="E874" s="476">
        <f t="shared" si="346"/>
        <v>0</v>
      </c>
      <c r="F874" s="476">
        <f t="shared" si="346"/>
        <v>0</v>
      </c>
      <c r="G874" s="476">
        <f t="shared" si="346"/>
        <v>0</v>
      </c>
      <c r="H874" s="476">
        <f t="shared" si="346"/>
        <v>0</v>
      </c>
      <c r="I874" s="476">
        <f t="shared" si="346"/>
        <v>0</v>
      </c>
      <c r="J874" s="476">
        <f t="shared" si="346"/>
        <v>0</v>
      </c>
      <c r="K874" s="476">
        <f t="shared" si="346"/>
        <v>0</v>
      </c>
      <c r="L874" s="476">
        <f t="shared" si="346"/>
        <v>0</v>
      </c>
      <c r="M874" s="476">
        <f t="shared" si="346"/>
        <v>0</v>
      </c>
      <c r="N874" s="476">
        <f t="shared" si="346"/>
        <v>0</v>
      </c>
      <c r="O874" s="476">
        <f t="shared" si="347"/>
        <v>0</v>
      </c>
      <c r="P874" s="476">
        <f t="shared" si="347"/>
        <v>0</v>
      </c>
      <c r="Q874" s="476">
        <f t="shared" si="347"/>
        <v>0</v>
      </c>
      <c r="R874" s="476">
        <f t="shared" si="347"/>
        <v>0</v>
      </c>
      <c r="S874" s="476">
        <f t="shared" si="347"/>
        <v>0</v>
      </c>
      <c r="T874" s="476">
        <f t="shared" si="347"/>
        <v>0</v>
      </c>
      <c r="U874" s="476">
        <f t="shared" si="347"/>
        <v>0</v>
      </c>
      <c r="V874" s="476">
        <f t="shared" si="347"/>
        <v>0</v>
      </c>
      <c r="W874" s="476">
        <f t="shared" si="347"/>
        <v>0</v>
      </c>
      <c r="X874" s="476">
        <f t="shared" si="347"/>
        <v>0</v>
      </c>
      <c r="Y874" s="476">
        <f t="shared" si="348"/>
        <v>0</v>
      </c>
      <c r="Z874" s="476">
        <f t="shared" si="348"/>
        <v>0</v>
      </c>
      <c r="AA874" s="476">
        <f t="shared" si="348"/>
        <v>0</v>
      </c>
      <c r="AB874" s="476">
        <f t="shared" si="348"/>
        <v>0</v>
      </c>
      <c r="AC874" s="476">
        <f t="shared" si="348"/>
        <v>0</v>
      </c>
      <c r="AD874" s="476">
        <f t="shared" si="348"/>
        <v>0</v>
      </c>
      <c r="AE874" s="476">
        <f t="shared" si="348"/>
        <v>0</v>
      </c>
      <c r="AF874" s="476">
        <f t="shared" si="348"/>
        <v>0</v>
      </c>
      <c r="AG874" s="476">
        <f t="shared" si="348"/>
        <v>0</v>
      </c>
      <c r="AH874" s="476">
        <f t="shared" si="348"/>
        <v>0</v>
      </c>
      <c r="AI874" s="476">
        <f t="shared" si="349"/>
        <v>0</v>
      </c>
      <c r="AJ874" s="476">
        <f t="shared" si="349"/>
        <v>0</v>
      </c>
      <c r="AK874" s="476">
        <f t="shared" si="349"/>
        <v>0</v>
      </c>
      <c r="AL874" s="476">
        <f t="shared" si="349"/>
        <v>0</v>
      </c>
      <c r="AM874" s="476">
        <f t="shared" si="349"/>
        <v>0</v>
      </c>
      <c r="AN874" s="476">
        <f t="shared" si="349"/>
        <v>0</v>
      </c>
      <c r="AO874" s="476">
        <f t="shared" si="349"/>
        <v>0</v>
      </c>
      <c r="AP874" s="476">
        <f t="shared" si="349"/>
        <v>0</v>
      </c>
      <c r="AQ874" s="476">
        <f t="shared" si="349"/>
        <v>0</v>
      </c>
      <c r="AR874" s="476">
        <f t="shared" si="349"/>
        <v>0</v>
      </c>
      <c r="AS874" s="476">
        <f t="shared" si="339"/>
        <v>0</v>
      </c>
    </row>
    <row r="875" spans="2:45" s="467" customFormat="1" hidden="1" outlineLevel="2" x14ac:dyDescent="0.15">
      <c r="B875" s="467">
        <v>8</v>
      </c>
      <c r="C875" s="124"/>
      <c r="D875" s="409">
        <v>0</v>
      </c>
      <c r="E875" s="476">
        <f t="shared" si="346"/>
        <v>0</v>
      </c>
      <c r="F875" s="476">
        <f t="shared" si="346"/>
        <v>0</v>
      </c>
      <c r="G875" s="476">
        <f t="shared" si="346"/>
        <v>0</v>
      </c>
      <c r="H875" s="476">
        <f t="shared" si="346"/>
        <v>0</v>
      </c>
      <c r="I875" s="476">
        <f t="shared" si="346"/>
        <v>0</v>
      </c>
      <c r="J875" s="476">
        <f t="shared" si="346"/>
        <v>0</v>
      </c>
      <c r="K875" s="476">
        <f t="shared" si="346"/>
        <v>0</v>
      </c>
      <c r="L875" s="476">
        <f t="shared" si="346"/>
        <v>0</v>
      </c>
      <c r="M875" s="476">
        <f t="shared" si="346"/>
        <v>0</v>
      </c>
      <c r="N875" s="476">
        <f t="shared" si="346"/>
        <v>0</v>
      </c>
      <c r="O875" s="476">
        <f t="shared" si="347"/>
        <v>0</v>
      </c>
      <c r="P875" s="476">
        <f t="shared" si="347"/>
        <v>0</v>
      </c>
      <c r="Q875" s="476">
        <f t="shared" si="347"/>
        <v>0</v>
      </c>
      <c r="R875" s="476">
        <f t="shared" si="347"/>
        <v>0</v>
      </c>
      <c r="S875" s="476">
        <f t="shared" si="347"/>
        <v>0</v>
      </c>
      <c r="T875" s="476">
        <f t="shared" si="347"/>
        <v>0</v>
      </c>
      <c r="U875" s="476">
        <f t="shared" si="347"/>
        <v>0</v>
      </c>
      <c r="V875" s="476">
        <f t="shared" si="347"/>
        <v>0</v>
      </c>
      <c r="W875" s="476">
        <f t="shared" si="347"/>
        <v>0</v>
      </c>
      <c r="X875" s="476">
        <f t="shared" si="347"/>
        <v>0</v>
      </c>
      <c r="Y875" s="476">
        <f t="shared" si="348"/>
        <v>0</v>
      </c>
      <c r="Z875" s="476">
        <f t="shared" si="348"/>
        <v>0</v>
      </c>
      <c r="AA875" s="476">
        <f t="shared" si="348"/>
        <v>0</v>
      </c>
      <c r="AB875" s="476">
        <f t="shared" si="348"/>
        <v>0</v>
      </c>
      <c r="AC875" s="476">
        <f t="shared" si="348"/>
        <v>0</v>
      </c>
      <c r="AD875" s="476">
        <f t="shared" si="348"/>
        <v>0</v>
      </c>
      <c r="AE875" s="476">
        <f t="shared" si="348"/>
        <v>0</v>
      </c>
      <c r="AF875" s="476">
        <f t="shared" si="348"/>
        <v>0</v>
      </c>
      <c r="AG875" s="476">
        <f t="shared" si="348"/>
        <v>0</v>
      </c>
      <c r="AH875" s="476">
        <f t="shared" si="348"/>
        <v>0</v>
      </c>
      <c r="AI875" s="476">
        <f t="shared" si="349"/>
        <v>0</v>
      </c>
      <c r="AJ875" s="476">
        <f t="shared" si="349"/>
        <v>0</v>
      </c>
      <c r="AK875" s="476">
        <f t="shared" si="349"/>
        <v>0</v>
      </c>
      <c r="AL875" s="476">
        <f t="shared" si="349"/>
        <v>0</v>
      </c>
      <c r="AM875" s="476">
        <f t="shared" si="349"/>
        <v>0</v>
      </c>
      <c r="AN875" s="476">
        <f t="shared" si="349"/>
        <v>0</v>
      </c>
      <c r="AO875" s="476">
        <f t="shared" si="349"/>
        <v>0</v>
      </c>
      <c r="AP875" s="476">
        <f t="shared" si="349"/>
        <v>0</v>
      </c>
      <c r="AQ875" s="476">
        <f t="shared" si="349"/>
        <v>0</v>
      </c>
      <c r="AR875" s="476">
        <f t="shared" si="349"/>
        <v>0</v>
      </c>
      <c r="AS875" s="476">
        <f t="shared" si="339"/>
        <v>0</v>
      </c>
    </row>
    <row r="876" spans="2:45" s="467" customFormat="1" hidden="1" outlineLevel="2" x14ac:dyDescent="0.15">
      <c r="B876" s="467">
        <v>9</v>
      </c>
      <c r="C876" s="124"/>
      <c r="D876" s="409">
        <v>0</v>
      </c>
      <c r="E876" s="476">
        <f t="shared" si="346"/>
        <v>0</v>
      </c>
      <c r="F876" s="476">
        <f t="shared" si="346"/>
        <v>0</v>
      </c>
      <c r="G876" s="476">
        <f t="shared" si="346"/>
        <v>0</v>
      </c>
      <c r="H876" s="476">
        <f t="shared" si="346"/>
        <v>0</v>
      </c>
      <c r="I876" s="476">
        <f t="shared" si="346"/>
        <v>0</v>
      </c>
      <c r="J876" s="476">
        <f t="shared" si="346"/>
        <v>0</v>
      </c>
      <c r="K876" s="476">
        <f t="shared" si="346"/>
        <v>0</v>
      </c>
      <c r="L876" s="476">
        <f t="shared" si="346"/>
        <v>0</v>
      </c>
      <c r="M876" s="476">
        <f t="shared" si="346"/>
        <v>0</v>
      </c>
      <c r="N876" s="476">
        <f t="shared" si="346"/>
        <v>0</v>
      </c>
      <c r="O876" s="476">
        <f t="shared" si="347"/>
        <v>0</v>
      </c>
      <c r="P876" s="476">
        <f t="shared" si="347"/>
        <v>0</v>
      </c>
      <c r="Q876" s="476">
        <f t="shared" si="347"/>
        <v>0</v>
      </c>
      <c r="R876" s="476">
        <f t="shared" si="347"/>
        <v>0</v>
      </c>
      <c r="S876" s="476">
        <f t="shared" si="347"/>
        <v>0</v>
      </c>
      <c r="T876" s="476">
        <f t="shared" si="347"/>
        <v>0</v>
      </c>
      <c r="U876" s="476">
        <f t="shared" si="347"/>
        <v>0</v>
      </c>
      <c r="V876" s="476">
        <f t="shared" si="347"/>
        <v>0</v>
      </c>
      <c r="W876" s="476">
        <f t="shared" si="347"/>
        <v>0</v>
      </c>
      <c r="X876" s="476">
        <f t="shared" si="347"/>
        <v>0</v>
      </c>
      <c r="Y876" s="476">
        <f t="shared" si="348"/>
        <v>0</v>
      </c>
      <c r="Z876" s="476">
        <f t="shared" si="348"/>
        <v>0</v>
      </c>
      <c r="AA876" s="476">
        <f t="shared" si="348"/>
        <v>0</v>
      </c>
      <c r="AB876" s="476">
        <f t="shared" si="348"/>
        <v>0</v>
      </c>
      <c r="AC876" s="476">
        <f t="shared" si="348"/>
        <v>0</v>
      </c>
      <c r="AD876" s="476">
        <f t="shared" si="348"/>
        <v>0</v>
      </c>
      <c r="AE876" s="476">
        <f t="shared" si="348"/>
        <v>0</v>
      </c>
      <c r="AF876" s="476">
        <f t="shared" si="348"/>
        <v>0</v>
      </c>
      <c r="AG876" s="476">
        <f t="shared" si="348"/>
        <v>0</v>
      </c>
      <c r="AH876" s="476">
        <f t="shared" si="348"/>
        <v>0</v>
      </c>
      <c r="AI876" s="476">
        <f t="shared" si="349"/>
        <v>0</v>
      </c>
      <c r="AJ876" s="476">
        <f t="shared" si="349"/>
        <v>0</v>
      </c>
      <c r="AK876" s="476">
        <f t="shared" si="349"/>
        <v>0</v>
      </c>
      <c r="AL876" s="476">
        <f t="shared" si="349"/>
        <v>0</v>
      </c>
      <c r="AM876" s="476">
        <f t="shared" si="349"/>
        <v>0</v>
      </c>
      <c r="AN876" s="476">
        <f t="shared" si="349"/>
        <v>0</v>
      </c>
      <c r="AO876" s="476">
        <f t="shared" si="349"/>
        <v>0</v>
      </c>
      <c r="AP876" s="476">
        <f t="shared" si="349"/>
        <v>0</v>
      </c>
      <c r="AQ876" s="476">
        <f t="shared" si="349"/>
        <v>0</v>
      </c>
      <c r="AR876" s="476">
        <f t="shared" si="349"/>
        <v>0</v>
      </c>
      <c r="AS876" s="476">
        <f t="shared" si="339"/>
        <v>0</v>
      </c>
    </row>
    <row r="877" spans="2:45" s="467" customFormat="1" hidden="1" outlineLevel="2" x14ac:dyDescent="0.15">
      <c r="B877" s="467">
        <v>10</v>
      </c>
      <c r="C877" s="124"/>
      <c r="D877" s="409">
        <v>0</v>
      </c>
      <c r="E877" s="476">
        <f t="shared" si="346"/>
        <v>0</v>
      </c>
      <c r="F877" s="476">
        <f t="shared" si="346"/>
        <v>0</v>
      </c>
      <c r="G877" s="476">
        <f t="shared" si="346"/>
        <v>0</v>
      </c>
      <c r="H877" s="476">
        <f t="shared" si="346"/>
        <v>0</v>
      </c>
      <c r="I877" s="476">
        <f t="shared" si="346"/>
        <v>0</v>
      </c>
      <c r="J877" s="476">
        <f t="shared" si="346"/>
        <v>0</v>
      </c>
      <c r="K877" s="476">
        <f t="shared" si="346"/>
        <v>0</v>
      </c>
      <c r="L877" s="476">
        <f t="shared" si="346"/>
        <v>0</v>
      </c>
      <c r="M877" s="476">
        <f t="shared" si="346"/>
        <v>0</v>
      </c>
      <c r="N877" s="476">
        <f t="shared" si="346"/>
        <v>0</v>
      </c>
      <c r="O877" s="476">
        <f t="shared" si="347"/>
        <v>0</v>
      </c>
      <c r="P877" s="476">
        <f t="shared" si="347"/>
        <v>0</v>
      </c>
      <c r="Q877" s="476">
        <f t="shared" si="347"/>
        <v>0</v>
      </c>
      <c r="R877" s="476">
        <f t="shared" si="347"/>
        <v>0</v>
      </c>
      <c r="S877" s="476">
        <f t="shared" si="347"/>
        <v>0</v>
      </c>
      <c r="T877" s="476">
        <f t="shared" si="347"/>
        <v>0</v>
      </c>
      <c r="U877" s="476">
        <f t="shared" si="347"/>
        <v>0</v>
      </c>
      <c r="V877" s="476">
        <f t="shared" si="347"/>
        <v>0</v>
      </c>
      <c r="W877" s="476">
        <f t="shared" si="347"/>
        <v>0</v>
      </c>
      <c r="X877" s="476">
        <f t="shared" si="347"/>
        <v>0</v>
      </c>
      <c r="Y877" s="476">
        <f t="shared" si="348"/>
        <v>0</v>
      </c>
      <c r="Z877" s="476">
        <f t="shared" si="348"/>
        <v>0</v>
      </c>
      <c r="AA877" s="476">
        <f t="shared" si="348"/>
        <v>0</v>
      </c>
      <c r="AB877" s="476">
        <f t="shared" si="348"/>
        <v>0</v>
      </c>
      <c r="AC877" s="476">
        <f t="shared" si="348"/>
        <v>0</v>
      </c>
      <c r="AD877" s="476">
        <f t="shared" si="348"/>
        <v>0</v>
      </c>
      <c r="AE877" s="476">
        <f t="shared" si="348"/>
        <v>0</v>
      </c>
      <c r="AF877" s="476">
        <f t="shared" si="348"/>
        <v>0</v>
      </c>
      <c r="AG877" s="476">
        <f t="shared" si="348"/>
        <v>0</v>
      </c>
      <c r="AH877" s="476">
        <f t="shared" si="348"/>
        <v>0</v>
      </c>
      <c r="AI877" s="476">
        <f t="shared" si="349"/>
        <v>0</v>
      </c>
      <c r="AJ877" s="476">
        <f t="shared" si="349"/>
        <v>0</v>
      </c>
      <c r="AK877" s="476">
        <f t="shared" si="349"/>
        <v>0</v>
      </c>
      <c r="AL877" s="476">
        <f t="shared" si="349"/>
        <v>0</v>
      </c>
      <c r="AM877" s="476">
        <f t="shared" si="349"/>
        <v>0</v>
      </c>
      <c r="AN877" s="476">
        <f t="shared" si="349"/>
        <v>0</v>
      </c>
      <c r="AO877" s="476">
        <f t="shared" si="349"/>
        <v>0</v>
      </c>
      <c r="AP877" s="476">
        <f t="shared" si="349"/>
        <v>0</v>
      </c>
      <c r="AQ877" s="476">
        <f t="shared" si="349"/>
        <v>0</v>
      </c>
      <c r="AR877" s="476">
        <f t="shared" si="349"/>
        <v>0</v>
      </c>
      <c r="AS877" s="476">
        <f t="shared" si="339"/>
        <v>0</v>
      </c>
    </row>
    <row r="878" spans="2:45" s="467" customFormat="1" hidden="1" outlineLevel="2" x14ac:dyDescent="0.15">
      <c r="B878" s="467">
        <v>11</v>
      </c>
      <c r="C878" s="124"/>
      <c r="D878" s="409">
        <v>0</v>
      </c>
      <c r="E878" s="476">
        <f t="shared" ref="E878:N887" si="350">IF(AND(E$2=$B878,$B878=$C$3),$D878,IF(AND(E$2&gt;$B878,E$2&lt;=$D$867+$B878),SLN($D878,0,IF($C$3-$B878&gt;=$D$867,$D$867,$C$3-$B878)),0))</f>
        <v>0</v>
      </c>
      <c r="F878" s="476">
        <f t="shared" si="350"/>
        <v>0</v>
      </c>
      <c r="G878" s="476">
        <f t="shared" si="350"/>
        <v>0</v>
      </c>
      <c r="H878" s="476">
        <f t="shared" si="350"/>
        <v>0</v>
      </c>
      <c r="I878" s="476">
        <f t="shared" si="350"/>
        <v>0</v>
      </c>
      <c r="J878" s="476">
        <f t="shared" si="350"/>
        <v>0</v>
      </c>
      <c r="K878" s="476">
        <f t="shared" si="350"/>
        <v>0</v>
      </c>
      <c r="L878" s="476">
        <f t="shared" si="350"/>
        <v>0</v>
      </c>
      <c r="M878" s="476">
        <f t="shared" si="350"/>
        <v>0</v>
      </c>
      <c r="N878" s="476">
        <f t="shared" si="350"/>
        <v>0</v>
      </c>
      <c r="O878" s="476">
        <f t="shared" ref="O878:X887" si="351">IF(AND(O$2=$B878,$B878=$C$3),$D878,IF(AND(O$2&gt;$B878,O$2&lt;=$D$867+$B878),SLN($D878,0,IF($C$3-$B878&gt;=$D$867,$D$867,$C$3-$B878)),0))</f>
        <v>0</v>
      </c>
      <c r="P878" s="476">
        <f t="shared" si="351"/>
        <v>0</v>
      </c>
      <c r="Q878" s="476">
        <f t="shared" si="351"/>
        <v>0</v>
      </c>
      <c r="R878" s="476">
        <f t="shared" si="351"/>
        <v>0</v>
      </c>
      <c r="S878" s="476">
        <f t="shared" si="351"/>
        <v>0</v>
      </c>
      <c r="T878" s="476">
        <f t="shared" si="351"/>
        <v>0</v>
      </c>
      <c r="U878" s="476">
        <f t="shared" si="351"/>
        <v>0</v>
      </c>
      <c r="V878" s="476">
        <f t="shared" si="351"/>
        <v>0</v>
      </c>
      <c r="W878" s="476">
        <f t="shared" si="351"/>
        <v>0</v>
      </c>
      <c r="X878" s="476">
        <f t="shared" si="351"/>
        <v>0</v>
      </c>
      <c r="Y878" s="476">
        <f t="shared" ref="Y878:AH887" si="352">IF(AND(Y$2=$B878,$B878=$C$3),$D878,IF(AND(Y$2&gt;$B878,Y$2&lt;=$D$867+$B878),SLN($D878,0,IF($C$3-$B878&gt;=$D$867,$D$867,$C$3-$B878)),0))</f>
        <v>0</v>
      </c>
      <c r="Z878" s="476">
        <f t="shared" si="352"/>
        <v>0</v>
      </c>
      <c r="AA878" s="476">
        <f t="shared" si="352"/>
        <v>0</v>
      </c>
      <c r="AB878" s="476">
        <f t="shared" si="352"/>
        <v>0</v>
      </c>
      <c r="AC878" s="476">
        <f t="shared" si="352"/>
        <v>0</v>
      </c>
      <c r="AD878" s="476">
        <f t="shared" si="352"/>
        <v>0</v>
      </c>
      <c r="AE878" s="476">
        <f t="shared" si="352"/>
        <v>0</v>
      </c>
      <c r="AF878" s="476">
        <f t="shared" si="352"/>
        <v>0</v>
      </c>
      <c r="AG878" s="476">
        <f t="shared" si="352"/>
        <v>0</v>
      </c>
      <c r="AH878" s="476">
        <f t="shared" si="352"/>
        <v>0</v>
      </c>
      <c r="AI878" s="476">
        <f t="shared" ref="AI878:AR887" si="353">IF(AND(AI$2=$B878,$B878=$C$3),$D878,IF(AND(AI$2&gt;$B878,AI$2&lt;=$D$867+$B878),SLN($D878,0,IF($C$3-$B878&gt;=$D$867,$D$867,$C$3-$B878)),0))</f>
        <v>0</v>
      </c>
      <c r="AJ878" s="476">
        <f t="shared" si="353"/>
        <v>0</v>
      </c>
      <c r="AK878" s="476">
        <f t="shared" si="353"/>
        <v>0</v>
      </c>
      <c r="AL878" s="476">
        <f t="shared" si="353"/>
        <v>0</v>
      </c>
      <c r="AM878" s="476">
        <f t="shared" si="353"/>
        <v>0</v>
      </c>
      <c r="AN878" s="476">
        <f t="shared" si="353"/>
        <v>0</v>
      </c>
      <c r="AO878" s="476">
        <f t="shared" si="353"/>
        <v>0</v>
      </c>
      <c r="AP878" s="476">
        <f t="shared" si="353"/>
        <v>0</v>
      </c>
      <c r="AQ878" s="476">
        <f t="shared" si="353"/>
        <v>0</v>
      </c>
      <c r="AR878" s="476">
        <f t="shared" si="353"/>
        <v>0</v>
      </c>
      <c r="AS878" s="476">
        <f t="shared" si="339"/>
        <v>0</v>
      </c>
    </row>
    <row r="879" spans="2:45" s="467" customFormat="1" hidden="1" outlineLevel="2" x14ac:dyDescent="0.15">
      <c r="B879" s="467">
        <v>12</v>
      </c>
      <c r="C879" s="124"/>
      <c r="D879" s="409">
        <v>0</v>
      </c>
      <c r="E879" s="476">
        <f t="shared" si="350"/>
        <v>0</v>
      </c>
      <c r="F879" s="476">
        <f t="shared" si="350"/>
        <v>0</v>
      </c>
      <c r="G879" s="476">
        <f t="shared" si="350"/>
        <v>0</v>
      </c>
      <c r="H879" s="476">
        <f t="shared" si="350"/>
        <v>0</v>
      </c>
      <c r="I879" s="476">
        <f t="shared" si="350"/>
        <v>0</v>
      </c>
      <c r="J879" s="476">
        <f t="shared" si="350"/>
        <v>0</v>
      </c>
      <c r="K879" s="476">
        <f t="shared" si="350"/>
        <v>0</v>
      </c>
      <c r="L879" s="476">
        <f t="shared" si="350"/>
        <v>0</v>
      </c>
      <c r="M879" s="476">
        <f t="shared" si="350"/>
        <v>0</v>
      </c>
      <c r="N879" s="476">
        <f t="shared" si="350"/>
        <v>0</v>
      </c>
      <c r="O879" s="476">
        <f t="shared" si="351"/>
        <v>0</v>
      </c>
      <c r="P879" s="476">
        <f t="shared" si="351"/>
        <v>0</v>
      </c>
      <c r="Q879" s="476">
        <f t="shared" si="351"/>
        <v>0</v>
      </c>
      <c r="R879" s="476">
        <f t="shared" si="351"/>
        <v>0</v>
      </c>
      <c r="S879" s="476">
        <f t="shared" si="351"/>
        <v>0</v>
      </c>
      <c r="T879" s="476">
        <f t="shared" si="351"/>
        <v>0</v>
      </c>
      <c r="U879" s="476">
        <f t="shared" si="351"/>
        <v>0</v>
      </c>
      <c r="V879" s="476">
        <f t="shared" si="351"/>
        <v>0</v>
      </c>
      <c r="W879" s="476">
        <f t="shared" si="351"/>
        <v>0</v>
      </c>
      <c r="X879" s="476">
        <f t="shared" si="351"/>
        <v>0</v>
      </c>
      <c r="Y879" s="476">
        <f t="shared" si="352"/>
        <v>0</v>
      </c>
      <c r="Z879" s="476">
        <f t="shared" si="352"/>
        <v>0</v>
      </c>
      <c r="AA879" s="476">
        <f t="shared" si="352"/>
        <v>0</v>
      </c>
      <c r="AB879" s="476">
        <f t="shared" si="352"/>
        <v>0</v>
      </c>
      <c r="AC879" s="476">
        <f t="shared" si="352"/>
        <v>0</v>
      </c>
      <c r="AD879" s="476">
        <f t="shared" si="352"/>
        <v>0</v>
      </c>
      <c r="AE879" s="476">
        <f t="shared" si="352"/>
        <v>0</v>
      </c>
      <c r="AF879" s="476">
        <f t="shared" si="352"/>
        <v>0</v>
      </c>
      <c r="AG879" s="476">
        <f t="shared" si="352"/>
        <v>0</v>
      </c>
      <c r="AH879" s="476">
        <f t="shared" si="352"/>
        <v>0</v>
      </c>
      <c r="AI879" s="476">
        <f t="shared" si="353"/>
        <v>0</v>
      </c>
      <c r="AJ879" s="476">
        <f t="shared" si="353"/>
        <v>0</v>
      </c>
      <c r="AK879" s="476">
        <f t="shared" si="353"/>
        <v>0</v>
      </c>
      <c r="AL879" s="476">
        <f t="shared" si="353"/>
        <v>0</v>
      </c>
      <c r="AM879" s="476">
        <f t="shared" si="353"/>
        <v>0</v>
      </c>
      <c r="AN879" s="476">
        <f t="shared" si="353"/>
        <v>0</v>
      </c>
      <c r="AO879" s="476">
        <f t="shared" si="353"/>
        <v>0</v>
      </c>
      <c r="AP879" s="476">
        <f t="shared" si="353"/>
        <v>0</v>
      </c>
      <c r="AQ879" s="476">
        <f t="shared" si="353"/>
        <v>0</v>
      </c>
      <c r="AR879" s="476">
        <f t="shared" si="353"/>
        <v>0</v>
      </c>
      <c r="AS879" s="476">
        <f t="shared" si="339"/>
        <v>0</v>
      </c>
    </row>
    <row r="880" spans="2:45" s="467" customFormat="1" hidden="1" outlineLevel="2" x14ac:dyDescent="0.15">
      <c r="B880" s="467">
        <v>13</v>
      </c>
      <c r="C880" s="124"/>
      <c r="D880" s="409">
        <v>0</v>
      </c>
      <c r="E880" s="476">
        <f t="shared" si="350"/>
        <v>0</v>
      </c>
      <c r="F880" s="476">
        <f t="shared" si="350"/>
        <v>0</v>
      </c>
      <c r="G880" s="476">
        <f t="shared" si="350"/>
        <v>0</v>
      </c>
      <c r="H880" s="476">
        <f t="shared" si="350"/>
        <v>0</v>
      </c>
      <c r="I880" s="476">
        <f t="shared" si="350"/>
        <v>0</v>
      </c>
      <c r="J880" s="476">
        <f t="shared" si="350"/>
        <v>0</v>
      </c>
      <c r="K880" s="476">
        <f t="shared" si="350"/>
        <v>0</v>
      </c>
      <c r="L880" s="476">
        <f t="shared" si="350"/>
        <v>0</v>
      </c>
      <c r="M880" s="476">
        <f t="shared" si="350"/>
        <v>0</v>
      </c>
      <c r="N880" s="476">
        <f t="shared" si="350"/>
        <v>0</v>
      </c>
      <c r="O880" s="476">
        <f t="shared" si="351"/>
        <v>0</v>
      </c>
      <c r="P880" s="476">
        <f t="shared" si="351"/>
        <v>0</v>
      </c>
      <c r="Q880" s="476">
        <f t="shared" si="351"/>
        <v>0</v>
      </c>
      <c r="R880" s="476">
        <f t="shared" si="351"/>
        <v>0</v>
      </c>
      <c r="S880" s="476">
        <f t="shared" si="351"/>
        <v>0</v>
      </c>
      <c r="T880" s="476">
        <f t="shared" si="351"/>
        <v>0</v>
      </c>
      <c r="U880" s="476">
        <f t="shared" si="351"/>
        <v>0</v>
      </c>
      <c r="V880" s="476">
        <f t="shared" si="351"/>
        <v>0</v>
      </c>
      <c r="W880" s="476">
        <f t="shared" si="351"/>
        <v>0</v>
      </c>
      <c r="X880" s="476">
        <f t="shared" si="351"/>
        <v>0</v>
      </c>
      <c r="Y880" s="476">
        <f t="shared" si="352"/>
        <v>0</v>
      </c>
      <c r="Z880" s="476">
        <f t="shared" si="352"/>
        <v>0</v>
      </c>
      <c r="AA880" s="476">
        <f t="shared" si="352"/>
        <v>0</v>
      </c>
      <c r="AB880" s="476">
        <f t="shared" si="352"/>
        <v>0</v>
      </c>
      <c r="AC880" s="476">
        <f t="shared" si="352"/>
        <v>0</v>
      </c>
      <c r="AD880" s="476">
        <f t="shared" si="352"/>
        <v>0</v>
      </c>
      <c r="AE880" s="476">
        <f t="shared" si="352"/>
        <v>0</v>
      </c>
      <c r="AF880" s="476">
        <f t="shared" si="352"/>
        <v>0</v>
      </c>
      <c r="AG880" s="476">
        <f t="shared" si="352"/>
        <v>0</v>
      </c>
      <c r="AH880" s="476">
        <f t="shared" si="352"/>
        <v>0</v>
      </c>
      <c r="AI880" s="476">
        <f t="shared" si="353"/>
        <v>0</v>
      </c>
      <c r="AJ880" s="476">
        <f t="shared" si="353"/>
        <v>0</v>
      </c>
      <c r="AK880" s="476">
        <f t="shared" si="353"/>
        <v>0</v>
      </c>
      <c r="AL880" s="476">
        <f t="shared" si="353"/>
        <v>0</v>
      </c>
      <c r="AM880" s="476">
        <f t="shared" si="353"/>
        <v>0</v>
      </c>
      <c r="AN880" s="476">
        <f t="shared" si="353"/>
        <v>0</v>
      </c>
      <c r="AO880" s="476">
        <f t="shared" si="353"/>
        <v>0</v>
      </c>
      <c r="AP880" s="476">
        <f t="shared" si="353"/>
        <v>0</v>
      </c>
      <c r="AQ880" s="476">
        <f t="shared" si="353"/>
        <v>0</v>
      </c>
      <c r="AR880" s="476">
        <f t="shared" si="353"/>
        <v>0</v>
      </c>
      <c r="AS880" s="476">
        <f t="shared" si="339"/>
        <v>0</v>
      </c>
    </row>
    <row r="881" spans="2:45" s="467" customFormat="1" hidden="1" outlineLevel="2" x14ac:dyDescent="0.15">
      <c r="B881" s="467">
        <v>14</v>
      </c>
      <c r="C881" s="124"/>
      <c r="D881" s="409">
        <v>0</v>
      </c>
      <c r="E881" s="476">
        <f t="shared" si="350"/>
        <v>0</v>
      </c>
      <c r="F881" s="476">
        <f t="shared" si="350"/>
        <v>0</v>
      </c>
      <c r="G881" s="476">
        <f t="shared" si="350"/>
        <v>0</v>
      </c>
      <c r="H881" s="476">
        <f t="shared" si="350"/>
        <v>0</v>
      </c>
      <c r="I881" s="476">
        <f t="shared" si="350"/>
        <v>0</v>
      </c>
      <c r="J881" s="476">
        <f t="shared" si="350"/>
        <v>0</v>
      </c>
      <c r="K881" s="476">
        <f t="shared" si="350"/>
        <v>0</v>
      </c>
      <c r="L881" s="476">
        <f t="shared" si="350"/>
        <v>0</v>
      </c>
      <c r="M881" s="476">
        <f t="shared" si="350"/>
        <v>0</v>
      </c>
      <c r="N881" s="476">
        <f t="shared" si="350"/>
        <v>0</v>
      </c>
      <c r="O881" s="476">
        <f t="shared" si="351"/>
        <v>0</v>
      </c>
      <c r="P881" s="476">
        <f t="shared" si="351"/>
        <v>0</v>
      </c>
      <c r="Q881" s="476">
        <f t="shared" si="351"/>
        <v>0</v>
      </c>
      <c r="R881" s="476">
        <f t="shared" si="351"/>
        <v>0</v>
      </c>
      <c r="S881" s="476">
        <f t="shared" si="351"/>
        <v>0</v>
      </c>
      <c r="T881" s="476">
        <f t="shared" si="351"/>
        <v>0</v>
      </c>
      <c r="U881" s="476">
        <f t="shared" si="351"/>
        <v>0</v>
      </c>
      <c r="V881" s="476">
        <f t="shared" si="351"/>
        <v>0</v>
      </c>
      <c r="W881" s="476">
        <f t="shared" si="351"/>
        <v>0</v>
      </c>
      <c r="X881" s="476">
        <f t="shared" si="351"/>
        <v>0</v>
      </c>
      <c r="Y881" s="476">
        <f t="shared" si="352"/>
        <v>0</v>
      </c>
      <c r="Z881" s="476">
        <f t="shared" si="352"/>
        <v>0</v>
      </c>
      <c r="AA881" s="476">
        <f t="shared" si="352"/>
        <v>0</v>
      </c>
      <c r="AB881" s="476">
        <f t="shared" si="352"/>
        <v>0</v>
      </c>
      <c r="AC881" s="476">
        <f t="shared" si="352"/>
        <v>0</v>
      </c>
      <c r="AD881" s="476">
        <f t="shared" si="352"/>
        <v>0</v>
      </c>
      <c r="AE881" s="476">
        <f t="shared" si="352"/>
        <v>0</v>
      </c>
      <c r="AF881" s="476">
        <f t="shared" si="352"/>
        <v>0</v>
      </c>
      <c r="AG881" s="476">
        <f t="shared" si="352"/>
        <v>0</v>
      </c>
      <c r="AH881" s="476">
        <f t="shared" si="352"/>
        <v>0</v>
      </c>
      <c r="AI881" s="476">
        <f t="shared" si="353"/>
        <v>0</v>
      </c>
      <c r="AJ881" s="476">
        <f t="shared" si="353"/>
        <v>0</v>
      </c>
      <c r="AK881" s="476">
        <f t="shared" si="353"/>
        <v>0</v>
      </c>
      <c r="AL881" s="476">
        <f t="shared" si="353"/>
        <v>0</v>
      </c>
      <c r="AM881" s="476">
        <f t="shared" si="353"/>
        <v>0</v>
      </c>
      <c r="AN881" s="476">
        <f t="shared" si="353"/>
        <v>0</v>
      </c>
      <c r="AO881" s="476">
        <f t="shared" si="353"/>
        <v>0</v>
      </c>
      <c r="AP881" s="476">
        <f t="shared" si="353"/>
        <v>0</v>
      </c>
      <c r="AQ881" s="476">
        <f t="shared" si="353"/>
        <v>0</v>
      </c>
      <c r="AR881" s="476">
        <f t="shared" si="353"/>
        <v>0</v>
      </c>
      <c r="AS881" s="476">
        <f t="shared" si="339"/>
        <v>0</v>
      </c>
    </row>
    <row r="882" spans="2:45" s="467" customFormat="1" hidden="1" outlineLevel="2" x14ac:dyDescent="0.15">
      <c r="B882" s="467">
        <v>15</v>
      </c>
      <c r="C882" s="124"/>
      <c r="D882" s="409">
        <v>0</v>
      </c>
      <c r="E882" s="476">
        <f t="shared" si="350"/>
        <v>0</v>
      </c>
      <c r="F882" s="476">
        <f t="shared" si="350"/>
        <v>0</v>
      </c>
      <c r="G882" s="476">
        <f t="shared" si="350"/>
        <v>0</v>
      </c>
      <c r="H882" s="476">
        <f t="shared" si="350"/>
        <v>0</v>
      </c>
      <c r="I882" s="476">
        <f t="shared" si="350"/>
        <v>0</v>
      </c>
      <c r="J882" s="476">
        <f t="shared" si="350"/>
        <v>0</v>
      </c>
      <c r="K882" s="476">
        <f t="shared" si="350"/>
        <v>0</v>
      </c>
      <c r="L882" s="476">
        <f t="shared" si="350"/>
        <v>0</v>
      </c>
      <c r="M882" s="476">
        <f t="shared" si="350"/>
        <v>0</v>
      </c>
      <c r="N882" s="476">
        <f t="shared" si="350"/>
        <v>0</v>
      </c>
      <c r="O882" s="476">
        <f t="shared" si="351"/>
        <v>0</v>
      </c>
      <c r="P882" s="476">
        <f t="shared" si="351"/>
        <v>0</v>
      </c>
      <c r="Q882" s="476">
        <f t="shared" si="351"/>
        <v>0</v>
      </c>
      <c r="R882" s="476">
        <f t="shared" si="351"/>
        <v>0</v>
      </c>
      <c r="S882" s="476">
        <f t="shared" si="351"/>
        <v>0</v>
      </c>
      <c r="T882" s="476">
        <f t="shared" si="351"/>
        <v>0</v>
      </c>
      <c r="U882" s="476">
        <f t="shared" si="351"/>
        <v>0</v>
      </c>
      <c r="V882" s="476">
        <f t="shared" si="351"/>
        <v>0</v>
      </c>
      <c r="W882" s="476">
        <f t="shared" si="351"/>
        <v>0</v>
      </c>
      <c r="X882" s="476">
        <f t="shared" si="351"/>
        <v>0</v>
      </c>
      <c r="Y882" s="476">
        <f t="shared" si="352"/>
        <v>0</v>
      </c>
      <c r="Z882" s="476">
        <f t="shared" si="352"/>
        <v>0</v>
      </c>
      <c r="AA882" s="476">
        <f t="shared" si="352"/>
        <v>0</v>
      </c>
      <c r="AB882" s="476">
        <f t="shared" si="352"/>
        <v>0</v>
      </c>
      <c r="AC882" s="476">
        <f t="shared" si="352"/>
        <v>0</v>
      </c>
      <c r="AD882" s="476">
        <f t="shared" si="352"/>
        <v>0</v>
      </c>
      <c r="AE882" s="476">
        <f t="shared" si="352"/>
        <v>0</v>
      </c>
      <c r="AF882" s="476">
        <f t="shared" si="352"/>
        <v>0</v>
      </c>
      <c r="AG882" s="476">
        <f t="shared" si="352"/>
        <v>0</v>
      </c>
      <c r="AH882" s="476">
        <f t="shared" si="352"/>
        <v>0</v>
      </c>
      <c r="AI882" s="476">
        <f t="shared" si="353"/>
        <v>0</v>
      </c>
      <c r="AJ882" s="476">
        <f t="shared" si="353"/>
        <v>0</v>
      </c>
      <c r="AK882" s="476">
        <f t="shared" si="353"/>
        <v>0</v>
      </c>
      <c r="AL882" s="476">
        <f t="shared" si="353"/>
        <v>0</v>
      </c>
      <c r="AM882" s="476">
        <f t="shared" si="353"/>
        <v>0</v>
      </c>
      <c r="AN882" s="476">
        <f t="shared" si="353"/>
        <v>0</v>
      </c>
      <c r="AO882" s="476">
        <f t="shared" si="353"/>
        <v>0</v>
      </c>
      <c r="AP882" s="476">
        <f t="shared" si="353"/>
        <v>0</v>
      </c>
      <c r="AQ882" s="476">
        <f t="shared" si="353"/>
        <v>0</v>
      </c>
      <c r="AR882" s="476">
        <f t="shared" si="353"/>
        <v>0</v>
      </c>
      <c r="AS882" s="476">
        <f t="shared" si="339"/>
        <v>0</v>
      </c>
    </row>
    <row r="883" spans="2:45" s="467" customFormat="1" hidden="1" outlineLevel="2" x14ac:dyDescent="0.15">
      <c r="B883" s="467">
        <v>16</v>
      </c>
      <c r="C883" s="124"/>
      <c r="D883" s="409">
        <v>0</v>
      </c>
      <c r="E883" s="476">
        <f t="shared" si="350"/>
        <v>0</v>
      </c>
      <c r="F883" s="476">
        <f t="shared" si="350"/>
        <v>0</v>
      </c>
      <c r="G883" s="476">
        <f t="shared" si="350"/>
        <v>0</v>
      </c>
      <c r="H883" s="476">
        <f t="shared" si="350"/>
        <v>0</v>
      </c>
      <c r="I883" s="476">
        <f t="shared" si="350"/>
        <v>0</v>
      </c>
      <c r="J883" s="476">
        <f t="shared" si="350"/>
        <v>0</v>
      </c>
      <c r="K883" s="476">
        <f t="shared" si="350"/>
        <v>0</v>
      </c>
      <c r="L883" s="476">
        <f t="shared" si="350"/>
        <v>0</v>
      </c>
      <c r="M883" s="476">
        <f t="shared" si="350"/>
        <v>0</v>
      </c>
      <c r="N883" s="476">
        <f t="shared" si="350"/>
        <v>0</v>
      </c>
      <c r="O883" s="476">
        <f t="shared" si="351"/>
        <v>0</v>
      </c>
      <c r="P883" s="476">
        <f t="shared" si="351"/>
        <v>0</v>
      </c>
      <c r="Q883" s="476">
        <f t="shared" si="351"/>
        <v>0</v>
      </c>
      <c r="R883" s="476">
        <f t="shared" si="351"/>
        <v>0</v>
      </c>
      <c r="S883" s="476">
        <f t="shared" si="351"/>
        <v>0</v>
      </c>
      <c r="T883" s="476">
        <f t="shared" si="351"/>
        <v>0</v>
      </c>
      <c r="U883" s="476">
        <f t="shared" si="351"/>
        <v>0</v>
      </c>
      <c r="V883" s="476">
        <f t="shared" si="351"/>
        <v>0</v>
      </c>
      <c r="W883" s="476">
        <f t="shared" si="351"/>
        <v>0</v>
      </c>
      <c r="X883" s="476">
        <f t="shared" si="351"/>
        <v>0</v>
      </c>
      <c r="Y883" s="476">
        <f t="shared" si="352"/>
        <v>0</v>
      </c>
      <c r="Z883" s="476">
        <f t="shared" si="352"/>
        <v>0</v>
      </c>
      <c r="AA883" s="476">
        <f t="shared" si="352"/>
        <v>0</v>
      </c>
      <c r="AB883" s="476">
        <f t="shared" si="352"/>
        <v>0</v>
      </c>
      <c r="AC883" s="476">
        <f t="shared" si="352"/>
        <v>0</v>
      </c>
      <c r="AD883" s="476">
        <f t="shared" si="352"/>
        <v>0</v>
      </c>
      <c r="AE883" s="476">
        <f t="shared" si="352"/>
        <v>0</v>
      </c>
      <c r="AF883" s="476">
        <f t="shared" si="352"/>
        <v>0</v>
      </c>
      <c r="AG883" s="476">
        <f t="shared" si="352"/>
        <v>0</v>
      </c>
      <c r="AH883" s="476">
        <f t="shared" si="352"/>
        <v>0</v>
      </c>
      <c r="AI883" s="476">
        <f t="shared" si="353"/>
        <v>0</v>
      </c>
      <c r="AJ883" s="476">
        <f t="shared" si="353"/>
        <v>0</v>
      </c>
      <c r="AK883" s="476">
        <f t="shared" si="353"/>
        <v>0</v>
      </c>
      <c r="AL883" s="476">
        <f t="shared" si="353"/>
        <v>0</v>
      </c>
      <c r="AM883" s="476">
        <f t="shared" si="353"/>
        <v>0</v>
      </c>
      <c r="AN883" s="476">
        <f t="shared" si="353"/>
        <v>0</v>
      </c>
      <c r="AO883" s="476">
        <f t="shared" si="353"/>
        <v>0</v>
      </c>
      <c r="AP883" s="476">
        <f t="shared" si="353"/>
        <v>0</v>
      </c>
      <c r="AQ883" s="476">
        <f t="shared" si="353"/>
        <v>0</v>
      </c>
      <c r="AR883" s="476">
        <f t="shared" si="353"/>
        <v>0</v>
      </c>
      <c r="AS883" s="476">
        <f t="shared" si="339"/>
        <v>0</v>
      </c>
    </row>
    <row r="884" spans="2:45" s="467" customFormat="1" hidden="1" outlineLevel="2" x14ac:dyDescent="0.15">
      <c r="B884" s="467">
        <v>17</v>
      </c>
      <c r="C884" s="124"/>
      <c r="D884" s="409">
        <v>0</v>
      </c>
      <c r="E884" s="476">
        <f t="shared" si="350"/>
        <v>0</v>
      </c>
      <c r="F884" s="476">
        <f t="shared" si="350"/>
        <v>0</v>
      </c>
      <c r="G884" s="476">
        <f t="shared" si="350"/>
        <v>0</v>
      </c>
      <c r="H884" s="476">
        <f t="shared" si="350"/>
        <v>0</v>
      </c>
      <c r="I884" s="476">
        <f t="shared" si="350"/>
        <v>0</v>
      </c>
      <c r="J884" s="476">
        <f t="shared" si="350"/>
        <v>0</v>
      </c>
      <c r="K884" s="476">
        <f t="shared" si="350"/>
        <v>0</v>
      </c>
      <c r="L884" s="476">
        <f t="shared" si="350"/>
        <v>0</v>
      </c>
      <c r="M884" s="476">
        <f t="shared" si="350"/>
        <v>0</v>
      </c>
      <c r="N884" s="476">
        <f t="shared" si="350"/>
        <v>0</v>
      </c>
      <c r="O884" s="476">
        <f t="shared" si="351"/>
        <v>0</v>
      </c>
      <c r="P884" s="476">
        <f t="shared" si="351"/>
        <v>0</v>
      </c>
      <c r="Q884" s="476">
        <f t="shared" si="351"/>
        <v>0</v>
      </c>
      <c r="R884" s="476">
        <f t="shared" si="351"/>
        <v>0</v>
      </c>
      <c r="S884" s="476">
        <f t="shared" si="351"/>
        <v>0</v>
      </c>
      <c r="T884" s="476">
        <f t="shared" si="351"/>
        <v>0</v>
      </c>
      <c r="U884" s="476">
        <f t="shared" si="351"/>
        <v>0</v>
      </c>
      <c r="V884" s="476">
        <f t="shared" si="351"/>
        <v>0</v>
      </c>
      <c r="W884" s="476">
        <f t="shared" si="351"/>
        <v>0</v>
      </c>
      <c r="X884" s="476">
        <f t="shared" si="351"/>
        <v>0</v>
      </c>
      <c r="Y884" s="476">
        <f t="shared" si="352"/>
        <v>0</v>
      </c>
      <c r="Z884" s="476">
        <f t="shared" si="352"/>
        <v>0</v>
      </c>
      <c r="AA884" s="476">
        <f t="shared" si="352"/>
        <v>0</v>
      </c>
      <c r="AB884" s="476">
        <f t="shared" si="352"/>
        <v>0</v>
      </c>
      <c r="AC884" s="476">
        <f t="shared" si="352"/>
        <v>0</v>
      </c>
      <c r="AD884" s="476">
        <f t="shared" si="352"/>
        <v>0</v>
      </c>
      <c r="AE884" s="476">
        <f t="shared" si="352"/>
        <v>0</v>
      </c>
      <c r="AF884" s="476">
        <f t="shared" si="352"/>
        <v>0</v>
      </c>
      <c r="AG884" s="476">
        <f t="shared" si="352"/>
        <v>0</v>
      </c>
      <c r="AH884" s="476">
        <f t="shared" si="352"/>
        <v>0</v>
      </c>
      <c r="AI884" s="476">
        <f t="shared" si="353"/>
        <v>0</v>
      </c>
      <c r="AJ884" s="476">
        <f t="shared" si="353"/>
        <v>0</v>
      </c>
      <c r="AK884" s="476">
        <f t="shared" si="353"/>
        <v>0</v>
      </c>
      <c r="AL884" s="476">
        <f t="shared" si="353"/>
        <v>0</v>
      </c>
      <c r="AM884" s="476">
        <f t="shared" si="353"/>
        <v>0</v>
      </c>
      <c r="AN884" s="476">
        <f t="shared" si="353"/>
        <v>0</v>
      </c>
      <c r="AO884" s="476">
        <f t="shared" si="353"/>
        <v>0</v>
      </c>
      <c r="AP884" s="476">
        <f t="shared" si="353"/>
        <v>0</v>
      </c>
      <c r="AQ884" s="476">
        <f t="shared" si="353"/>
        <v>0</v>
      </c>
      <c r="AR884" s="476">
        <f t="shared" si="353"/>
        <v>0</v>
      </c>
      <c r="AS884" s="476">
        <f t="shared" si="339"/>
        <v>0</v>
      </c>
    </row>
    <row r="885" spans="2:45" s="467" customFormat="1" hidden="1" outlineLevel="2" x14ac:dyDescent="0.15">
      <c r="B885" s="467">
        <v>18</v>
      </c>
      <c r="C885" s="124"/>
      <c r="D885" s="409">
        <v>0</v>
      </c>
      <c r="E885" s="476">
        <f t="shared" si="350"/>
        <v>0</v>
      </c>
      <c r="F885" s="476">
        <f t="shared" si="350"/>
        <v>0</v>
      </c>
      <c r="G885" s="476">
        <f t="shared" si="350"/>
        <v>0</v>
      </c>
      <c r="H885" s="476">
        <f t="shared" si="350"/>
        <v>0</v>
      </c>
      <c r="I885" s="476">
        <f t="shared" si="350"/>
        <v>0</v>
      </c>
      <c r="J885" s="476">
        <f t="shared" si="350"/>
        <v>0</v>
      </c>
      <c r="K885" s="476">
        <f t="shared" si="350"/>
        <v>0</v>
      </c>
      <c r="L885" s="476">
        <f t="shared" si="350"/>
        <v>0</v>
      </c>
      <c r="M885" s="476">
        <f t="shared" si="350"/>
        <v>0</v>
      </c>
      <c r="N885" s="476">
        <f t="shared" si="350"/>
        <v>0</v>
      </c>
      <c r="O885" s="476">
        <f t="shared" si="351"/>
        <v>0</v>
      </c>
      <c r="P885" s="476">
        <f t="shared" si="351"/>
        <v>0</v>
      </c>
      <c r="Q885" s="476">
        <f t="shared" si="351"/>
        <v>0</v>
      </c>
      <c r="R885" s="476">
        <f t="shared" si="351"/>
        <v>0</v>
      </c>
      <c r="S885" s="476">
        <f t="shared" si="351"/>
        <v>0</v>
      </c>
      <c r="T885" s="476">
        <f t="shared" si="351"/>
        <v>0</v>
      </c>
      <c r="U885" s="476">
        <f t="shared" si="351"/>
        <v>0</v>
      </c>
      <c r="V885" s="476">
        <f t="shared" si="351"/>
        <v>0</v>
      </c>
      <c r="W885" s="476">
        <f t="shared" si="351"/>
        <v>0</v>
      </c>
      <c r="X885" s="476">
        <f t="shared" si="351"/>
        <v>0</v>
      </c>
      <c r="Y885" s="476">
        <f t="shared" si="352"/>
        <v>0</v>
      </c>
      <c r="Z885" s="476">
        <f t="shared" si="352"/>
        <v>0</v>
      </c>
      <c r="AA885" s="476">
        <f t="shared" si="352"/>
        <v>0</v>
      </c>
      <c r="AB885" s="476">
        <f t="shared" si="352"/>
        <v>0</v>
      </c>
      <c r="AC885" s="476">
        <f t="shared" si="352"/>
        <v>0</v>
      </c>
      <c r="AD885" s="476">
        <f t="shared" si="352"/>
        <v>0</v>
      </c>
      <c r="AE885" s="476">
        <f t="shared" si="352"/>
        <v>0</v>
      </c>
      <c r="AF885" s="476">
        <f t="shared" si="352"/>
        <v>0</v>
      </c>
      <c r="AG885" s="476">
        <f t="shared" si="352"/>
        <v>0</v>
      </c>
      <c r="AH885" s="476">
        <f t="shared" si="352"/>
        <v>0</v>
      </c>
      <c r="AI885" s="476">
        <f t="shared" si="353"/>
        <v>0</v>
      </c>
      <c r="AJ885" s="476">
        <f t="shared" si="353"/>
        <v>0</v>
      </c>
      <c r="AK885" s="476">
        <f t="shared" si="353"/>
        <v>0</v>
      </c>
      <c r="AL885" s="476">
        <f t="shared" si="353"/>
        <v>0</v>
      </c>
      <c r="AM885" s="476">
        <f t="shared" si="353"/>
        <v>0</v>
      </c>
      <c r="AN885" s="476">
        <f t="shared" si="353"/>
        <v>0</v>
      </c>
      <c r="AO885" s="476">
        <f t="shared" si="353"/>
        <v>0</v>
      </c>
      <c r="AP885" s="476">
        <f t="shared" si="353"/>
        <v>0</v>
      </c>
      <c r="AQ885" s="476">
        <f t="shared" si="353"/>
        <v>0</v>
      </c>
      <c r="AR885" s="476">
        <f t="shared" si="353"/>
        <v>0</v>
      </c>
      <c r="AS885" s="476">
        <f t="shared" si="339"/>
        <v>0</v>
      </c>
    </row>
    <row r="886" spans="2:45" s="467" customFormat="1" hidden="1" outlineLevel="2" x14ac:dyDescent="0.15">
      <c r="B886" s="467">
        <v>19</v>
      </c>
      <c r="C886" s="124"/>
      <c r="D886" s="409">
        <v>0</v>
      </c>
      <c r="E886" s="476">
        <f t="shared" si="350"/>
        <v>0</v>
      </c>
      <c r="F886" s="476">
        <f t="shared" si="350"/>
        <v>0</v>
      </c>
      <c r="G886" s="476">
        <f t="shared" si="350"/>
        <v>0</v>
      </c>
      <c r="H886" s="476">
        <f t="shared" si="350"/>
        <v>0</v>
      </c>
      <c r="I886" s="476">
        <f t="shared" si="350"/>
        <v>0</v>
      </c>
      <c r="J886" s="476">
        <f t="shared" si="350"/>
        <v>0</v>
      </c>
      <c r="K886" s="476">
        <f t="shared" si="350"/>
        <v>0</v>
      </c>
      <c r="L886" s="476">
        <f t="shared" si="350"/>
        <v>0</v>
      </c>
      <c r="M886" s="476">
        <f t="shared" si="350"/>
        <v>0</v>
      </c>
      <c r="N886" s="476">
        <f t="shared" si="350"/>
        <v>0</v>
      </c>
      <c r="O886" s="476">
        <f t="shared" si="351"/>
        <v>0</v>
      </c>
      <c r="P886" s="476">
        <f t="shared" si="351"/>
        <v>0</v>
      </c>
      <c r="Q886" s="476">
        <f t="shared" si="351"/>
        <v>0</v>
      </c>
      <c r="R886" s="476">
        <f t="shared" si="351"/>
        <v>0</v>
      </c>
      <c r="S886" s="476">
        <f t="shared" si="351"/>
        <v>0</v>
      </c>
      <c r="T886" s="476">
        <f t="shared" si="351"/>
        <v>0</v>
      </c>
      <c r="U886" s="476">
        <f t="shared" si="351"/>
        <v>0</v>
      </c>
      <c r="V886" s="476">
        <f t="shared" si="351"/>
        <v>0</v>
      </c>
      <c r="W886" s="476">
        <f t="shared" si="351"/>
        <v>0</v>
      </c>
      <c r="X886" s="476">
        <f t="shared" si="351"/>
        <v>0</v>
      </c>
      <c r="Y886" s="476">
        <f t="shared" si="352"/>
        <v>0</v>
      </c>
      <c r="Z886" s="476">
        <f t="shared" si="352"/>
        <v>0</v>
      </c>
      <c r="AA886" s="476">
        <f t="shared" si="352"/>
        <v>0</v>
      </c>
      <c r="AB886" s="476">
        <f t="shared" si="352"/>
        <v>0</v>
      </c>
      <c r="AC886" s="476">
        <f t="shared" si="352"/>
        <v>0</v>
      </c>
      <c r="AD886" s="476">
        <f t="shared" si="352"/>
        <v>0</v>
      </c>
      <c r="AE886" s="476">
        <f t="shared" si="352"/>
        <v>0</v>
      </c>
      <c r="AF886" s="476">
        <f t="shared" si="352"/>
        <v>0</v>
      </c>
      <c r="AG886" s="476">
        <f t="shared" si="352"/>
        <v>0</v>
      </c>
      <c r="AH886" s="476">
        <f t="shared" si="352"/>
        <v>0</v>
      </c>
      <c r="AI886" s="476">
        <f t="shared" si="353"/>
        <v>0</v>
      </c>
      <c r="AJ886" s="476">
        <f t="shared" si="353"/>
        <v>0</v>
      </c>
      <c r="AK886" s="476">
        <f t="shared" si="353"/>
        <v>0</v>
      </c>
      <c r="AL886" s="476">
        <f t="shared" si="353"/>
        <v>0</v>
      </c>
      <c r="AM886" s="476">
        <f t="shared" si="353"/>
        <v>0</v>
      </c>
      <c r="AN886" s="476">
        <f t="shared" si="353"/>
        <v>0</v>
      </c>
      <c r="AO886" s="476">
        <f t="shared" si="353"/>
        <v>0</v>
      </c>
      <c r="AP886" s="476">
        <f t="shared" si="353"/>
        <v>0</v>
      </c>
      <c r="AQ886" s="476">
        <f t="shared" si="353"/>
        <v>0</v>
      </c>
      <c r="AR886" s="476">
        <f t="shared" si="353"/>
        <v>0</v>
      </c>
      <c r="AS886" s="476">
        <f t="shared" si="339"/>
        <v>0</v>
      </c>
    </row>
    <row r="887" spans="2:45" s="467" customFormat="1" hidden="1" outlineLevel="2" x14ac:dyDescent="0.15">
      <c r="B887" s="467">
        <v>20</v>
      </c>
      <c r="C887" s="124"/>
      <c r="D887" s="409">
        <v>0</v>
      </c>
      <c r="E887" s="476">
        <f t="shared" si="350"/>
        <v>0</v>
      </c>
      <c r="F887" s="476">
        <f t="shared" si="350"/>
        <v>0</v>
      </c>
      <c r="G887" s="476">
        <f t="shared" si="350"/>
        <v>0</v>
      </c>
      <c r="H887" s="476">
        <f t="shared" si="350"/>
        <v>0</v>
      </c>
      <c r="I887" s="476">
        <f t="shared" si="350"/>
        <v>0</v>
      </c>
      <c r="J887" s="476">
        <f t="shared" si="350"/>
        <v>0</v>
      </c>
      <c r="K887" s="476">
        <f t="shared" si="350"/>
        <v>0</v>
      </c>
      <c r="L887" s="476">
        <f t="shared" si="350"/>
        <v>0</v>
      </c>
      <c r="M887" s="476">
        <f t="shared" si="350"/>
        <v>0</v>
      </c>
      <c r="N887" s="476">
        <f t="shared" si="350"/>
        <v>0</v>
      </c>
      <c r="O887" s="476">
        <f t="shared" si="351"/>
        <v>0</v>
      </c>
      <c r="P887" s="476">
        <f t="shared" si="351"/>
        <v>0</v>
      </c>
      <c r="Q887" s="476">
        <f t="shared" si="351"/>
        <v>0</v>
      </c>
      <c r="R887" s="476">
        <f t="shared" si="351"/>
        <v>0</v>
      </c>
      <c r="S887" s="476">
        <f t="shared" si="351"/>
        <v>0</v>
      </c>
      <c r="T887" s="476">
        <f t="shared" si="351"/>
        <v>0</v>
      </c>
      <c r="U887" s="476">
        <f t="shared" si="351"/>
        <v>0</v>
      </c>
      <c r="V887" s="476">
        <f t="shared" si="351"/>
        <v>0</v>
      </c>
      <c r="W887" s="476">
        <f t="shared" si="351"/>
        <v>0</v>
      </c>
      <c r="X887" s="476">
        <f t="shared" si="351"/>
        <v>0</v>
      </c>
      <c r="Y887" s="476">
        <f t="shared" si="352"/>
        <v>0</v>
      </c>
      <c r="Z887" s="476">
        <f t="shared" si="352"/>
        <v>0</v>
      </c>
      <c r="AA887" s="476">
        <f t="shared" si="352"/>
        <v>0</v>
      </c>
      <c r="AB887" s="476">
        <f t="shared" si="352"/>
        <v>0</v>
      </c>
      <c r="AC887" s="476">
        <f t="shared" si="352"/>
        <v>0</v>
      </c>
      <c r="AD887" s="476">
        <f t="shared" si="352"/>
        <v>0</v>
      </c>
      <c r="AE887" s="476">
        <f t="shared" si="352"/>
        <v>0</v>
      </c>
      <c r="AF887" s="476">
        <f t="shared" si="352"/>
        <v>0</v>
      </c>
      <c r="AG887" s="476">
        <f t="shared" si="352"/>
        <v>0</v>
      </c>
      <c r="AH887" s="476">
        <f t="shared" si="352"/>
        <v>0</v>
      </c>
      <c r="AI887" s="476">
        <f t="shared" si="353"/>
        <v>0</v>
      </c>
      <c r="AJ887" s="476">
        <f t="shared" si="353"/>
        <v>0</v>
      </c>
      <c r="AK887" s="476">
        <f t="shared" si="353"/>
        <v>0</v>
      </c>
      <c r="AL887" s="476">
        <f t="shared" si="353"/>
        <v>0</v>
      </c>
      <c r="AM887" s="476">
        <f t="shared" si="353"/>
        <v>0</v>
      </c>
      <c r="AN887" s="476">
        <f t="shared" si="353"/>
        <v>0</v>
      </c>
      <c r="AO887" s="476">
        <f t="shared" si="353"/>
        <v>0</v>
      </c>
      <c r="AP887" s="476">
        <f t="shared" si="353"/>
        <v>0</v>
      </c>
      <c r="AQ887" s="476">
        <f t="shared" si="353"/>
        <v>0</v>
      </c>
      <c r="AR887" s="476">
        <f t="shared" si="353"/>
        <v>0</v>
      </c>
      <c r="AS887" s="476">
        <f t="shared" si="339"/>
        <v>0</v>
      </c>
    </row>
    <row r="888" spans="2:45" s="467" customFormat="1" hidden="1" outlineLevel="2" x14ac:dyDescent="0.15">
      <c r="B888" s="467">
        <v>21</v>
      </c>
      <c r="C888" s="124"/>
      <c r="D888" s="409">
        <v>0</v>
      </c>
      <c r="E888" s="476">
        <f t="shared" ref="E888:N897" si="354">IF(AND(E$2=$B888,$B888=$C$3),$D888,IF(AND(E$2&gt;$B888,E$2&lt;=$D$867+$B888),SLN($D888,0,IF($C$3-$B888&gt;=$D$867,$D$867,$C$3-$B888)),0))</f>
        <v>0</v>
      </c>
      <c r="F888" s="476">
        <f t="shared" si="354"/>
        <v>0</v>
      </c>
      <c r="G888" s="476">
        <f t="shared" si="354"/>
        <v>0</v>
      </c>
      <c r="H888" s="476">
        <f t="shared" si="354"/>
        <v>0</v>
      </c>
      <c r="I888" s="476">
        <f t="shared" si="354"/>
        <v>0</v>
      </c>
      <c r="J888" s="476">
        <f t="shared" si="354"/>
        <v>0</v>
      </c>
      <c r="K888" s="476">
        <f t="shared" si="354"/>
        <v>0</v>
      </c>
      <c r="L888" s="476">
        <f t="shared" si="354"/>
        <v>0</v>
      </c>
      <c r="M888" s="476">
        <f t="shared" si="354"/>
        <v>0</v>
      </c>
      <c r="N888" s="476">
        <f t="shared" si="354"/>
        <v>0</v>
      </c>
      <c r="O888" s="476">
        <f t="shared" ref="O888:X897" si="355">IF(AND(O$2=$B888,$B888=$C$3),$D888,IF(AND(O$2&gt;$B888,O$2&lt;=$D$867+$B888),SLN($D888,0,IF($C$3-$B888&gt;=$D$867,$D$867,$C$3-$B888)),0))</f>
        <v>0</v>
      </c>
      <c r="P888" s="476">
        <f t="shared" si="355"/>
        <v>0</v>
      </c>
      <c r="Q888" s="476">
        <f t="shared" si="355"/>
        <v>0</v>
      </c>
      <c r="R888" s="476">
        <f t="shared" si="355"/>
        <v>0</v>
      </c>
      <c r="S888" s="476">
        <f t="shared" si="355"/>
        <v>0</v>
      </c>
      <c r="T888" s="476">
        <f t="shared" si="355"/>
        <v>0</v>
      </c>
      <c r="U888" s="476">
        <f t="shared" si="355"/>
        <v>0</v>
      </c>
      <c r="V888" s="476">
        <f t="shared" si="355"/>
        <v>0</v>
      </c>
      <c r="W888" s="476">
        <f t="shared" si="355"/>
        <v>0</v>
      </c>
      <c r="X888" s="476">
        <f t="shared" si="355"/>
        <v>0</v>
      </c>
      <c r="Y888" s="476">
        <f t="shared" ref="Y888:AH897" si="356">IF(AND(Y$2=$B888,$B888=$C$3),$D888,IF(AND(Y$2&gt;$B888,Y$2&lt;=$D$867+$B888),SLN($D888,0,IF($C$3-$B888&gt;=$D$867,$D$867,$C$3-$B888)),0))</f>
        <v>0</v>
      </c>
      <c r="Z888" s="476">
        <f t="shared" si="356"/>
        <v>0</v>
      </c>
      <c r="AA888" s="476">
        <f t="shared" si="356"/>
        <v>0</v>
      </c>
      <c r="AB888" s="476">
        <f t="shared" si="356"/>
        <v>0</v>
      </c>
      <c r="AC888" s="476">
        <f t="shared" si="356"/>
        <v>0</v>
      </c>
      <c r="AD888" s="476">
        <f t="shared" si="356"/>
        <v>0</v>
      </c>
      <c r="AE888" s="476">
        <f t="shared" si="356"/>
        <v>0</v>
      </c>
      <c r="AF888" s="476">
        <f t="shared" si="356"/>
        <v>0</v>
      </c>
      <c r="AG888" s="476">
        <f t="shared" si="356"/>
        <v>0</v>
      </c>
      <c r="AH888" s="476">
        <f t="shared" si="356"/>
        <v>0</v>
      </c>
      <c r="AI888" s="476">
        <f t="shared" ref="AI888:AR897" si="357">IF(AND(AI$2=$B888,$B888=$C$3),$D888,IF(AND(AI$2&gt;$B888,AI$2&lt;=$D$867+$B888),SLN($D888,0,IF($C$3-$B888&gt;=$D$867,$D$867,$C$3-$B888)),0))</f>
        <v>0</v>
      </c>
      <c r="AJ888" s="476">
        <f t="shared" si="357"/>
        <v>0</v>
      </c>
      <c r="AK888" s="476">
        <f t="shared" si="357"/>
        <v>0</v>
      </c>
      <c r="AL888" s="476">
        <f t="shared" si="357"/>
        <v>0</v>
      </c>
      <c r="AM888" s="476">
        <f t="shared" si="357"/>
        <v>0</v>
      </c>
      <c r="AN888" s="476">
        <f t="shared" si="357"/>
        <v>0</v>
      </c>
      <c r="AO888" s="476">
        <f t="shared" si="357"/>
        <v>0</v>
      </c>
      <c r="AP888" s="476">
        <f t="shared" si="357"/>
        <v>0</v>
      </c>
      <c r="AQ888" s="476">
        <f t="shared" si="357"/>
        <v>0</v>
      </c>
      <c r="AR888" s="476">
        <f t="shared" si="357"/>
        <v>0</v>
      </c>
      <c r="AS888" s="476">
        <f t="shared" si="339"/>
        <v>0</v>
      </c>
    </row>
    <row r="889" spans="2:45" s="467" customFormat="1" hidden="1" outlineLevel="2" x14ac:dyDescent="0.15">
      <c r="B889" s="467">
        <v>22</v>
      </c>
      <c r="C889" s="124"/>
      <c r="D889" s="409">
        <v>0</v>
      </c>
      <c r="E889" s="476">
        <f t="shared" si="354"/>
        <v>0</v>
      </c>
      <c r="F889" s="476">
        <f t="shared" si="354"/>
        <v>0</v>
      </c>
      <c r="G889" s="476">
        <f t="shared" si="354"/>
        <v>0</v>
      </c>
      <c r="H889" s="476">
        <f t="shared" si="354"/>
        <v>0</v>
      </c>
      <c r="I889" s="476">
        <f t="shared" si="354"/>
        <v>0</v>
      </c>
      <c r="J889" s="476">
        <f t="shared" si="354"/>
        <v>0</v>
      </c>
      <c r="K889" s="476">
        <f t="shared" si="354"/>
        <v>0</v>
      </c>
      <c r="L889" s="476">
        <f t="shared" si="354"/>
        <v>0</v>
      </c>
      <c r="M889" s="476">
        <f t="shared" si="354"/>
        <v>0</v>
      </c>
      <c r="N889" s="476">
        <f t="shared" si="354"/>
        <v>0</v>
      </c>
      <c r="O889" s="476">
        <f t="shared" si="355"/>
        <v>0</v>
      </c>
      <c r="P889" s="476">
        <f t="shared" si="355"/>
        <v>0</v>
      </c>
      <c r="Q889" s="476">
        <f t="shared" si="355"/>
        <v>0</v>
      </c>
      <c r="R889" s="476">
        <f t="shared" si="355"/>
        <v>0</v>
      </c>
      <c r="S889" s="476">
        <f t="shared" si="355"/>
        <v>0</v>
      </c>
      <c r="T889" s="476">
        <f t="shared" si="355"/>
        <v>0</v>
      </c>
      <c r="U889" s="476">
        <f t="shared" si="355"/>
        <v>0</v>
      </c>
      <c r="V889" s="476">
        <f t="shared" si="355"/>
        <v>0</v>
      </c>
      <c r="W889" s="476">
        <f t="shared" si="355"/>
        <v>0</v>
      </c>
      <c r="X889" s="476">
        <f t="shared" si="355"/>
        <v>0</v>
      </c>
      <c r="Y889" s="476">
        <f t="shared" si="356"/>
        <v>0</v>
      </c>
      <c r="Z889" s="476">
        <f t="shared" si="356"/>
        <v>0</v>
      </c>
      <c r="AA889" s="476">
        <f t="shared" si="356"/>
        <v>0</v>
      </c>
      <c r="AB889" s="476">
        <f t="shared" si="356"/>
        <v>0</v>
      </c>
      <c r="AC889" s="476">
        <f t="shared" si="356"/>
        <v>0</v>
      </c>
      <c r="AD889" s="476">
        <f t="shared" si="356"/>
        <v>0</v>
      </c>
      <c r="AE889" s="476">
        <f t="shared" si="356"/>
        <v>0</v>
      </c>
      <c r="AF889" s="476">
        <f t="shared" si="356"/>
        <v>0</v>
      </c>
      <c r="AG889" s="476">
        <f t="shared" si="356"/>
        <v>0</v>
      </c>
      <c r="AH889" s="476">
        <f t="shared" si="356"/>
        <v>0</v>
      </c>
      <c r="AI889" s="476">
        <f t="shared" si="357"/>
        <v>0</v>
      </c>
      <c r="AJ889" s="476">
        <f t="shared" si="357"/>
        <v>0</v>
      </c>
      <c r="AK889" s="476">
        <f t="shared" si="357"/>
        <v>0</v>
      </c>
      <c r="AL889" s="476">
        <f t="shared" si="357"/>
        <v>0</v>
      </c>
      <c r="AM889" s="476">
        <f t="shared" si="357"/>
        <v>0</v>
      </c>
      <c r="AN889" s="476">
        <f t="shared" si="357"/>
        <v>0</v>
      </c>
      <c r="AO889" s="476">
        <f t="shared" si="357"/>
        <v>0</v>
      </c>
      <c r="AP889" s="476">
        <f t="shared" si="357"/>
        <v>0</v>
      </c>
      <c r="AQ889" s="476">
        <f t="shared" si="357"/>
        <v>0</v>
      </c>
      <c r="AR889" s="476">
        <f t="shared" si="357"/>
        <v>0</v>
      </c>
      <c r="AS889" s="476">
        <f t="shared" si="339"/>
        <v>0</v>
      </c>
    </row>
    <row r="890" spans="2:45" s="467" customFormat="1" hidden="1" outlineLevel="2" x14ac:dyDescent="0.15">
      <c r="B890" s="467">
        <v>23</v>
      </c>
      <c r="C890" s="124"/>
      <c r="D890" s="409">
        <v>0</v>
      </c>
      <c r="E890" s="476">
        <f t="shared" si="354"/>
        <v>0</v>
      </c>
      <c r="F890" s="476">
        <f t="shared" si="354"/>
        <v>0</v>
      </c>
      <c r="G890" s="476">
        <f t="shared" si="354"/>
        <v>0</v>
      </c>
      <c r="H890" s="476">
        <f t="shared" si="354"/>
        <v>0</v>
      </c>
      <c r="I890" s="476">
        <f t="shared" si="354"/>
        <v>0</v>
      </c>
      <c r="J890" s="476">
        <f t="shared" si="354"/>
        <v>0</v>
      </c>
      <c r="K890" s="476">
        <f t="shared" si="354"/>
        <v>0</v>
      </c>
      <c r="L890" s="476">
        <f t="shared" si="354"/>
        <v>0</v>
      </c>
      <c r="M890" s="476">
        <f t="shared" si="354"/>
        <v>0</v>
      </c>
      <c r="N890" s="476">
        <f t="shared" si="354"/>
        <v>0</v>
      </c>
      <c r="O890" s="476">
        <f t="shared" si="355"/>
        <v>0</v>
      </c>
      <c r="P890" s="476">
        <f t="shared" si="355"/>
        <v>0</v>
      </c>
      <c r="Q890" s="476">
        <f t="shared" si="355"/>
        <v>0</v>
      </c>
      <c r="R890" s="476">
        <f t="shared" si="355"/>
        <v>0</v>
      </c>
      <c r="S890" s="476">
        <f t="shared" si="355"/>
        <v>0</v>
      </c>
      <c r="T890" s="476">
        <f t="shared" si="355"/>
        <v>0</v>
      </c>
      <c r="U890" s="476">
        <f t="shared" si="355"/>
        <v>0</v>
      </c>
      <c r="V890" s="476">
        <f t="shared" si="355"/>
        <v>0</v>
      </c>
      <c r="W890" s="476">
        <f t="shared" si="355"/>
        <v>0</v>
      </c>
      <c r="X890" s="476">
        <f t="shared" si="355"/>
        <v>0</v>
      </c>
      <c r="Y890" s="476">
        <f t="shared" si="356"/>
        <v>0</v>
      </c>
      <c r="Z890" s="476">
        <f t="shared" si="356"/>
        <v>0</v>
      </c>
      <c r="AA890" s="476">
        <f t="shared" si="356"/>
        <v>0</v>
      </c>
      <c r="AB890" s="476">
        <f t="shared" si="356"/>
        <v>0</v>
      </c>
      <c r="AC890" s="476">
        <f t="shared" si="356"/>
        <v>0</v>
      </c>
      <c r="AD890" s="476">
        <f t="shared" si="356"/>
        <v>0</v>
      </c>
      <c r="AE890" s="476">
        <f t="shared" si="356"/>
        <v>0</v>
      </c>
      <c r="AF890" s="476">
        <f t="shared" si="356"/>
        <v>0</v>
      </c>
      <c r="AG890" s="476">
        <f t="shared" si="356"/>
        <v>0</v>
      </c>
      <c r="AH890" s="476">
        <f t="shared" si="356"/>
        <v>0</v>
      </c>
      <c r="AI890" s="476">
        <f t="shared" si="357"/>
        <v>0</v>
      </c>
      <c r="AJ890" s="476">
        <f t="shared" si="357"/>
        <v>0</v>
      </c>
      <c r="AK890" s="476">
        <f t="shared" si="357"/>
        <v>0</v>
      </c>
      <c r="AL890" s="476">
        <f t="shared" si="357"/>
        <v>0</v>
      </c>
      <c r="AM890" s="476">
        <f t="shared" si="357"/>
        <v>0</v>
      </c>
      <c r="AN890" s="476">
        <f t="shared" si="357"/>
        <v>0</v>
      </c>
      <c r="AO890" s="476">
        <f t="shared" si="357"/>
        <v>0</v>
      </c>
      <c r="AP890" s="476">
        <f t="shared" si="357"/>
        <v>0</v>
      </c>
      <c r="AQ890" s="476">
        <f t="shared" si="357"/>
        <v>0</v>
      </c>
      <c r="AR890" s="476">
        <f t="shared" si="357"/>
        <v>0</v>
      </c>
      <c r="AS890" s="476">
        <f t="shared" si="339"/>
        <v>0</v>
      </c>
    </row>
    <row r="891" spans="2:45" s="467" customFormat="1" hidden="1" outlineLevel="2" x14ac:dyDescent="0.15">
      <c r="B891" s="467">
        <v>24</v>
      </c>
      <c r="C891" s="124"/>
      <c r="D891" s="409">
        <v>0</v>
      </c>
      <c r="E891" s="476">
        <f t="shared" si="354"/>
        <v>0</v>
      </c>
      <c r="F891" s="476">
        <f t="shared" si="354"/>
        <v>0</v>
      </c>
      <c r="G891" s="476">
        <f t="shared" si="354"/>
        <v>0</v>
      </c>
      <c r="H891" s="476">
        <f t="shared" si="354"/>
        <v>0</v>
      </c>
      <c r="I891" s="476">
        <f t="shared" si="354"/>
        <v>0</v>
      </c>
      <c r="J891" s="476">
        <f t="shared" si="354"/>
        <v>0</v>
      </c>
      <c r="K891" s="476">
        <f t="shared" si="354"/>
        <v>0</v>
      </c>
      <c r="L891" s="476">
        <f t="shared" si="354"/>
        <v>0</v>
      </c>
      <c r="M891" s="476">
        <f t="shared" si="354"/>
        <v>0</v>
      </c>
      <c r="N891" s="476">
        <f t="shared" si="354"/>
        <v>0</v>
      </c>
      <c r="O891" s="476">
        <f t="shared" si="355"/>
        <v>0</v>
      </c>
      <c r="P891" s="476">
        <f t="shared" si="355"/>
        <v>0</v>
      </c>
      <c r="Q891" s="476">
        <f t="shared" si="355"/>
        <v>0</v>
      </c>
      <c r="R891" s="476">
        <f t="shared" si="355"/>
        <v>0</v>
      </c>
      <c r="S891" s="476">
        <f t="shared" si="355"/>
        <v>0</v>
      </c>
      <c r="T891" s="476">
        <f t="shared" si="355"/>
        <v>0</v>
      </c>
      <c r="U891" s="476">
        <f t="shared" si="355"/>
        <v>0</v>
      </c>
      <c r="V891" s="476">
        <f t="shared" si="355"/>
        <v>0</v>
      </c>
      <c r="W891" s="476">
        <f t="shared" si="355"/>
        <v>0</v>
      </c>
      <c r="X891" s="476">
        <f t="shared" si="355"/>
        <v>0</v>
      </c>
      <c r="Y891" s="476">
        <f t="shared" si="356"/>
        <v>0</v>
      </c>
      <c r="Z891" s="476">
        <f t="shared" si="356"/>
        <v>0</v>
      </c>
      <c r="AA891" s="476">
        <f t="shared" si="356"/>
        <v>0</v>
      </c>
      <c r="AB891" s="476">
        <f t="shared" si="356"/>
        <v>0</v>
      </c>
      <c r="AC891" s="476">
        <f t="shared" si="356"/>
        <v>0</v>
      </c>
      <c r="AD891" s="476">
        <f t="shared" si="356"/>
        <v>0</v>
      </c>
      <c r="AE891" s="476">
        <f t="shared" si="356"/>
        <v>0</v>
      </c>
      <c r="AF891" s="476">
        <f t="shared" si="356"/>
        <v>0</v>
      </c>
      <c r="AG891" s="476">
        <f t="shared" si="356"/>
        <v>0</v>
      </c>
      <c r="AH891" s="476">
        <f t="shared" si="356"/>
        <v>0</v>
      </c>
      <c r="AI891" s="476">
        <f t="shared" si="357"/>
        <v>0</v>
      </c>
      <c r="AJ891" s="476">
        <f t="shared" si="357"/>
        <v>0</v>
      </c>
      <c r="AK891" s="476">
        <f t="shared" si="357"/>
        <v>0</v>
      </c>
      <c r="AL891" s="476">
        <f t="shared" si="357"/>
        <v>0</v>
      </c>
      <c r="AM891" s="476">
        <f t="shared" si="357"/>
        <v>0</v>
      </c>
      <c r="AN891" s="476">
        <f t="shared" si="357"/>
        <v>0</v>
      </c>
      <c r="AO891" s="476">
        <f t="shared" si="357"/>
        <v>0</v>
      </c>
      <c r="AP891" s="476">
        <f t="shared" si="357"/>
        <v>0</v>
      </c>
      <c r="AQ891" s="476">
        <f t="shared" si="357"/>
        <v>0</v>
      </c>
      <c r="AR891" s="476">
        <f t="shared" si="357"/>
        <v>0</v>
      </c>
      <c r="AS891" s="476">
        <f t="shared" si="339"/>
        <v>0</v>
      </c>
    </row>
    <row r="892" spans="2:45" s="467" customFormat="1" hidden="1" outlineLevel="2" x14ac:dyDescent="0.15">
      <c r="B892" s="467">
        <v>25</v>
      </c>
      <c r="C892" s="124"/>
      <c r="D892" s="409">
        <v>0</v>
      </c>
      <c r="E892" s="476">
        <f t="shared" si="354"/>
        <v>0</v>
      </c>
      <c r="F892" s="476">
        <f t="shared" si="354"/>
        <v>0</v>
      </c>
      <c r="G892" s="476">
        <f t="shared" si="354"/>
        <v>0</v>
      </c>
      <c r="H892" s="476">
        <f t="shared" si="354"/>
        <v>0</v>
      </c>
      <c r="I892" s="476">
        <f t="shared" si="354"/>
        <v>0</v>
      </c>
      <c r="J892" s="476">
        <f t="shared" si="354"/>
        <v>0</v>
      </c>
      <c r="K892" s="476">
        <f t="shared" si="354"/>
        <v>0</v>
      </c>
      <c r="L892" s="476">
        <f t="shared" si="354"/>
        <v>0</v>
      </c>
      <c r="M892" s="476">
        <f t="shared" si="354"/>
        <v>0</v>
      </c>
      <c r="N892" s="476">
        <f t="shared" si="354"/>
        <v>0</v>
      </c>
      <c r="O892" s="476">
        <f t="shared" si="355"/>
        <v>0</v>
      </c>
      <c r="P892" s="476">
        <f t="shared" si="355"/>
        <v>0</v>
      </c>
      <c r="Q892" s="476">
        <f t="shared" si="355"/>
        <v>0</v>
      </c>
      <c r="R892" s="476">
        <f t="shared" si="355"/>
        <v>0</v>
      </c>
      <c r="S892" s="476">
        <f t="shared" si="355"/>
        <v>0</v>
      </c>
      <c r="T892" s="476">
        <f t="shared" si="355"/>
        <v>0</v>
      </c>
      <c r="U892" s="476">
        <f t="shared" si="355"/>
        <v>0</v>
      </c>
      <c r="V892" s="476">
        <f t="shared" si="355"/>
        <v>0</v>
      </c>
      <c r="W892" s="476">
        <f t="shared" si="355"/>
        <v>0</v>
      </c>
      <c r="X892" s="476">
        <f t="shared" si="355"/>
        <v>0</v>
      </c>
      <c r="Y892" s="476">
        <f t="shared" si="356"/>
        <v>0</v>
      </c>
      <c r="Z892" s="476">
        <f t="shared" si="356"/>
        <v>0</v>
      </c>
      <c r="AA892" s="476">
        <f t="shared" si="356"/>
        <v>0</v>
      </c>
      <c r="AB892" s="476">
        <f t="shared" si="356"/>
        <v>0</v>
      </c>
      <c r="AC892" s="476">
        <f t="shared" si="356"/>
        <v>0</v>
      </c>
      <c r="AD892" s="476">
        <f t="shared" si="356"/>
        <v>0</v>
      </c>
      <c r="AE892" s="476">
        <f t="shared" si="356"/>
        <v>0</v>
      </c>
      <c r="AF892" s="476">
        <f t="shared" si="356"/>
        <v>0</v>
      </c>
      <c r="AG892" s="476">
        <f t="shared" si="356"/>
        <v>0</v>
      </c>
      <c r="AH892" s="476">
        <f t="shared" si="356"/>
        <v>0</v>
      </c>
      <c r="AI892" s="476">
        <f t="shared" si="357"/>
        <v>0</v>
      </c>
      <c r="AJ892" s="476">
        <f t="shared" si="357"/>
        <v>0</v>
      </c>
      <c r="AK892" s="476">
        <f t="shared" si="357"/>
        <v>0</v>
      </c>
      <c r="AL892" s="476">
        <f t="shared" si="357"/>
        <v>0</v>
      </c>
      <c r="AM892" s="476">
        <f t="shared" si="357"/>
        <v>0</v>
      </c>
      <c r="AN892" s="476">
        <f t="shared" si="357"/>
        <v>0</v>
      </c>
      <c r="AO892" s="476">
        <f t="shared" si="357"/>
        <v>0</v>
      </c>
      <c r="AP892" s="476">
        <f t="shared" si="357"/>
        <v>0</v>
      </c>
      <c r="AQ892" s="476">
        <f t="shared" si="357"/>
        <v>0</v>
      </c>
      <c r="AR892" s="476">
        <f t="shared" si="357"/>
        <v>0</v>
      </c>
      <c r="AS892" s="476">
        <f t="shared" si="339"/>
        <v>0</v>
      </c>
    </row>
    <row r="893" spans="2:45" s="467" customFormat="1" hidden="1" outlineLevel="2" x14ac:dyDescent="0.15">
      <c r="B893" s="467">
        <v>26</v>
      </c>
      <c r="C893" s="124"/>
      <c r="D893" s="409">
        <v>0</v>
      </c>
      <c r="E893" s="476">
        <f t="shared" si="354"/>
        <v>0</v>
      </c>
      <c r="F893" s="476">
        <f t="shared" si="354"/>
        <v>0</v>
      </c>
      <c r="G893" s="476">
        <f t="shared" si="354"/>
        <v>0</v>
      </c>
      <c r="H893" s="476">
        <f t="shared" si="354"/>
        <v>0</v>
      </c>
      <c r="I893" s="476">
        <f t="shared" si="354"/>
        <v>0</v>
      </c>
      <c r="J893" s="476">
        <f t="shared" si="354"/>
        <v>0</v>
      </c>
      <c r="K893" s="476">
        <f t="shared" si="354"/>
        <v>0</v>
      </c>
      <c r="L893" s="476">
        <f t="shared" si="354"/>
        <v>0</v>
      </c>
      <c r="M893" s="476">
        <f t="shared" si="354"/>
        <v>0</v>
      </c>
      <c r="N893" s="476">
        <f t="shared" si="354"/>
        <v>0</v>
      </c>
      <c r="O893" s="476">
        <f t="shared" si="355"/>
        <v>0</v>
      </c>
      <c r="P893" s="476">
        <f t="shared" si="355"/>
        <v>0</v>
      </c>
      <c r="Q893" s="476">
        <f t="shared" si="355"/>
        <v>0</v>
      </c>
      <c r="R893" s="476">
        <f t="shared" si="355"/>
        <v>0</v>
      </c>
      <c r="S893" s="476">
        <f t="shared" si="355"/>
        <v>0</v>
      </c>
      <c r="T893" s="476">
        <f t="shared" si="355"/>
        <v>0</v>
      </c>
      <c r="U893" s="476">
        <f t="shared" si="355"/>
        <v>0</v>
      </c>
      <c r="V893" s="476">
        <f t="shared" si="355"/>
        <v>0</v>
      </c>
      <c r="W893" s="476">
        <f t="shared" si="355"/>
        <v>0</v>
      </c>
      <c r="X893" s="476">
        <f t="shared" si="355"/>
        <v>0</v>
      </c>
      <c r="Y893" s="476">
        <f t="shared" si="356"/>
        <v>0</v>
      </c>
      <c r="Z893" s="476">
        <f t="shared" si="356"/>
        <v>0</v>
      </c>
      <c r="AA893" s="476">
        <f t="shared" si="356"/>
        <v>0</v>
      </c>
      <c r="AB893" s="476">
        <f t="shared" si="356"/>
        <v>0</v>
      </c>
      <c r="AC893" s="476">
        <f t="shared" si="356"/>
        <v>0</v>
      </c>
      <c r="AD893" s="476">
        <f t="shared" si="356"/>
        <v>0</v>
      </c>
      <c r="AE893" s="476">
        <f t="shared" si="356"/>
        <v>0</v>
      </c>
      <c r="AF893" s="476">
        <f t="shared" si="356"/>
        <v>0</v>
      </c>
      <c r="AG893" s="476">
        <f t="shared" si="356"/>
        <v>0</v>
      </c>
      <c r="AH893" s="476">
        <f t="shared" si="356"/>
        <v>0</v>
      </c>
      <c r="AI893" s="476">
        <f t="shared" si="357"/>
        <v>0</v>
      </c>
      <c r="AJ893" s="476">
        <f t="shared" si="357"/>
        <v>0</v>
      </c>
      <c r="AK893" s="476">
        <f t="shared" si="357"/>
        <v>0</v>
      </c>
      <c r="AL893" s="476">
        <f t="shared" si="357"/>
        <v>0</v>
      </c>
      <c r="AM893" s="476">
        <f t="shared" si="357"/>
        <v>0</v>
      </c>
      <c r="AN893" s="476">
        <f t="shared" si="357"/>
        <v>0</v>
      </c>
      <c r="AO893" s="476">
        <f t="shared" si="357"/>
        <v>0</v>
      </c>
      <c r="AP893" s="476">
        <f t="shared" si="357"/>
        <v>0</v>
      </c>
      <c r="AQ893" s="476">
        <f t="shared" si="357"/>
        <v>0</v>
      </c>
      <c r="AR893" s="476">
        <f t="shared" si="357"/>
        <v>0</v>
      </c>
      <c r="AS893" s="476">
        <f t="shared" si="339"/>
        <v>0</v>
      </c>
    </row>
    <row r="894" spans="2:45" s="467" customFormat="1" hidden="1" outlineLevel="2" x14ac:dyDescent="0.15">
      <c r="B894" s="467">
        <v>27</v>
      </c>
      <c r="C894" s="124"/>
      <c r="D894" s="409">
        <v>0</v>
      </c>
      <c r="E894" s="476">
        <f t="shared" si="354"/>
        <v>0</v>
      </c>
      <c r="F894" s="476">
        <f t="shared" si="354"/>
        <v>0</v>
      </c>
      <c r="G894" s="476">
        <f t="shared" si="354"/>
        <v>0</v>
      </c>
      <c r="H894" s="476">
        <f t="shared" si="354"/>
        <v>0</v>
      </c>
      <c r="I894" s="476">
        <f t="shared" si="354"/>
        <v>0</v>
      </c>
      <c r="J894" s="476">
        <f t="shared" si="354"/>
        <v>0</v>
      </c>
      <c r="K894" s="476">
        <f t="shared" si="354"/>
        <v>0</v>
      </c>
      <c r="L894" s="476">
        <f t="shared" si="354"/>
        <v>0</v>
      </c>
      <c r="M894" s="476">
        <f t="shared" si="354"/>
        <v>0</v>
      </c>
      <c r="N894" s="476">
        <f t="shared" si="354"/>
        <v>0</v>
      </c>
      <c r="O894" s="476">
        <f t="shared" si="355"/>
        <v>0</v>
      </c>
      <c r="P894" s="476">
        <f t="shared" si="355"/>
        <v>0</v>
      </c>
      <c r="Q894" s="476">
        <f t="shared" si="355"/>
        <v>0</v>
      </c>
      <c r="R894" s="476">
        <f t="shared" si="355"/>
        <v>0</v>
      </c>
      <c r="S894" s="476">
        <f t="shared" si="355"/>
        <v>0</v>
      </c>
      <c r="T894" s="476">
        <f t="shared" si="355"/>
        <v>0</v>
      </c>
      <c r="U894" s="476">
        <f t="shared" si="355"/>
        <v>0</v>
      </c>
      <c r="V894" s="476">
        <f t="shared" si="355"/>
        <v>0</v>
      </c>
      <c r="W894" s="476">
        <f t="shared" si="355"/>
        <v>0</v>
      </c>
      <c r="X894" s="476">
        <f t="shared" si="355"/>
        <v>0</v>
      </c>
      <c r="Y894" s="476">
        <f t="shared" si="356"/>
        <v>0</v>
      </c>
      <c r="Z894" s="476">
        <f t="shared" si="356"/>
        <v>0</v>
      </c>
      <c r="AA894" s="476">
        <f t="shared" si="356"/>
        <v>0</v>
      </c>
      <c r="AB894" s="476">
        <f t="shared" si="356"/>
        <v>0</v>
      </c>
      <c r="AC894" s="476">
        <f t="shared" si="356"/>
        <v>0</v>
      </c>
      <c r="AD894" s="476">
        <f t="shared" si="356"/>
        <v>0</v>
      </c>
      <c r="AE894" s="476">
        <f t="shared" si="356"/>
        <v>0</v>
      </c>
      <c r="AF894" s="476">
        <f t="shared" si="356"/>
        <v>0</v>
      </c>
      <c r="AG894" s="476">
        <f t="shared" si="356"/>
        <v>0</v>
      </c>
      <c r="AH894" s="476">
        <f t="shared" si="356"/>
        <v>0</v>
      </c>
      <c r="AI894" s="476">
        <f t="shared" si="357"/>
        <v>0</v>
      </c>
      <c r="AJ894" s="476">
        <f t="shared" si="357"/>
        <v>0</v>
      </c>
      <c r="AK894" s="476">
        <f t="shared" si="357"/>
        <v>0</v>
      </c>
      <c r="AL894" s="476">
        <f t="shared" si="357"/>
        <v>0</v>
      </c>
      <c r="AM894" s="476">
        <f t="shared" si="357"/>
        <v>0</v>
      </c>
      <c r="AN894" s="476">
        <f t="shared" si="357"/>
        <v>0</v>
      </c>
      <c r="AO894" s="476">
        <f t="shared" si="357"/>
        <v>0</v>
      </c>
      <c r="AP894" s="476">
        <f t="shared" si="357"/>
        <v>0</v>
      </c>
      <c r="AQ894" s="476">
        <f t="shared" si="357"/>
        <v>0</v>
      </c>
      <c r="AR894" s="476">
        <f t="shared" si="357"/>
        <v>0</v>
      </c>
      <c r="AS894" s="476">
        <f t="shared" si="339"/>
        <v>0</v>
      </c>
    </row>
    <row r="895" spans="2:45" s="467" customFormat="1" hidden="1" outlineLevel="2" x14ac:dyDescent="0.15">
      <c r="B895" s="467">
        <v>28</v>
      </c>
      <c r="C895" s="124"/>
      <c r="D895" s="409">
        <v>0</v>
      </c>
      <c r="E895" s="476">
        <f t="shared" si="354"/>
        <v>0</v>
      </c>
      <c r="F895" s="476">
        <f t="shared" si="354"/>
        <v>0</v>
      </c>
      <c r="G895" s="476">
        <f t="shared" si="354"/>
        <v>0</v>
      </c>
      <c r="H895" s="476">
        <f t="shared" si="354"/>
        <v>0</v>
      </c>
      <c r="I895" s="476">
        <f t="shared" si="354"/>
        <v>0</v>
      </c>
      <c r="J895" s="476">
        <f t="shared" si="354"/>
        <v>0</v>
      </c>
      <c r="K895" s="476">
        <f t="shared" si="354"/>
        <v>0</v>
      </c>
      <c r="L895" s="476">
        <f t="shared" si="354"/>
        <v>0</v>
      </c>
      <c r="M895" s="476">
        <f t="shared" si="354"/>
        <v>0</v>
      </c>
      <c r="N895" s="476">
        <f t="shared" si="354"/>
        <v>0</v>
      </c>
      <c r="O895" s="476">
        <f t="shared" si="355"/>
        <v>0</v>
      </c>
      <c r="P895" s="476">
        <f t="shared" si="355"/>
        <v>0</v>
      </c>
      <c r="Q895" s="476">
        <f t="shared" si="355"/>
        <v>0</v>
      </c>
      <c r="R895" s="476">
        <f t="shared" si="355"/>
        <v>0</v>
      </c>
      <c r="S895" s="476">
        <f t="shared" si="355"/>
        <v>0</v>
      </c>
      <c r="T895" s="476">
        <f t="shared" si="355"/>
        <v>0</v>
      </c>
      <c r="U895" s="476">
        <f t="shared" si="355"/>
        <v>0</v>
      </c>
      <c r="V895" s="476">
        <f t="shared" si="355"/>
        <v>0</v>
      </c>
      <c r="W895" s="476">
        <f t="shared" si="355"/>
        <v>0</v>
      </c>
      <c r="X895" s="476">
        <f t="shared" si="355"/>
        <v>0</v>
      </c>
      <c r="Y895" s="476">
        <f t="shared" si="356"/>
        <v>0</v>
      </c>
      <c r="Z895" s="476">
        <f t="shared" si="356"/>
        <v>0</v>
      </c>
      <c r="AA895" s="476">
        <f t="shared" si="356"/>
        <v>0</v>
      </c>
      <c r="AB895" s="476">
        <f t="shared" si="356"/>
        <v>0</v>
      </c>
      <c r="AC895" s="476">
        <f t="shared" si="356"/>
        <v>0</v>
      </c>
      <c r="AD895" s="476">
        <f t="shared" si="356"/>
        <v>0</v>
      </c>
      <c r="AE895" s="476">
        <f t="shared" si="356"/>
        <v>0</v>
      </c>
      <c r="AF895" s="476">
        <f t="shared" si="356"/>
        <v>0</v>
      </c>
      <c r="AG895" s="476">
        <f t="shared" si="356"/>
        <v>0</v>
      </c>
      <c r="AH895" s="476">
        <f t="shared" si="356"/>
        <v>0</v>
      </c>
      <c r="AI895" s="476">
        <f t="shared" si="357"/>
        <v>0</v>
      </c>
      <c r="AJ895" s="476">
        <f t="shared" si="357"/>
        <v>0</v>
      </c>
      <c r="AK895" s="476">
        <f t="shared" si="357"/>
        <v>0</v>
      </c>
      <c r="AL895" s="476">
        <f t="shared" si="357"/>
        <v>0</v>
      </c>
      <c r="AM895" s="476">
        <f t="shared" si="357"/>
        <v>0</v>
      </c>
      <c r="AN895" s="476">
        <f t="shared" si="357"/>
        <v>0</v>
      </c>
      <c r="AO895" s="476">
        <f t="shared" si="357"/>
        <v>0</v>
      </c>
      <c r="AP895" s="476">
        <f t="shared" si="357"/>
        <v>0</v>
      </c>
      <c r="AQ895" s="476">
        <f t="shared" si="357"/>
        <v>0</v>
      </c>
      <c r="AR895" s="476">
        <f t="shared" si="357"/>
        <v>0</v>
      </c>
      <c r="AS895" s="476">
        <f t="shared" si="339"/>
        <v>0</v>
      </c>
    </row>
    <row r="896" spans="2:45" s="467" customFormat="1" hidden="1" outlineLevel="2" x14ac:dyDescent="0.15">
      <c r="B896" s="467">
        <v>29</v>
      </c>
      <c r="C896" s="124"/>
      <c r="D896" s="409">
        <v>0</v>
      </c>
      <c r="E896" s="476">
        <f t="shared" si="354"/>
        <v>0</v>
      </c>
      <c r="F896" s="476">
        <f t="shared" si="354"/>
        <v>0</v>
      </c>
      <c r="G896" s="476">
        <f t="shared" si="354"/>
        <v>0</v>
      </c>
      <c r="H896" s="476">
        <f t="shared" si="354"/>
        <v>0</v>
      </c>
      <c r="I896" s="476">
        <f t="shared" si="354"/>
        <v>0</v>
      </c>
      <c r="J896" s="476">
        <f t="shared" si="354"/>
        <v>0</v>
      </c>
      <c r="K896" s="476">
        <f t="shared" si="354"/>
        <v>0</v>
      </c>
      <c r="L896" s="476">
        <f t="shared" si="354"/>
        <v>0</v>
      </c>
      <c r="M896" s="476">
        <f t="shared" si="354"/>
        <v>0</v>
      </c>
      <c r="N896" s="476">
        <f t="shared" si="354"/>
        <v>0</v>
      </c>
      <c r="O896" s="476">
        <f t="shared" si="355"/>
        <v>0</v>
      </c>
      <c r="P896" s="476">
        <f t="shared" si="355"/>
        <v>0</v>
      </c>
      <c r="Q896" s="476">
        <f t="shared" si="355"/>
        <v>0</v>
      </c>
      <c r="R896" s="476">
        <f t="shared" si="355"/>
        <v>0</v>
      </c>
      <c r="S896" s="476">
        <f t="shared" si="355"/>
        <v>0</v>
      </c>
      <c r="T896" s="476">
        <f t="shared" si="355"/>
        <v>0</v>
      </c>
      <c r="U896" s="476">
        <f t="shared" si="355"/>
        <v>0</v>
      </c>
      <c r="V896" s="476">
        <f t="shared" si="355"/>
        <v>0</v>
      </c>
      <c r="W896" s="476">
        <f t="shared" si="355"/>
        <v>0</v>
      </c>
      <c r="X896" s="476">
        <f t="shared" si="355"/>
        <v>0</v>
      </c>
      <c r="Y896" s="476">
        <f t="shared" si="356"/>
        <v>0</v>
      </c>
      <c r="Z896" s="476">
        <f t="shared" si="356"/>
        <v>0</v>
      </c>
      <c r="AA896" s="476">
        <f t="shared" si="356"/>
        <v>0</v>
      </c>
      <c r="AB896" s="476">
        <f t="shared" si="356"/>
        <v>0</v>
      </c>
      <c r="AC896" s="476">
        <f t="shared" si="356"/>
        <v>0</v>
      </c>
      <c r="AD896" s="476">
        <f t="shared" si="356"/>
        <v>0</v>
      </c>
      <c r="AE896" s="476">
        <f t="shared" si="356"/>
        <v>0</v>
      </c>
      <c r="AF896" s="476">
        <f t="shared" si="356"/>
        <v>0</v>
      </c>
      <c r="AG896" s="476">
        <f t="shared" si="356"/>
        <v>0</v>
      </c>
      <c r="AH896" s="476">
        <f t="shared" si="356"/>
        <v>0</v>
      </c>
      <c r="AI896" s="476">
        <f t="shared" si="357"/>
        <v>0</v>
      </c>
      <c r="AJ896" s="476">
        <f t="shared" si="357"/>
        <v>0</v>
      </c>
      <c r="AK896" s="476">
        <f t="shared" si="357"/>
        <v>0</v>
      </c>
      <c r="AL896" s="476">
        <f t="shared" si="357"/>
        <v>0</v>
      </c>
      <c r="AM896" s="476">
        <f t="shared" si="357"/>
        <v>0</v>
      </c>
      <c r="AN896" s="476">
        <f t="shared" si="357"/>
        <v>0</v>
      </c>
      <c r="AO896" s="476">
        <f t="shared" si="357"/>
        <v>0</v>
      </c>
      <c r="AP896" s="476">
        <f t="shared" si="357"/>
        <v>0</v>
      </c>
      <c r="AQ896" s="476">
        <f t="shared" si="357"/>
        <v>0</v>
      </c>
      <c r="AR896" s="476">
        <f t="shared" si="357"/>
        <v>0</v>
      </c>
      <c r="AS896" s="476">
        <f t="shared" si="339"/>
        <v>0</v>
      </c>
    </row>
    <row r="897" spans="2:45" s="467" customFormat="1" hidden="1" outlineLevel="2" x14ac:dyDescent="0.15">
      <c r="B897" s="467">
        <v>30</v>
      </c>
      <c r="C897" s="124"/>
      <c r="D897" s="409">
        <v>0</v>
      </c>
      <c r="E897" s="476">
        <f t="shared" si="354"/>
        <v>0</v>
      </c>
      <c r="F897" s="476">
        <f t="shared" si="354"/>
        <v>0</v>
      </c>
      <c r="G897" s="476">
        <f t="shared" si="354"/>
        <v>0</v>
      </c>
      <c r="H897" s="476">
        <f t="shared" si="354"/>
        <v>0</v>
      </c>
      <c r="I897" s="476">
        <f t="shared" si="354"/>
        <v>0</v>
      </c>
      <c r="J897" s="476">
        <f t="shared" si="354"/>
        <v>0</v>
      </c>
      <c r="K897" s="476">
        <f t="shared" si="354"/>
        <v>0</v>
      </c>
      <c r="L897" s="476">
        <f t="shared" si="354"/>
        <v>0</v>
      </c>
      <c r="M897" s="476">
        <f t="shared" si="354"/>
        <v>0</v>
      </c>
      <c r="N897" s="476">
        <f t="shared" si="354"/>
        <v>0</v>
      </c>
      <c r="O897" s="476">
        <f t="shared" si="355"/>
        <v>0</v>
      </c>
      <c r="P897" s="476">
        <f t="shared" si="355"/>
        <v>0</v>
      </c>
      <c r="Q897" s="476">
        <f t="shared" si="355"/>
        <v>0</v>
      </c>
      <c r="R897" s="476">
        <f t="shared" si="355"/>
        <v>0</v>
      </c>
      <c r="S897" s="476">
        <f t="shared" si="355"/>
        <v>0</v>
      </c>
      <c r="T897" s="476">
        <f t="shared" si="355"/>
        <v>0</v>
      </c>
      <c r="U897" s="476">
        <f t="shared" si="355"/>
        <v>0</v>
      </c>
      <c r="V897" s="476">
        <f t="shared" si="355"/>
        <v>0</v>
      </c>
      <c r="W897" s="476">
        <f t="shared" si="355"/>
        <v>0</v>
      </c>
      <c r="X897" s="476">
        <f t="shared" si="355"/>
        <v>0</v>
      </c>
      <c r="Y897" s="476">
        <f t="shared" si="356"/>
        <v>0</v>
      </c>
      <c r="Z897" s="476">
        <f t="shared" si="356"/>
        <v>0</v>
      </c>
      <c r="AA897" s="476">
        <f t="shared" si="356"/>
        <v>0</v>
      </c>
      <c r="AB897" s="476">
        <f t="shared" si="356"/>
        <v>0</v>
      </c>
      <c r="AC897" s="476">
        <f t="shared" si="356"/>
        <v>0</v>
      </c>
      <c r="AD897" s="476">
        <f t="shared" si="356"/>
        <v>0</v>
      </c>
      <c r="AE897" s="476">
        <f t="shared" si="356"/>
        <v>0</v>
      </c>
      <c r="AF897" s="476">
        <f t="shared" si="356"/>
        <v>0</v>
      </c>
      <c r="AG897" s="476">
        <f t="shared" si="356"/>
        <v>0</v>
      </c>
      <c r="AH897" s="476">
        <f t="shared" si="356"/>
        <v>0</v>
      </c>
      <c r="AI897" s="476">
        <f t="shared" si="357"/>
        <v>0</v>
      </c>
      <c r="AJ897" s="476">
        <f t="shared" si="357"/>
        <v>0</v>
      </c>
      <c r="AK897" s="476">
        <f t="shared" si="357"/>
        <v>0</v>
      </c>
      <c r="AL897" s="476">
        <f t="shared" si="357"/>
        <v>0</v>
      </c>
      <c r="AM897" s="476">
        <f t="shared" si="357"/>
        <v>0</v>
      </c>
      <c r="AN897" s="476">
        <f t="shared" si="357"/>
        <v>0</v>
      </c>
      <c r="AO897" s="476">
        <f t="shared" si="357"/>
        <v>0</v>
      </c>
      <c r="AP897" s="476">
        <f t="shared" si="357"/>
        <v>0</v>
      </c>
      <c r="AQ897" s="476">
        <f t="shared" si="357"/>
        <v>0</v>
      </c>
      <c r="AR897" s="476">
        <f t="shared" si="357"/>
        <v>0</v>
      </c>
      <c r="AS897" s="476">
        <f t="shared" si="339"/>
        <v>0</v>
      </c>
    </row>
    <row r="898" spans="2:45" s="467" customFormat="1" hidden="1" outlineLevel="2" x14ac:dyDescent="0.15">
      <c r="B898" s="467">
        <v>31</v>
      </c>
      <c r="C898" s="124"/>
      <c r="D898" s="409">
        <v>0</v>
      </c>
      <c r="E898" s="476">
        <f t="shared" ref="E898:N907" si="358">IF(AND(E$2=$B898,$B898=$C$3),$D898,IF(AND(E$2&gt;$B898,E$2&lt;=$D$867+$B898),SLN($D898,0,IF($C$3-$B898&gt;=$D$867,$D$867,$C$3-$B898)),0))</f>
        <v>0</v>
      </c>
      <c r="F898" s="476">
        <f t="shared" si="358"/>
        <v>0</v>
      </c>
      <c r="G898" s="476">
        <f t="shared" si="358"/>
        <v>0</v>
      </c>
      <c r="H898" s="476">
        <f t="shared" si="358"/>
        <v>0</v>
      </c>
      <c r="I898" s="476">
        <f t="shared" si="358"/>
        <v>0</v>
      </c>
      <c r="J898" s="476">
        <f t="shared" si="358"/>
        <v>0</v>
      </c>
      <c r="K898" s="476">
        <f t="shared" si="358"/>
        <v>0</v>
      </c>
      <c r="L898" s="476">
        <f t="shared" si="358"/>
        <v>0</v>
      </c>
      <c r="M898" s="476">
        <f t="shared" si="358"/>
        <v>0</v>
      </c>
      <c r="N898" s="476">
        <f t="shared" si="358"/>
        <v>0</v>
      </c>
      <c r="O898" s="476">
        <f t="shared" ref="O898:X907" si="359">IF(AND(O$2=$B898,$B898=$C$3),$D898,IF(AND(O$2&gt;$B898,O$2&lt;=$D$867+$B898),SLN($D898,0,IF($C$3-$B898&gt;=$D$867,$D$867,$C$3-$B898)),0))</f>
        <v>0</v>
      </c>
      <c r="P898" s="476">
        <f t="shared" si="359"/>
        <v>0</v>
      </c>
      <c r="Q898" s="476">
        <f t="shared" si="359"/>
        <v>0</v>
      </c>
      <c r="R898" s="476">
        <f t="shared" si="359"/>
        <v>0</v>
      </c>
      <c r="S898" s="476">
        <f t="shared" si="359"/>
        <v>0</v>
      </c>
      <c r="T898" s="476">
        <f t="shared" si="359"/>
        <v>0</v>
      </c>
      <c r="U898" s="476">
        <f t="shared" si="359"/>
        <v>0</v>
      </c>
      <c r="V898" s="476">
        <f t="shared" si="359"/>
        <v>0</v>
      </c>
      <c r="W898" s="476">
        <f t="shared" si="359"/>
        <v>0</v>
      </c>
      <c r="X898" s="476">
        <f t="shared" si="359"/>
        <v>0</v>
      </c>
      <c r="Y898" s="476">
        <f t="shared" ref="Y898:AH907" si="360">IF(AND(Y$2=$B898,$B898=$C$3),$D898,IF(AND(Y$2&gt;$B898,Y$2&lt;=$D$867+$B898),SLN($D898,0,IF($C$3-$B898&gt;=$D$867,$D$867,$C$3-$B898)),0))</f>
        <v>0</v>
      </c>
      <c r="Z898" s="476">
        <f t="shared" si="360"/>
        <v>0</v>
      </c>
      <c r="AA898" s="476">
        <f t="shared" si="360"/>
        <v>0</v>
      </c>
      <c r="AB898" s="476">
        <f t="shared" si="360"/>
        <v>0</v>
      </c>
      <c r="AC898" s="476">
        <f t="shared" si="360"/>
        <v>0</v>
      </c>
      <c r="AD898" s="476">
        <f t="shared" si="360"/>
        <v>0</v>
      </c>
      <c r="AE898" s="476">
        <f t="shared" si="360"/>
        <v>0</v>
      </c>
      <c r="AF898" s="476">
        <f t="shared" si="360"/>
        <v>0</v>
      </c>
      <c r="AG898" s="476">
        <f t="shared" si="360"/>
        <v>0</v>
      </c>
      <c r="AH898" s="476">
        <f t="shared" si="360"/>
        <v>0</v>
      </c>
      <c r="AI898" s="476">
        <f t="shared" ref="AI898:AR907" si="361">IF(AND(AI$2=$B898,$B898=$C$3),$D898,IF(AND(AI$2&gt;$B898,AI$2&lt;=$D$867+$B898),SLN($D898,0,IF($C$3-$B898&gt;=$D$867,$D$867,$C$3-$B898)),0))</f>
        <v>0</v>
      </c>
      <c r="AJ898" s="476">
        <f t="shared" si="361"/>
        <v>0</v>
      </c>
      <c r="AK898" s="476">
        <f t="shared" si="361"/>
        <v>0</v>
      </c>
      <c r="AL898" s="476">
        <f t="shared" si="361"/>
        <v>0</v>
      </c>
      <c r="AM898" s="476">
        <f t="shared" si="361"/>
        <v>0</v>
      </c>
      <c r="AN898" s="476">
        <f t="shared" si="361"/>
        <v>0</v>
      </c>
      <c r="AO898" s="476">
        <f t="shared" si="361"/>
        <v>0</v>
      </c>
      <c r="AP898" s="476">
        <f t="shared" si="361"/>
        <v>0</v>
      </c>
      <c r="AQ898" s="476">
        <f t="shared" si="361"/>
        <v>0</v>
      </c>
      <c r="AR898" s="476">
        <f t="shared" si="361"/>
        <v>0</v>
      </c>
      <c r="AS898" s="476">
        <f t="shared" si="339"/>
        <v>0</v>
      </c>
    </row>
    <row r="899" spans="2:45" s="467" customFormat="1" hidden="1" outlineLevel="2" x14ac:dyDescent="0.15">
      <c r="B899" s="467">
        <v>32</v>
      </c>
      <c r="C899" s="124"/>
      <c r="D899" s="409">
        <v>0</v>
      </c>
      <c r="E899" s="476">
        <f t="shared" si="358"/>
        <v>0</v>
      </c>
      <c r="F899" s="476">
        <f t="shared" si="358"/>
        <v>0</v>
      </c>
      <c r="G899" s="476">
        <f t="shared" si="358"/>
        <v>0</v>
      </c>
      <c r="H899" s="476">
        <f t="shared" si="358"/>
        <v>0</v>
      </c>
      <c r="I899" s="476">
        <f t="shared" si="358"/>
        <v>0</v>
      </c>
      <c r="J899" s="476">
        <f t="shared" si="358"/>
        <v>0</v>
      </c>
      <c r="K899" s="476">
        <f t="shared" si="358"/>
        <v>0</v>
      </c>
      <c r="L899" s="476">
        <f t="shared" si="358"/>
        <v>0</v>
      </c>
      <c r="M899" s="476">
        <f t="shared" si="358"/>
        <v>0</v>
      </c>
      <c r="N899" s="476">
        <f t="shared" si="358"/>
        <v>0</v>
      </c>
      <c r="O899" s="476">
        <f t="shared" si="359"/>
        <v>0</v>
      </c>
      <c r="P899" s="476">
        <f t="shared" si="359"/>
        <v>0</v>
      </c>
      <c r="Q899" s="476">
        <f t="shared" si="359"/>
        <v>0</v>
      </c>
      <c r="R899" s="476">
        <f t="shared" si="359"/>
        <v>0</v>
      </c>
      <c r="S899" s="476">
        <f t="shared" si="359"/>
        <v>0</v>
      </c>
      <c r="T899" s="476">
        <f t="shared" si="359"/>
        <v>0</v>
      </c>
      <c r="U899" s="476">
        <f t="shared" si="359"/>
        <v>0</v>
      </c>
      <c r="V899" s="476">
        <f t="shared" si="359"/>
        <v>0</v>
      </c>
      <c r="W899" s="476">
        <f t="shared" si="359"/>
        <v>0</v>
      </c>
      <c r="X899" s="476">
        <f t="shared" si="359"/>
        <v>0</v>
      </c>
      <c r="Y899" s="476">
        <f t="shared" si="360"/>
        <v>0</v>
      </c>
      <c r="Z899" s="476">
        <f t="shared" si="360"/>
        <v>0</v>
      </c>
      <c r="AA899" s="476">
        <f t="shared" si="360"/>
        <v>0</v>
      </c>
      <c r="AB899" s="476">
        <f t="shared" si="360"/>
        <v>0</v>
      </c>
      <c r="AC899" s="476">
        <f t="shared" si="360"/>
        <v>0</v>
      </c>
      <c r="AD899" s="476">
        <f t="shared" si="360"/>
        <v>0</v>
      </c>
      <c r="AE899" s="476">
        <f t="shared" si="360"/>
        <v>0</v>
      </c>
      <c r="AF899" s="476">
        <f t="shared" si="360"/>
        <v>0</v>
      </c>
      <c r="AG899" s="476">
        <f t="shared" si="360"/>
        <v>0</v>
      </c>
      <c r="AH899" s="476">
        <f t="shared" si="360"/>
        <v>0</v>
      </c>
      <c r="AI899" s="476">
        <f t="shared" si="361"/>
        <v>0</v>
      </c>
      <c r="AJ899" s="476">
        <f t="shared" si="361"/>
        <v>0</v>
      </c>
      <c r="AK899" s="476">
        <f t="shared" si="361"/>
        <v>0</v>
      </c>
      <c r="AL899" s="476">
        <f t="shared" si="361"/>
        <v>0</v>
      </c>
      <c r="AM899" s="476">
        <f t="shared" si="361"/>
        <v>0</v>
      </c>
      <c r="AN899" s="476">
        <f t="shared" si="361"/>
        <v>0</v>
      </c>
      <c r="AO899" s="476">
        <f t="shared" si="361"/>
        <v>0</v>
      </c>
      <c r="AP899" s="476">
        <f t="shared" si="361"/>
        <v>0</v>
      </c>
      <c r="AQ899" s="476">
        <f t="shared" si="361"/>
        <v>0</v>
      </c>
      <c r="AR899" s="476">
        <f t="shared" si="361"/>
        <v>0</v>
      </c>
      <c r="AS899" s="476">
        <f t="shared" si="339"/>
        <v>0</v>
      </c>
    </row>
    <row r="900" spans="2:45" s="467" customFormat="1" hidden="1" outlineLevel="2" x14ac:dyDescent="0.15">
      <c r="B900" s="467">
        <v>33</v>
      </c>
      <c r="C900" s="124"/>
      <c r="D900" s="409">
        <v>0</v>
      </c>
      <c r="E900" s="476">
        <f t="shared" si="358"/>
        <v>0</v>
      </c>
      <c r="F900" s="476">
        <f t="shared" si="358"/>
        <v>0</v>
      </c>
      <c r="G900" s="476">
        <f t="shared" si="358"/>
        <v>0</v>
      </c>
      <c r="H900" s="476">
        <f t="shared" si="358"/>
        <v>0</v>
      </c>
      <c r="I900" s="476">
        <f t="shared" si="358"/>
        <v>0</v>
      </c>
      <c r="J900" s="476">
        <f t="shared" si="358"/>
        <v>0</v>
      </c>
      <c r="K900" s="476">
        <f t="shared" si="358"/>
        <v>0</v>
      </c>
      <c r="L900" s="476">
        <f t="shared" si="358"/>
        <v>0</v>
      </c>
      <c r="M900" s="476">
        <f t="shared" si="358"/>
        <v>0</v>
      </c>
      <c r="N900" s="476">
        <f t="shared" si="358"/>
        <v>0</v>
      </c>
      <c r="O900" s="476">
        <f t="shared" si="359"/>
        <v>0</v>
      </c>
      <c r="P900" s="476">
        <f t="shared" si="359"/>
        <v>0</v>
      </c>
      <c r="Q900" s="476">
        <f t="shared" si="359"/>
        <v>0</v>
      </c>
      <c r="R900" s="476">
        <f t="shared" si="359"/>
        <v>0</v>
      </c>
      <c r="S900" s="476">
        <f t="shared" si="359"/>
        <v>0</v>
      </c>
      <c r="T900" s="476">
        <f t="shared" si="359"/>
        <v>0</v>
      </c>
      <c r="U900" s="476">
        <f t="shared" si="359"/>
        <v>0</v>
      </c>
      <c r="V900" s="476">
        <f t="shared" si="359"/>
        <v>0</v>
      </c>
      <c r="W900" s="476">
        <f t="shared" si="359"/>
        <v>0</v>
      </c>
      <c r="X900" s="476">
        <f t="shared" si="359"/>
        <v>0</v>
      </c>
      <c r="Y900" s="476">
        <f t="shared" si="360"/>
        <v>0</v>
      </c>
      <c r="Z900" s="476">
        <f t="shared" si="360"/>
        <v>0</v>
      </c>
      <c r="AA900" s="476">
        <f t="shared" si="360"/>
        <v>0</v>
      </c>
      <c r="AB900" s="476">
        <f t="shared" si="360"/>
        <v>0</v>
      </c>
      <c r="AC900" s="476">
        <f t="shared" si="360"/>
        <v>0</v>
      </c>
      <c r="AD900" s="476">
        <f t="shared" si="360"/>
        <v>0</v>
      </c>
      <c r="AE900" s="476">
        <f t="shared" si="360"/>
        <v>0</v>
      </c>
      <c r="AF900" s="476">
        <f t="shared" si="360"/>
        <v>0</v>
      </c>
      <c r="AG900" s="476">
        <f t="shared" si="360"/>
        <v>0</v>
      </c>
      <c r="AH900" s="476">
        <f t="shared" si="360"/>
        <v>0</v>
      </c>
      <c r="AI900" s="476">
        <f t="shared" si="361"/>
        <v>0</v>
      </c>
      <c r="AJ900" s="476">
        <f t="shared" si="361"/>
        <v>0</v>
      </c>
      <c r="AK900" s="476">
        <f t="shared" si="361"/>
        <v>0</v>
      </c>
      <c r="AL900" s="476">
        <f t="shared" si="361"/>
        <v>0</v>
      </c>
      <c r="AM900" s="476">
        <f t="shared" si="361"/>
        <v>0</v>
      </c>
      <c r="AN900" s="476">
        <f t="shared" si="361"/>
        <v>0</v>
      </c>
      <c r="AO900" s="476">
        <f t="shared" si="361"/>
        <v>0</v>
      </c>
      <c r="AP900" s="476">
        <f t="shared" si="361"/>
        <v>0</v>
      </c>
      <c r="AQ900" s="476">
        <f t="shared" si="361"/>
        <v>0</v>
      </c>
      <c r="AR900" s="476">
        <f t="shared" si="361"/>
        <v>0</v>
      </c>
      <c r="AS900" s="476">
        <f t="shared" si="339"/>
        <v>0</v>
      </c>
    </row>
    <row r="901" spans="2:45" s="467" customFormat="1" hidden="1" outlineLevel="2" x14ac:dyDescent="0.15">
      <c r="B901" s="467">
        <v>34</v>
      </c>
      <c r="C901" s="124"/>
      <c r="D901" s="409">
        <v>0</v>
      </c>
      <c r="E901" s="476">
        <f t="shared" si="358"/>
        <v>0</v>
      </c>
      <c r="F901" s="476">
        <f t="shared" si="358"/>
        <v>0</v>
      </c>
      <c r="G901" s="476">
        <f t="shared" si="358"/>
        <v>0</v>
      </c>
      <c r="H901" s="476">
        <f t="shared" si="358"/>
        <v>0</v>
      </c>
      <c r="I901" s="476">
        <f t="shared" si="358"/>
        <v>0</v>
      </c>
      <c r="J901" s="476">
        <f t="shared" si="358"/>
        <v>0</v>
      </c>
      <c r="K901" s="476">
        <f t="shared" si="358"/>
        <v>0</v>
      </c>
      <c r="L901" s="476">
        <f t="shared" si="358"/>
        <v>0</v>
      </c>
      <c r="M901" s="476">
        <f t="shared" si="358"/>
        <v>0</v>
      </c>
      <c r="N901" s="476">
        <f t="shared" si="358"/>
        <v>0</v>
      </c>
      <c r="O901" s="476">
        <f t="shared" si="359"/>
        <v>0</v>
      </c>
      <c r="P901" s="476">
        <f t="shared" si="359"/>
        <v>0</v>
      </c>
      <c r="Q901" s="476">
        <f t="shared" si="359"/>
        <v>0</v>
      </c>
      <c r="R901" s="476">
        <f t="shared" si="359"/>
        <v>0</v>
      </c>
      <c r="S901" s="476">
        <f t="shared" si="359"/>
        <v>0</v>
      </c>
      <c r="T901" s="476">
        <f t="shared" si="359"/>
        <v>0</v>
      </c>
      <c r="U901" s="476">
        <f t="shared" si="359"/>
        <v>0</v>
      </c>
      <c r="V901" s="476">
        <f t="shared" si="359"/>
        <v>0</v>
      </c>
      <c r="W901" s="476">
        <f t="shared" si="359"/>
        <v>0</v>
      </c>
      <c r="X901" s="476">
        <f t="shared" si="359"/>
        <v>0</v>
      </c>
      <c r="Y901" s="476">
        <f t="shared" si="360"/>
        <v>0</v>
      </c>
      <c r="Z901" s="476">
        <f t="shared" si="360"/>
        <v>0</v>
      </c>
      <c r="AA901" s="476">
        <f t="shared" si="360"/>
        <v>0</v>
      </c>
      <c r="AB901" s="476">
        <f t="shared" si="360"/>
        <v>0</v>
      </c>
      <c r="AC901" s="476">
        <f t="shared" si="360"/>
        <v>0</v>
      </c>
      <c r="AD901" s="476">
        <f t="shared" si="360"/>
        <v>0</v>
      </c>
      <c r="AE901" s="476">
        <f t="shared" si="360"/>
        <v>0</v>
      </c>
      <c r="AF901" s="476">
        <f t="shared" si="360"/>
        <v>0</v>
      </c>
      <c r="AG901" s="476">
        <f t="shared" si="360"/>
        <v>0</v>
      </c>
      <c r="AH901" s="476">
        <f t="shared" si="360"/>
        <v>0</v>
      </c>
      <c r="AI901" s="476">
        <f t="shared" si="361"/>
        <v>0</v>
      </c>
      <c r="AJ901" s="476">
        <f t="shared" si="361"/>
        <v>0</v>
      </c>
      <c r="AK901" s="476">
        <f t="shared" si="361"/>
        <v>0</v>
      </c>
      <c r="AL901" s="476">
        <f t="shared" si="361"/>
        <v>0</v>
      </c>
      <c r="AM901" s="476">
        <f t="shared" si="361"/>
        <v>0</v>
      </c>
      <c r="AN901" s="476">
        <f t="shared" si="361"/>
        <v>0</v>
      </c>
      <c r="AO901" s="476">
        <f t="shared" si="361"/>
        <v>0</v>
      </c>
      <c r="AP901" s="476">
        <f t="shared" si="361"/>
        <v>0</v>
      </c>
      <c r="AQ901" s="476">
        <f t="shared" si="361"/>
        <v>0</v>
      </c>
      <c r="AR901" s="476">
        <f t="shared" si="361"/>
        <v>0</v>
      </c>
      <c r="AS901" s="476">
        <f t="shared" si="339"/>
        <v>0</v>
      </c>
    </row>
    <row r="902" spans="2:45" s="467" customFormat="1" hidden="1" outlineLevel="2" x14ac:dyDescent="0.15">
      <c r="B902" s="467">
        <v>35</v>
      </c>
      <c r="C902" s="124"/>
      <c r="D902" s="409">
        <v>0</v>
      </c>
      <c r="E902" s="476">
        <f t="shared" si="358"/>
        <v>0</v>
      </c>
      <c r="F902" s="476">
        <f t="shared" si="358"/>
        <v>0</v>
      </c>
      <c r="G902" s="476">
        <f t="shared" si="358"/>
        <v>0</v>
      </c>
      <c r="H902" s="476">
        <f t="shared" si="358"/>
        <v>0</v>
      </c>
      <c r="I902" s="476">
        <f t="shared" si="358"/>
        <v>0</v>
      </c>
      <c r="J902" s="476">
        <f t="shared" si="358"/>
        <v>0</v>
      </c>
      <c r="K902" s="476">
        <f t="shared" si="358"/>
        <v>0</v>
      </c>
      <c r="L902" s="476">
        <f t="shared" si="358"/>
        <v>0</v>
      </c>
      <c r="M902" s="476">
        <f t="shared" si="358"/>
        <v>0</v>
      </c>
      <c r="N902" s="476">
        <f t="shared" si="358"/>
        <v>0</v>
      </c>
      <c r="O902" s="476">
        <f t="shared" si="359"/>
        <v>0</v>
      </c>
      <c r="P902" s="476">
        <f t="shared" si="359"/>
        <v>0</v>
      </c>
      <c r="Q902" s="476">
        <f t="shared" si="359"/>
        <v>0</v>
      </c>
      <c r="R902" s="476">
        <f t="shared" si="359"/>
        <v>0</v>
      </c>
      <c r="S902" s="476">
        <f t="shared" si="359"/>
        <v>0</v>
      </c>
      <c r="T902" s="476">
        <f t="shared" si="359"/>
        <v>0</v>
      </c>
      <c r="U902" s="476">
        <f t="shared" si="359"/>
        <v>0</v>
      </c>
      <c r="V902" s="476">
        <f t="shared" si="359"/>
        <v>0</v>
      </c>
      <c r="W902" s="476">
        <f t="shared" si="359"/>
        <v>0</v>
      </c>
      <c r="X902" s="476">
        <f t="shared" si="359"/>
        <v>0</v>
      </c>
      <c r="Y902" s="476">
        <f t="shared" si="360"/>
        <v>0</v>
      </c>
      <c r="Z902" s="476">
        <f t="shared" si="360"/>
        <v>0</v>
      </c>
      <c r="AA902" s="476">
        <f t="shared" si="360"/>
        <v>0</v>
      </c>
      <c r="AB902" s="476">
        <f t="shared" si="360"/>
        <v>0</v>
      </c>
      <c r="AC902" s="476">
        <f t="shared" si="360"/>
        <v>0</v>
      </c>
      <c r="AD902" s="476">
        <f t="shared" si="360"/>
        <v>0</v>
      </c>
      <c r="AE902" s="476">
        <f t="shared" si="360"/>
        <v>0</v>
      </c>
      <c r="AF902" s="476">
        <f t="shared" si="360"/>
        <v>0</v>
      </c>
      <c r="AG902" s="476">
        <f t="shared" si="360"/>
        <v>0</v>
      </c>
      <c r="AH902" s="476">
        <f t="shared" si="360"/>
        <v>0</v>
      </c>
      <c r="AI902" s="476">
        <f t="shared" si="361"/>
        <v>0</v>
      </c>
      <c r="AJ902" s="476">
        <f t="shared" si="361"/>
        <v>0</v>
      </c>
      <c r="AK902" s="476">
        <f t="shared" si="361"/>
        <v>0</v>
      </c>
      <c r="AL902" s="476">
        <f t="shared" si="361"/>
        <v>0</v>
      </c>
      <c r="AM902" s="476">
        <f t="shared" si="361"/>
        <v>0</v>
      </c>
      <c r="AN902" s="476">
        <f t="shared" si="361"/>
        <v>0</v>
      </c>
      <c r="AO902" s="476">
        <f t="shared" si="361"/>
        <v>0</v>
      </c>
      <c r="AP902" s="476">
        <f t="shared" si="361"/>
        <v>0</v>
      </c>
      <c r="AQ902" s="476">
        <f t="shared" si="361"/>
        <v>0</v>
      </c>
      <c r="AR902" s="476">
        <f t="shared" si="361"/>
        <v>0</v>
      </c>
      <c r="AS902" s="476">
        <f t="shared" si="339"/>
        <v>0</v>
      </c>
    </row>
    <row r="903" spans="2:45" s="467" customFormat="1" hidden="1" outlineLevel="2" x14ac:dyDescent="0.15">
      <c r="B903" s="467">
        <v>36</v>
      </c>
      <c r="C903" s="124"/>
      <c r="D903" s="409">
        <v>0</v>
      </c>
      <c r="E903" s="476">
        <f t="shared" si="358"/>
        <v>0</v>
      </c>
      <c r="F903" s="476">
        <f t="shared" si="358"/>
        <v>0</v>
      </c>
      <c r="G903" s="476">
        <f t="shared" si="358"/>
        <v>0</v>
      </c>
      <c r="H903" s="476">
        <f t="shared" si="358"/>
        <v>0</v>
      </c>
      <c r="I903" s="476">
        <f t="shared" si="358"/>
        <v>0</v>
      </c>
      <c r="J903" s="476">
        <f t="shared" si="358"/>
        <v>0</v>
      </c>
      <c r="K903" s="476">
        <f t="shared" si="358"/>
        <v>0</v>
      </c>
      <c r="L903" s="476">
        <f t="shared" si="358"/>
        <v>0</v>
      </c>
      <c r="M903" s="476">
        <f t="shared" si="358"/>
        <v>0</v>
      </c>
      <c r="N903" s="476">
        <f t="shared" si="358"/>
        <v>0</v>
      </c>
      <c r="O903" s="476">
        <f t="shared" si="359"/>
        <v>0</v>
      </c>
      <c r="P903" s="476">
        <f t="shared" si="359"/>
        <v>0</v>
      </c>
      <c r="Q903" s="476">
        <f t="shared" si="359"/>
        <v>0</v>
      </c>
      <c r="R903" s="476">
        <f t="shared" si="359"/>
        <v>0</v>
      </c>
      <c r="S903" s="476">
        <f t="shared" si="359"/>
        <v>0</v>
      </c>
      <c r="T903" s="476">
        <f t="shared" si="359"/>
        <v>0</v>
      </c>
      <c r="U903" s="476">
        <f t="shared" si="359"/>
        <v>0</v>
      </c>
      <c r="V903" s="476">
        <f t="shared" si="359"/>
        <v>0</v>
      </c>
      <c r="W903" s="476">
        <f t="shared" si="359"/>
        <v>0</v>
      </c>
      <c r="X903" s="476">
        <f t="shared" si="359"/>
        <v>0</v>
      </c>
      <c r="Y903" s="476">
        <f t="shared" si="360"/>
        <v>0</v>
      </c>
      <c r="Z903" s="476">
        <f t="shared" si="360"/>
        <v>0</v>
      </c>
      <c r="AA903" s="476">
        <f t="shared" si="360"/>
        <v>0</v>
      </c>
      <c r="AB903" s="476">
        <f t="shared" si="360"/>
        <v>0</v>
      </c>
      <c r="AC903" s="476">
        <f t="shared" si="360"/>
        <v>0</v>
      </c>
      <c r="AD903" s="476">
        <f t="shared" si="360"/>
        <v>0</v>
      </c>
      <c r="AE903" s="476">
        <f t="shared" si="360"/>
        <v>0</v>
      </c>
      <c r="AF903" s="476">
        <f t="shared" si="360"/>
        <v>0</v>
      </c>
      <c r="AG903" s="476">
        <f t="shared" si="360"/>
        <v>0</v>
      </c>
      <c r="AH903" s="476">
        <f t="shared" si="360"/>
        <v>0</v>
      </c>
      <c r="AI903" s="476">
        <f t="shared" si="361"/>
        <v>0</v>
      </c>
      <c r="AJ903" s="476">
        <f t="shared" si="361"/>
        <v>0</v>
      </c>
      <c r="AK903" s="476">
        <f t="shared" si="361"/>
        <v>0</v>
      </c>
      <c r="AL903" s="476">
        <f t="shared" si="361"/>
        <v>0</v>
      </c>
      <c r="AM903" s="476">
        <f t="shared" si="361"/>
        <v>0</v>
      </c>
      <c r="AN903" s="476">
        <f t="shared" si="361"/>
        <v>0</v>
      </c>
      <c r="AO903" s="476">
        <f t="shared" si="361"/>
        <v>0</v>
      </c>
      <c r="AP903" s="476">
        <f t="shared" si="361"/>
        <v>0</v>
      </c>
      <c r="AQ903" s="476">
        <f t="shared" si="361"/>
        <v>0</v>
      </c>
      <c r="AR903" s="476">
        <f t="shared" si="361"/>
        <v>0</v>
      </c>
      <c r="AS903" s="476">
        <f t="shared" si="339"/>
        <v>0</v>
      </c>
    </row>
    <row r="904" spans="2:45" s="467" customFormat="1" hidden="1" outlineLevel="2" x14ac:dyDescent="0.15">
      <c r="B904" s="467">
        <v>37</v>
      </c>
      <c r="C904" s="124"/>
      <c r="D904" s="409">
        <v>0</v>
      </c>
      <c r="E904" s="476">
        <f t="shared" si="358"/>
        <v>0</v>
      </c>
      <c r="F904" s="476">
        <f t="shared" si="358"/>
        <v>0</v>
      </c>
      <c r="G904" s="476">
        <f t="shared" si="358"/>
        <v>0</v>
      </c>
      <c r="H904" s="476">
        <f t="shared" si="358"/>
        <v>0</v>
      </c>
      <c r="I904" s="476">
        <f t="shared" si="358"/>
        <v>0</v>
      </c>
      <c r="J904" s="476">
        <f t="shared" si="358"/>
        <v>0</v>
      </c>
      <c r="K904" s="476">
        <f t="shared" si="358"/>
        <v>0</v>
      </c>
      <c r="L904" s="476">
        <f t="shared" si="358"/>
        <v>0</v>
      </c>
      <c r="M904" s="476">
        <f t="shared" si="358"/>
        <v>0</v>
      </c>
      <c r="N904" s="476">
        <f t="shared" si="358"/>
        <v>0</v>
      </c>
      <c r="O904" s="476">
        <f t="shared" si="359"/>
        <v>0</v>
      </c>
      <c r="P904" s="476">
        <f t="shared" si="359"/>
        <v>0</v>
      </c>
      <c r="Q904" s="476">
        <f t="shared" si="359"/>
        <v>0</v>
      </c>
      <c r="R904" s="476">
        <f t="shared" si="359"/>
        <v>0</v>
      </c>
      <c r="S904" s="476">
        <f t="shared" si="359"/>
        <v>0</v>
      </c>
      <c r="T904" s="476">
        <f t="shared" si="359"/>
        <v>0</v>
      </c>
      <c r="U904" s="476">
        <f t="shared" si="359"/>
        <v>0</v>
      </c>
      <c r="V904" s="476">
        <f t="shared" si="359"/>
        <v>0</v>
      </c>
      <c r="W904" s="476">
        <f t="shared" si="359"/>
        <v>0</v>
      </c>
      <c r="X904" s="476">
        <f t="shared" si="359"/>
        <v>0</v>
      </c>
      <c r="Y904" s="476">
        <f t="shared" si="360"/>
        <v>0</v>
      </c>
      <c r="Z904" s="476">
        <f t="shared" si="360"/>
        <v>0</v>
      </c>
      <c r="AA904" s="476">
        <f t="shared" si="360"/>
        <v>0</v>
      </c>
      <c r="AB904" s="476">
        <f t="shared" si="360"/>
        <v>0</v>
      </c>
      <c r="AC904" s="476">
        <f t="shared" si="360"/>
        <v>0</v>
      </c>
      <c r="AD904" s="476">
        <f t="shared" si="360"/>
        <v>0</v>
      </c>
      <c r="AE904" s="476">
        <f t="shared" si="360"/>
        <v>0</v>
      </c>
      <c r="AF904" s="476">
        <f t="shared" si="360"/>
        <v>0</v>
      </c>
      <c r="AG904" s="476">
        <f t="shared" si="360"/>
        <v>0</v>
      </c>
      <c r="AH904" s="476">
        <f t="shared" si="360"/>
        <v>0</v>
      </c>
      <c r="AI904" s="476">
        <f t="shared" si="361"/>
        <v>0</v>
      </c>
      <c r="AJ904" s="476">
        <f t="shared" si="361"/>
        <v>0</v>
      </c>
      <c r="AK904" s="476">
        <f t="shared" si="361"/>
        <v>0</v>
      </c>
      <c r="AL904" s="476">
        <f t="shared" si="361"/>
        <v>0</v>
      </c>
      <c r="AM904" s="476">
        <f t="shared" si="361"/>
        <v>0</v>
      </c>
      <c r="AN904" s="476">
        <f t="shared" si="361"/>
        <v>0</v>
      </c>
      <c r="AO904" s="476">
        <f t="shared" si="361"/>
        <v>0</v>
      </c>
      <c r="AP904" s="476">
        <f t="shared" si="361"/>
        <v>0</v>
      </c>
      <c r="AQ904" s="476">
        <f t="shared" si="361"/>
        <v>0</v>
      </c>
      <c r="AR904" s="476">
        <f t="shared" si="361"/>
        <v>0</v>
      </c>
      <c r="AS904" s="476">
        <f t="shared" si="339"/>
        <v>0</v>
      </c>
    </row>
    <row r="905" spans="2:45" s="467" customFormat="1" hidden="1" outlineLevel="2" x14ac:dyDescent="0.15">
      <c r="B905" s="467">
        <v>38</v>
      </c>
      <c r="C905" s="124"/>
      <c r="D905" s="409">
        <v>0</v>
      </c>
      <c r="E905" s="476">
        <f t="shared" si="358"/>
        <v>0</v>
      </c>
      <c r="F905" s="476">
        <f t="shared" si="358"/>
        <v>0</v>
      </c>
      <c r="G905" s="476">
        <f t="shared" si="358"/>
        <v>0</v>
      </c>
      <c r="H905" s="476">
        <f t="shared" si="358"/>
        <v>0</v>
      </c>
      <c r="I905" s="476">
        <f t="shared" si="358"/>
        <v>0</v>
      </c>
      <c r="J905" s="476">
        <f t="shared" si="358"/>
        <v>0</v>
      </c>
      <c r="K905" s="476">
        <f t="shared" si="358"/>
        <v>0</v>
      </c>
      <c r="L905" s="476">
        <f t="shared" si="358"/>
        <v>0</v>
      </c>
      <c r="M905" s="476">
        <f t="shared" si="358"/>
        <v>0</v>
      </c>
      <c r="N905" s="476">
        <f t="shared" si="358"/>
        <v>0</v>
      </c>
      <c r="O905" s="476">
        <f t="shared" si="359"/>
        <v>0</v>
      </c>
      <c r="P905" s="476">
        <f t="shared" si="359"/>
        <v>0</v>
      </c>
      <c r="Q905" s="476">
        <f t="shared" si="359"/>
        <v>0</v>
      </c>
      <c r="R905" s="476">
        <f t="shared" si="359"/>
        <v>0</v>
      </c>
      <c r="S905" s="476">
        <f t="shared" si="359"/>
        <v>0</v>
      </c>
      <c r="T905" s="476">
        <f t="shared" si="359"/>
        <v>0</v>
      </c>
      <c r="U905" s="476">
        <f t="shared" si="359"/>
        <v>0</v>
      </c>
      <c r="V905" s="476">
        <f t="shared" si="359"/>
        <v>0</v>
      </c>
      <c r="W905" s="476">
        <f t="shared" si="359"/>
        <v>0</v>
      </c>
      <c r="X905" s="476">
        <f t="shared" si="359"/>
        <v>0</v>
      </c>
      <c r="Y905" s="476">
        <f t="shared" si="360"/>
        <v>0</v>
      </c>
      <c r="Z905" s="476">
        <f t="shared" si="360"/>
        <v>0</v>
      </c>
      <c r="AA905" s="476">
        <f t="shared" si="360"/>
        <v>0</v>
      </c>
      <c r="AB905" s="476">
        <f t="shared" si="360"/>
        <v>0</v>
      </c>
      <c r="AC905" s="476">
        <f t="shared" si="360"/>
        <v>0</v>
      </c>
      <c r="AD905" s="476">
        <f t="shared" si="360"/>
        <v>0</v>
      </c>
      <c r="AE905" s="476">
        <f t="shared" si="360"/>
        <v>0</v>
      </c>
      <c r="AF905" s="476">
        <f t="shared" si="360"/>
        <v>0</v>
      </c>
      <c r="AG905" s="476">
        <f t="shared" si="360"/>
        <v>0</v>
      </c>
      <c r="AH905" s="476">
        <f t="shared" si="360"/>
        <v>0</v>
      </c>
      <c r="AI905" s="476">
        <f t="shared" si="361"/>
        <v>0</v>
      </c>
      <c r="AJ905" s="476">
        <f t="shared" si="361"/>
        <v>0</v>
      </c>
      <c r="AK905" s="476">
        <f t="shared" si="361"/>
        <v>0</v>
      </c>
      <c r="AL905" s="476">
        <f t="shared" si="361"/>
        <v>0</v>
      </c>
      <c r="AM905" s="476">
        <f t="shared" si="361"/>
        <v>0</v>
      </c>
      <c r="AN905" s="476">
        <f t="shared" si="361"/>
        <v>0</v>
      </c>
      <c r="AO905" s="476">
        <f t="shared" si="361"/>
        <v>0</v>
      </c>
      <c r="AP905" s="476">
        <f t="shared" si="361"/>
        <v>0</v>
      </c>
      <c r="AQ905" s="476">
        <f t="shared" si="361"/>
        <v>0</v>
      </c>
      <c r="AR905" s="476">
        <f t="shared" si="361"/>
        <v>0</v>
      </c>
      <c r="AS905" s="476">
        <f t="shared" si="339"/>
        <v>0</v>
      </c>
    </row>
    <row r="906" spans="2:45" s="467" customFormat="1" hidden="1" outlineLevel="2" x14ac:dyDescent="0.15">
      <c r="B906" s="467">
        <v>39</v>
      </c>
      <c r="C906" s="124"/>
      <c r="D906" s="409">
        <v>0</v>
      </c>
      <c r="E906" s="476">
        <f t="shared" si="358"/>
        <v>0</v>
      </c>
      <c r="F906" s="476">
        <f t="shared" si="358"/>
        <v>0</v>
      </c>
      <c r="G906" s="476">
        <f t="shared" si="358"/>
        <v>0</v>
      </c>
      <c r="H906" s="476">
        <f t="shared" si="358"/>
        <v>0</v>
      </c>
      <c r="I906" s="476">
        <f t="shared" si="358"/>
        <v>0</v>
      </c>
      <c r="J906" s="476">
        <f t="shared" si="358"/>
        <v>0</v>
      </c>
      <c r="K906" s="476">
        <f t="shared" si="358"/>
        <v>0</v>
      </c>
      <c r="L906" s="476">
        <f t="shared" si="358"/>
        <v>0</v>
      </c>
      <c r="M906" s="476">
        <f t="shared" si="358"/>
        <v>0</v>
      </c>
      <c r="N906" s="476">
        <f t="shared" si="358"/>
        <v>0</v>
      </c>
      <c r="O906" s="476">
        <f t="shared" si="359"/>
        <v>0</v>
      </c>
      <c r="P906" s="476">
        <f t="shared" si="359"/>
        <v>0</v>
      </c>
      <c r="Q906" s="476">
        <f t="shared" si="359"/>
        <v>0</v>
      </c>
      <c r="R906" s="476">
        <f t="shared" si="359"/>
        <v>0</v>
      </c>
      <c r="S906" s="476">
        <f t="shared" si="359"/>
        <v>0</v>
      </c>
      <c r="T906" s="476">
        <f t="shared" si="359"/>
        <v>0</v>
      </c>
      <c r="U906" s="476">
        <f t="shared" si="359"/>
        <v>0</v>
      </c>
      <c r="V906" s="476">
        <f t="shared" si="359"/>
        <v>0</v>
      </c>
      <c r="W906" s="476">
        <f t="shared" si="359"/>
        <v>0</v>
      </c>
      <c r="X906" s="476">
        <f t="shared" si="359"/>
        <v>0</v>
      </c>
      <c r="Y906" s="476">
        <f t="shared" si="360"/>
        <v>0</v>
      </c>
      <c r="Z906" s="476">
        <f t="shared" si="360"/>
        <v>0</v>
      </c>
      <c r="AA906" s="476">
        <f t="shared" si="360"/>
        <v>0</v>
      </c>
      <c r="AB906" s="476">
        <f t="shared" si="360"/>
        <v>0</v>
      </c>
      <c r="AC906" s="476">
        <f t="shared" si="360"/>
        <v>0</v>
      </c>
      <c r="AD906" s="476">
        <f t="shared" si="360"/>
        <v>0</v>
      </c>
      <c r="AE906" s="476">
        <f t="shared" si="360"/>
        <v>0</v>
      </c>
      <c r="AF906" s="476">
        <f t="shared" si="360"/>
        <v>0</v>
      </c>
      <c r="AG906" s="476">
        <f t="shared" si="360"/>
        <v>0</v>
      </c>
      <c r="AH906" s="476">
        <f t="shared" si="360"/>
        <v>0</v>
      </c>
      <c r="AI906" s="476">
        <f t="shared" si="361"/>
        <v>0</v>
      </c>
      <c r="AJ906" s="476">
        <f t="shared" si="361"/>
        <v>0</v>
      </c>
      <c r="AK906" s="476">
        <f t="shared" si="361"/>
        <v>0</v>
      </c>
      <c r="AL906" s="476">
        <f t="shared" si="361"/>
        <v>0</v>
      </c>
      <c r="AM906" s="476">
        <f t="shared" si="361"/>
        <v>0</v>
      </c>
      <c r="AN906" s="476">
        <f t="shared" si="361"/>
        <v>0</v>
      </c>
      <c r="AO906" s="476">
        <f t="shared" si="361"/>
        <v>0</v>
      </c>
      <c r="AP906" s="476">
        <f t="shared" si="361"/>
        <v>0</v>
      </c>
      <c r="AQ906" s="476">
        <f t="shared" si="361"/>
        <v>0</v>
      </c>
      <c r="AR906" s="476">
        <f t="shared" si="361"/>
        <v>0</v>
      </c>
      <c r="AS906" s="476">
        <f t="shared" si="339"/>
        <v>0</v>
      </c>
    </row>
    <row r="907" spans="2:45" s="467" customFormat="1" hidden="1" outlineLevel="2" x14ac:dyDescent="0.15">
      <c r="B907" s="467">
        <v>40</v>
      </c>
      <c r="C907" s="124"/>
      <c r="D907" s="409">
        <v>0</v>
      </c>
      <c r="E907" s="476">
        <f t="shared" si="358"/>
        <v>0</v>
      </c>
      <c r="F907" s="476">
        <f t="shared" si="358"/>
        <v>0</v>
      </c>
      <c r="G907" s="476">
        <f t="shared" si="358"/>
        <v>0</v>
      </c>
      <c r="H907" s="476">
        <f t="shared" si="358"/>
        <v>0</v>
      </c>
      <c r="I907" s="476">
        <f t="shared" si="358"/>
        <v>0</v>
      </c>
      <c r="J907" s="476">
        <f t="shared" si="358"/>
        <v>0</v>
      </c>
      <c r="K907" s="476">
        <f t="shared" si="358"/>
        <v>0</v>
      </c>
      <c r="L907" s="476">
        <f t="shared" si="358"/>
        <v>0</v>
      </c>
      <c r="M907" s="476">
        <f t="shared" si="358"/>
        <v>0</v>
      </c>
      <c r="N907" s="476">
        <f t="shared" si="358"/>
        <v>0</v>
      </c>
      <c r="O907" s="476">
        <f t="shared" si="359"/>
        <v>0</v>
      </c>
      <c r="P907" s="476">
        <f t="shared" si="359"/>
        <v>0</v>
      </c>
      <c r="Q907" s="476">
        <f t="shared" si="359"/>
        <v>0</v>
      </c>
      <c r="R907" s="476">
        <f t="shared" si="359"/>
        <v>0</v>
      </c>
      <c r="S907" s="476">
        <f t="shared" si="359"/>
        <v>0</v>
      </c>
      <c r="T907" s="476">
        <f t="shared" si="359"/>
        <v>0</v>
      </c>
      <c r="U907" s="476">
        <f t="shared" si="359"/>
        <v>0</v>
      </c>
      <c r="V907" s="476">
        <f t="shared" si="359"/>
        <v>0</v>
      </c>
      <c r="W907" s="476">
        <f t="shared" si="359"/>
        <v>0</v>
      </c>
      <c r="X907" s="476">
        <f t="shared" si="359"/>
        <v>0</v>
      </c>
      <c r="Y907" s="476">
        <f t="shared" si="360"/>
        <v>0</v>
      </c>
      <c r="Z907" s="476">
        <f t="shared" si="360"/>
        <v>0</v>
      </c>
      <c r="AA907" s="476">
        <f t="shared" si="360"/>
        <v>0</v>
      </c>
      <c r="AB907" s="476">
        <f t="shared" si="360"/>
        <v>0</v>
      </c>
      <c r="AC907" s="476">
        <f t="shared" si="360"/>
        <v>0</v>
      </c>
      <c r="AD907" s="476">
        <f t="shared" si="360"/>
        <v>0</v>
      </c>
      <c r="AE907" s="476">
        <f t="shared" si="360"/>
        <v>0</v>
      </c>
      <c r="AF907" s="476">
        <f t="shared" si="360"/>
        <v>0</v>
      </c>
      <c r="AG907" s="476">
        <f t="shared" si="360"/>
        <v>0</v>
      </c>
      <c r="AH907" s="476">
        <f t="shared" si="360"/>
        <v>0</v>
      </c>
      <c r="AI907" s="476">
        <f t="shared" si="361"/>
        <v>0</v>
      </c>
      <c r="AJ907" s="476">
        <f t="shared" si="361"/>
        <v>0</v>
      </c>
      <c r="AK907" s="476">
        <f t="shared" si="361"/>
        <v>0</v>
      </c>
      <c r="AL907" s="476">
        <f t="shared" si="361"/>
        <v>0</v>
      </c>
      <c r="AM907" s="476">
        <f t="shared" si="361"/>
        <v>0</v>
      </c>
      <c r="AN907" s="476">
        <f t="shared" si="361"/>
        <v>0</v>
      </c>
      <c r="AO907" s="476">
        <f t="shared" si="361"/>
        <v>0</v>
      </c>
      <c r="AP907" s="476">
        <f t="shared" si="361"/>
        <v>0</v>
      </c>
      <c r="AQ907" s="476">
        <f t="shared" si="361"/>
        <v>0</v>
      </c>
      <c r="AR907" s="476">
        <f t="shared" si="361"/>
        <v>0</v>
      </c>
      <c r="AS907" s="476">
        <f t="shared" si="339"/>
        <v>0</v>
      </c>
    </row>
    <row r="908" spans="2:45" s="467" customFormat="1" hidden="1" outlineLevel="1" collapsed="1" x14ac:dyDescent="0.15">
      <c r="B908" s="474" t="str">
        <f>INV!B31</f>
        <v xml:space="preserve">2.12 - </v>
      </c>
      <c r="C908" s="437"/>
      <c r="D908" s="475">
        <f>INV!C31</f>
        <v>5</v>
      </c>
      <c r="E908" s="476">
        <f t="shared" ref="E908:AR908" si="362">SUM(E909:E948)</f>
        <v>0</v>
      </c>
      <c r="F908" s="476">
        <f t="shared" si="362"/>
        <v>0</v>
      </c>
      <c r="G908" s="476">
        <f t="shared" si="362"/>
        <v>0</v>
      </c>
      <c r="H908" s="476">
        <f t="shared" si="362"/>
        <v>0</v>
      </c>
      <c r="I908" s="476">
        <f t="shared" si="362"/>
        <v>0</v>
      </c>
      <c r="J908" s="476">
        <f t="shared" si="362"/>
        <v>0</v>
      </c>
      <c r="K908" s="476">
        <f t="shared" si="362"/>
        <v>0</v>
      </c>
      <c r="L908" s="476">
        <f t="shared" si="362"/>
        <v>0</v>
      </c>
      <c r="M908" s="476">
        <f t="shared" si="362"/>
        <v>0</v>
      </c>
      <c r="N908" s="476">
        <f t="shared" si="362"/>
        <v>0</v>
      </c>
      <c r="O908" s="476">
        <f t="shared" si="362"/>
        <v>0</v>
      </c>
      <c r="P908" s="476">
        <f t="shared" si="362"/>
        <v>0</v>
      </c>
      <c r="Q908" s="476">
        <f t="shared" si="362"/>
        <v>0</v>
      </c>
      <c r="R908" s="476">
        <f t="shared" si="362"/>
        <v>0</v>
      </c>
      <c r="S908" s="476">
        <f t="shared" si="362"/>
        <v>0</v>
      </c>
      <c r="T908" s="476">
        <f t="shared" si="362"/>
        <v>0</v>
      </c>
      <c r="U908" s="476">
        <f t="shared" si="362"/>
        <v>0</v>
      </c>
      <c r="V908" s="476">
        <f t="shared" si="362"/>
        <v>0</v>
      </c>
      <c r="W908" s="476">
        <f t="shared" si="362"/>
        <v>0</v>
      </c>
      <c r="X908" s="476">
        <f t="shared" si="362"/>
        <v>0</v>
      </c>
      <c r="Y908" s="476">
        <f t="shared" si="362"/>
        <v>0</v>
      </c>
      <c r="Z908" s="476">
        <f t="shared" si="362"/>
        <v>0</v>
      </c>
      <c r="AA908" s="476">
        <f t="shared" si="362"/>
        <v>0</v>
      </c>
      <c r="AB908" s="476">
        <f t="shared" si="362"/>
        <v>0</v>
      </c>
      <c r="AC908" s="476">
        <f t="shared" si="362"/>
        <v>0</v>
      </c>
      <c r="AD908" s="476">
        <f t="shared" si="362"/>
        <v>0</v>
      </c>
      <c r="AE908" s="476">
        <f t="shared" si="362"/>
        <v>0</v>
      </c>
      <c r="AF908" s="476">
        <f t="shared" si="362"/>
        <v>0</v>
      </c>
      <c r="AG908" s="476">
        <f t="shared" si="362"/>
        <v>0</v>
      </c>
      <c r="AH908" s="476">
        <f t="shared" si="362"/>
        <v>0</v>
      </c>
      <c r="AI908" s="476">
        <f t="shared" si="362"/>
        <v>0</v>
      </c>
      <c r="AJ908" s="476">
        <f t="shared" si="362"/>
        <v>0</v>
      </c>
      <c r="AK908" s="476">
        <f t="shared" si="362"/>
        <v>0</v>
      </c>
      <c r="AL908" s="476">
        <f t="shared" si="362"/>
        <v>0</v>
      </c>
      <c r="AM908" s="476">
        <f t="shared" si="362"/>
        <v>0</v>
      </c>
      <c r="AN908" s="476">
        <f t="shared" si="362"/>
        <v>0</v>
      </c>
      <c r="AO908" s="476">
        <f t="shared" si="362"/>
        <v>0</v>
      </c>
      <c r="AP908" s="476">
        <f t="shared" si="362"/>
        <v>0</v>
      </c>
      <c r="AQ908" s="476">
        <f t="shared" si="362"/>
        <v>0</v>
      </c>
      <c r="AR908" s="476">
        <f t="shared" si="362"/>
        <v>0</v>
      </c>
      <c r="AS908" s="476">
        <f t="shared" si="339"/>
        <v>0</v>
      </c>
    </row>
    <row r="909" spans="2:45" s="467" customFormat="1" hidden="1" outlineLevel="2" x14ac:dyDescent="0.15">
      <c r="B909" s="467">
        <v>1</v>
      </c>
      <c r="C909" s="124"/>
      <c r="D909" s="409" cm="1">
        <f t="array" ref="D909:D948">TRANSPOSE(INV!E31:AR31)</f>
        <v>0</v>
      </c>
      <c r="E909" s="476">
        <f t="shared" ref="E909:E925" si="363">IF(AND(E$2=$B909,$B909=$C$3),$D909,IF(AND(E$2&gt;$B909,E$2&lt;=$D$908+$B909),SLN($D909,0,IF($C$3-$B909&gt;=$D$908,$D$908,$C$3-$B909)),0))</f>
        <v>0</v>
      </c>
      <c r="F909" s="476">
        <f t="shared" ref="F909:U924" si="364">IF(AND(F$2=$B909,$B909=$C$3),$D909,IF(AND(F$2&gt;$B909,F$2&lt;=$D$908+$B909),SLN($D909,0,IF($C$3-$B909&gt;=$D$908,$D$908,$C$3-$B909)),0))</f>
        <v>0</v>
      </c>
      <c r="G909" s="476">
        <f t="shared" si="364"/>
        <v>0</v>
      </c>
      <c r="H909" s="476">
        <f t="shared" si="364"/>
        <v>0</v>
      </c>
      <c r="I909" s="476">
        <f t="shared" si="364"/>
        <v>0</v>
      </c>
      <c r="J909" s="476">
        <f t="shared" si="364"/>
        <v>0</v>
      </c>
      <c r="K909" s="476">
        <f t="shared" si="364"/>
        <v>0</v>
      </c>
      <c r="L909" s="476">
        <f t="shared" si="364"/>
        <v>0</v>
      </c>
      <c r="M909" s="476">
        <f t="shared" si="364"/>
        <v>0</v>
      </c>
      <c r="N909" s="476">
        <f t="shared" si="364"/>
        <v>0</v>
      </c>
      <c r="O909" s="476">
        <f t="shared" si="364"/>
        <v>0</v>
      </c>
      <c r="P909" s="476">
        <f t="shared" si="364"/>
        <v>0</v>
      </c>
      <c r="Q909" s="476">
        <f t="shared" si="364"/>
        <v>0</v>
      </c>
      <c r="R909" s="476">
        <f t="shared" si="364"/>
        <v>0</v>
      </c>
      <c r="S909" s="476">
        <f t="shared" si="364"/>
        <v>0</v>
      </c>
      <c r="T909" s="476">
        <f t="shared" si="364"/>
        <v>0</v>
      </c>
      <c r="U909" s="476">
        <f t="shared" si="364"/>
        <v>0</v>
      </c>
      <c r="V909" s="476">
        <f t="shared" ref="V909:AK924" si="365">IF(AND(V$2=$B909,$B909=$C$3),$D909,IF(AND(V$2&gt;$B909,V$2&lt;=$D$908+$B909),SLN($D909,0,IF($C$3-$B909&gt;=$D$908,$D$908,$C$3-$B909)),0))</f>
        <v>0</v>
      </c>
      <c r="W909" s="476">
        <f t="shared" si="365"/>
        <v>0</v>
      </c>
      <c r="X909" s="476">
        <f t="shared" si="365"/>
        <v>0</v>
      </c>
      <c r="Y909" s="476">
        <f t="shared" si="365"/>
        <v>0</v>
      </c>
      <c r="Z909" s="476">
        <f t="shared" si="365"/>
        <v>0</v>
      </c>
      <c r="AA909" s="476">
        <f t="shared" si="365"/>
        <v>0</v>
      </c>
      <c r="AB909" s="476">
        <f t="shared" si="365"/>
        <v>0</v>
      </c>
      <c r="AC909" s="476">
        <f t="shared" si="365"/>
        <v>0</v>
      </c>
      <c r="AD909" s="476">
        <f t="shared" si="365"/>
        <v>0</v>
      </c>
      <c r="AE909" s="476">
        <f t="shared" si="365"/>
        <v>0</v>
      </c>
      <c r="AF909" s="476">
        <f t="shared" si="365"/>
        <v>0</v>
      </c>
      <c r="AG909" s="476">
        <f t="shared" si="365"/>
        <v>0</v>
      </c>
      <c r="AH909" s="476">
        <f t="shared" si="365"/>
        <v>0</v>
      </c>
      <c r="AI909" s="476">
        <f t="shared" si="365"/>
        <v>0</v>
      </c>
      <c r="AJ909" s="476">
        <f t="shared" si="365"/>
        <v>0</v>
      </c>
      <c r="AK909" s="476">
        <f t="shared" si="365"/>
        <v>0</v>
      </c>
      <c r="AL909" s="476">
        <f t="shared" ref="AL909:AR924" si="366">IF(AND(AL$2=$B909,$B909=$C$3),$D909,IF(AND(AL$2&gt;$B909,AL$2&lt;=$D$908+$B909),SLN($D909,0,IF($C$3-$B909&gt;=$D$908,$D$908,$C$3-$B909)),0))</f>
        <v>0</v>
      </c>
      <c r="AM909" s="476">
        <f t="shared" si="366"/>
        <v>0</v>
      </c>
      <c r="AN909" s="476">
        <f t="shared" si="366"/>
        <v>0</v>
      </c>
      <c r="AO909" s="476">
        <f t="shared" si="366"/>
        <v>0</v>
      </c>
      <c r="AP909" s="476">
        <f t="shared" si="366"/>
        <v>0</v>
      </c>
      <c r="AQ909" s="476">
        <f t="shared" si="366"/>
        <v>0</v>
      </c>
      <c r="AR909" s="476">
        <f t="shared" si="366"/>
        <v>0</v>
      </c>
      <c r="AS909" s="476">
        <f t="shared" si="339"/>
        <v>0</v>
      </c>
    </row>
    <row r="910" spans="2:45" s="467" customFormat="1" hidden="1" outlineLevel="2" x14ac:dyDescent="0.15">
      <c r="B910" s="467">
        <v>2</v>
      </c>
      <c r="C910" s="124"/>
      <c r="D910" s="409">
        <v>0</v>
      </c>
      <c r="E910" s="476">
        <f t="shared" si="363"/>
        <v>0</v>
      </c>
      <c r="F910" s="476">
        <f t="shared" si="364"/>
        <v>0</v>
      </c>
      <c r="G910" s="476">
        <f t="shared" si="364"/>
        <v>0</v>
      </c>
      <c r="H910" s="476">
        <f t="shared" si="364"/>
        <v>0</v>
      </c>
      <c r="I910" s="476">
        <f t="shared" si="364"/>
        <v>0</v>
      </c>
      <c r="J910" s="476">
        <f t="shared" si="364"/>
        <v>0</v>
      </c>
      <c r="K910" s="476">
        <f t="shared" si="364"/>
        <v>0</v>
      </c>
      <c r="L910" s="476">
        <f t="shared" si="364"/>
        <v>0</v>
      </c>
      <c r="M910" s="476">
        <f t="shared" si="364"/>
        <v>0</v>
      </c>
      <c r="N910" s="476">
        <f t="shared" si="364"/>
        <v>0</v>
      </c>
      <c r="O910" s="476">
        <f t="shared" si="364"/>
        <v>0</v>
      </c>
      <c r="P910" s="476">
        <f t="shared" si="364"/>
        <v>0</v>
      </c>
      <c r="Q910" s="476">
        <f t="shared" si="364"/>
        <v>0</v>
      </c>
      <c r="R910" s="476">
        <f t="shared" si="364"/>
        <v>0</v>
      </c>
      <c r="S910" s="476">
        <f t="shared" si="364"/>
        <v>0</v>
      </c>
      <c r="T910" s="476">
        <f t="shared" si="364"/>
        <v>0</v>
      </c>
      <c r="U910" s="476">
        <f t="shared" si="364"/>
        <v>0</v>
      </c>
      <c r="V910" s="476">
        <f t="shared" si="365"/>
        <v>0</v>
      </c>
      <c r="W910" s="476">
        <f t="shared" si="365"/>
        <v>0</v>
      </c>
      <c r="X910" s="476">
        <f t="shared" si="365"/>
        <v>0</v>
      </c>
      <c r="Y910" s="476">
        <f t="shared" si="365"/>
        <v>0</v>
      </c>
      <c r="Z910" s="476">
        <f t="shared" si="365"/>
        <v>0</v>
      </c>
      <c r="AA910" s="476">
        <f t="shared" si="365"/>
        <v>0</v>
      </c>
      <c r="AB910" s="476">
        <f t="shared" si="365"/>
        <v>0</v>
      </c>
      <c r="AC910" s="476">
        <f t="shared" si="365"/>
        <v>0</v>
      </c>
      <c r="AD910" s="476">
        <f t="shared" si="365"/>
        <v>0</v>
      </c>
      <c r="AE910" s="476">
        <f t="shared" si="365"/>
        <v>0</v>
      </c>
      <c r="AF910" s="476">
        <f t="shared" si="365"/>
        <v>0</v>
      </c>
      <c r="AG910" s="476">
        <f t="shared" si="365"/>
        <v>0</v>
      </c>
      <c r="AH910" s="476">
        <f t="shared" si="365"/>
        <v>0</v>
      </c>
      <c r="AI910" s="476">
        <f t="shared" si="365"/>
        <v>0</v>
      </c>
      <c r="AJ910" s="476">
        <f t="shared" si="365"/>
        <v>0</v>
      </c>
      <c r="AK910" s="476">
        <f t="shared" si="365"/>
        <v>0</v>
      </c>
      <c r="AL910" s="476">
        <f t="shared" si="366"/>
        <v>0</v>
      </c>
      <c r="AM910" s="476">
        <f t="shared" si="366"/>
        <v>0</v>
      </c>
      <c r="AN910" s="476">
        <f t="shared" si="366"/>
        <v>0</v>
      </c>
      <c r="AO910" s="476">
        <f t="shared" si="366"/>
        <v>0</v>
      </c>
      <c r="AP910" s="476">
        <f t="shared" si="366"/>
        <v>0</v>
      </c>
      <c r="AQ910" s="476">
        <f t="shared" si="366"/>
        <v>0</v>
      </c>
      <c r="AR910" s="476">
        <f t="shared" si="366"/>
        <v>0</v>
      </c>
      <c r="AS910" s="476">
        <f t="shared" si="339"/>
        <v>0</v>
      </c>
    </row>
    <row r="911" spans="2:45" s="467" customFormat="1" hidden="1" outlineLevel="2" x14ac:dyDescent="0.15">
      <c r="B911" s="467">
        <v>3</v>
      </c>
      <c r="C911" s="124"/>
      <c r="D911" s="409">
        <v>0</v>
      </c>
      <c r="E911" s="476">
        <f t="shared" si="363"/>
        <v>0</v>
      </c>
      <c r="F911" s="476">
        <f t="shared" si="364"/>
        <v>0</v>
      </c>
      <c r="G911" s="476">
        <f t="shared" si="364"/>
        <v>0</v>
      </c>
      <c r="H911" s="476">
        <f t="shared" si="364"/>
        <v>0</v>
      </c>
      <c r="I911" s="476">
        <f t="shared" si="364"/>
        <v>0</v>
      </c>
      <c r="J911" s="476">
        <f t="shared" si="364"/>
        <v>0</v>
      </c>
      <c r="K911" s="476">
        <f t="shared" si="364"/>
        <v>0</v>
      </c>
      <c r="L911" s="476">
        <f t="shared" si="364"/>
        <v>0</v>
      </c>
      <c r="M911" s="476">
        <f t="shared" si="364"/>
        <v>0</v>
      </c>
      <c r="N911" s="476">
        <f t="shared" si="364"/>
        <v>0</v>
      </c>
      <c r="O911" s="476">
        <f t="shared" si="364"/>
        <v>0</v>
      </c>
      <c r="P911" s="476">
        <f t="shared" si="364"/>
        <v>0</v>
      </c>
      <c r="Q911" s="476">
        <f t="shared" si="364"/>
        <v>0</v>
      </c>
      <c r="R911" s="476">
        <f t="shared" si="364"/>
        <v>0</v>
      </c>
      <c r="S911" s="476">
        <f t="shared" si="364"/>
        <v>0</v>
      </c>
      <c r="T911" s="476">
        <f t="shared" si="364"/>
        <v>0</v>
      </c>
      <c r="U911" s="476">
        <f t="shared" si="364"/>
        <v>0</v>
      </c>
      <c r="V911" s="476">
        <f t="shared" si="365"/>
        <v>0</v>
      </c>
      <c r="W911" s="476">
        <f t="shared" si="365"/>
        <v>0</v>
      </c>
      <c r="X911" s="476">
        <f t="shared" si="365"/>
        <v>0</v>
      </c>
      <c r="Y911" s="476">
        <f t="shared" si="365"/>
        <v>0</v>
      </c>
      <c r="Z911" s="476">
        <f t="shared" si="365"/>
        <v>0</v>
      </c>
      <c r="AA911" s="476">
        <f t="shared" si="365"/>
        <v>0</v>
      </c>
      <c r="AB911" s="476">
        <f t="shared" si="365"/>
        <v>0</v>
      </c>
      <c r="AC911" s="476">
        <f t="shared" si="365"/>
        <v>0</v>
      </c>
      <c r="AD911" s="476">
        <f t="shared" si="365"/>
        <v>0</v>
      </c>
      <c r="AE911" s="476">
        <f t="shared" si="365"/>
        <v>0</v>
      </c>
      <c r="AF911" s="476">
        <f t="shared" si="365"/>
        <v>0</v>
      </c>
      <c r="AG911" s="476">
        <f t="shared" si="365"/>
        <v>0</v>
      </c>
      <c r="AH911" s="476">
        <f t="shared" si="365"/>
        <v>0</v>
      </c>
      <c r="AI911" s="476">
        <f t="shared" si="365"/>
        <v>0</v>
      </c>
      <c r="AJ911" s="476">
        <f t="shared" si="365"/>
        <v>0</v>
      </c>
      <c r="AK911" s="476">
        <f t="shared" si="365"/>
        <v>0</v>
      </c>
      <c r="AL911" s="476">
        <f t="shared" si="366"/>
        <v>0</v>
      </c>
      <c r="AM911" s="476">
        <f t="shared" si="366"/>
        <v>0</v>
      </c>
      <c r="AN911" s="476">
        <f t="shared" si="366"/>
        <v>0</v>
      </c>
      <c r="AO911" s="476">
        <f t="shared" si="366"/>
        <v>0</v>
      </c>
      <c r="AP911" s="476">
        <f t="shared" si="366"/>
        <v>0</v>
      </c>
      <c r="AQ911" s="476">
        <f t="shared" si="366"/>
        <v>0</v>
      </c>
      <c r="AR911" s="476">
        <f t="shared" si="366"/>
        <v>0</v>
      </c>
      <c r="AS911" s="476">
        <f t="shared" si="339"/>
        <v>0</v>
      </c>
    </row>
    <row r="912" spans="2:45" s="467" customFormat="1" hidden="1" outlineLevel="2" x14ac:dyDescent="0.15">
      <c r="B912" s="467">
        <v>4</v>
      </c>
      <c r="C912" s="124"/>
      <c r="D912" s="409">
        <v>0</v>
      </c>
      <c r="E912" s="476">
        <f t="shared" si="363"/>
        <v>0</v>
      </c>
      <c r="F912" s="476">
        <f t="shared" si="364"/>
        <v>0</v>
      </c>
      <c r="G912" s="476">
        <f t="shared" si="364"/>
        <v>0</v>
      </c>
      <c r="H912" s="476">
        <f t="shared" si="364"/>
        <v>0</v>
      </c>
      <c r="I912" s="476">
        <f t="shared" si="364"/>
        <v>0</v>
      </c>
      <c r="J912" s="476">
        <f t="shared" si="364"/>
        <v>0</v>
      </c>
      <c r="K912" s="476">
        <f t="shared" si="364"/>
        <v>0</v>
      </c>
      <c r="L912" s="476">
        <f t="shared" si="364"/>
        <v>0</v>
      </c>
      <c r="M912" s="476">
        <f t="shared" si="364"/>
        <v>0</v>
      </c>
      <c r="N912" s="476">
        <f t="shared" si="364"/>
        <v>0</v>
      </c>
      <c r="O912" s="476">
        <f t="shared" si="364"/>
        <v>0</v>
      </c>
      <c r="P912" s="476">
        <f t="shared" si="364"/>
        <v>0</v>
      </c>
      <c r="Q912" s="476">
        <f t="shared" si="364"/>
        <v>0</v>
      </c>
      <c r="R912" s="476">
        <f t="shared" si="364"/>
        <v>0</v>
      </c>
      <c r="S912" s="476">
        <f t="shared" si="364"/>
        <v>0</v>
      </c>
      <c r="T912" s="476">
        <f t="shared" si="364"/>
        <v>0</v>
      </c>
      <c r="U912" s="476">
        <f t="shared" si="364"/>
        <v>0</v>
      </c>
      <c r="V912" s="476">
        <f t="shared" si="365"/>
        <v>0</v>
      </c>
      <c r="W912" s="476">
        <f t="shared" si="365"/>
        <v>0</v>
      </c>
      <c r="X912" s="476">
        <f t="shared" si="365"/>
        <v>0</v>
      </c>
      <c r="Y912" s="476">
        <f t="shared" si="365"/>
        <v>0</v>
      </c>
      <c r="Z912" s="476">
        <f t="shared" si="365"/>
        <v>0</v>
      </c>
      <c r="AA912" s="476">
        <f t="shared" si="365"/>
        <v>0</v>
      </c>
      <c r="AB912" s="476">
        <f t="shared" si="365"/>
        <v>0</v>
      </c>
      <c r="AC912" s="476">
        <f t="shared" si="365"/>
        <v>0</v>
      </c>
      <c r="AD912" s="476">
        <f t="shared" si="365"/>
        <v>0</v>
      </c>
      <c r="AE912" s="476">
        <f t="shared" si="365"/>
        <v>0</v>
      </c>
      <c r="AF912" s="476">
        <f t="shared" si="365"/>
        <v>0</v>
      </c>
      <c r="AG912" s="476">
        <f t="shared" si="365"/>
        <v>0</v>
      </c>
      <c r="AH912" s="476">
        <f t="shared" si="365"/>
        <v>0</v>
      </c>
      <c r="AI912" s="476">
        <f t="shared" si="365"/>
        <v>0</v>
      </c>
      <c r="AJ912" s="476">
        <f t="shared" si="365"/>
        <v>0</v>
      </c>
      <c r="AK912" s="476">
        <f t="shared" si="365"/>
        <v>0</v>
      </c>
      <c r="AL912" s="476">
        <f t="shared" si="366"/>
        <v>0</v>
      </c>
      <c r="AM912" s="476">
        <f t="shared" si="366"/>
        <v>0</v>
      </c>
      <c r="AN912" s="476">
        <f t="shared" si="366"/>
        <v>0</v>
      </c>
      <c r="AO912" s="476">
        <f t="shared" si="366"/>
        <v>0</v>
      </c>
      <c r="AP912" s="476">
        <f t="shared" si="366"/>
        <v>0</v>
      </c>
      <c r="AQ912" s="476">
        <f t="shared" si="366"/>
        <v>0</v>
      </c>
      <c r="AR912" s="476">
        <f t="shared" si="366"/>
        <v>0</v>
      </c>
      <c r="AS912" s="476">
        <f t="shared" ref="AS912:AS975" si="367">SUM(E912:AR912)</f>
        <v>0</v>
      </c>
    </row>
    <row r="913" spans="2:45" s="467" customFormat="1" hidden="1" outlineLevel="2" x14ac:dyDescent="0.15">
      <c r="B913" s="467">
        <v>5</v>
      </c>
      <c r="C913" s="124"/>
      <c r="D913" s="409">
        <v>0</v>
      </c>
      <c r="E913" s="476">
        <f t="shared" si="363"/>
        <v>0</v>
      </c>
      <c r="F913" s="476">
        <f t="shared" si="364"/>
        <v>0</v>
      </c>
      <c r="G913" s="476">
        <f t="shared" si="364"/>
        <v>0</v>
      </c>
      <c r="H913" s="476">
        <f t="shared" si="364"/>
        <v>0</v>
      </c>
      <c r="I913" s="476">
        <f t="shared" si="364"/>
        <v>0</v>
      </c>
      <c r="J913" s="476">
        <f t="shared" si="364"/>
        <v>0</v>
      </c>
      <c r="K913" s="476">
        <f t="shared" si="364"/>
        <v>0</v>
      </c>
      <c r="L913" s="476">
        <f t="shared" si="364"/>
        <v>0</v>
      </c>
      <c r="M913" s="476">
        <f t="shared" si="364"/>
        <v>0</v>
      </c>
      <c r="N913" s="476">
        <f t="shared" si="364"/>
        <v>0</v>
      </c>
      <c r="O913" s="476">
        <f t="shared" si="364"/>
        <v>0</v>
      </c>
      <c r="P913" s="476">
        <f t="shared" si="364"/>
        <v>0</v>
      </c>
      <c r="Q913" s="476">
        <f t="shared" si="364"/>
        <v>0</v>
      </c>
      <c r="R913" s="476">
        <f t="shared" si="364"/>
        <v>0</v>
      </c>
      <c r="S913" s="476">
        <f t="shared" si="364"/>
        <v>0</v>
      </c>
      <c r="T913" s="476">
        <f t="shared" si="364"/>
        <v>0</v>
      </c>
      <c r="U913" s="476">
        <f t="shared" si="364"/>
        <v>0</v>
      </c>
      <c r="V913" s="476">
        <f t="shared" si="365"/>
        <v>0</v>
      </c>
      <c r="W913" s="476">
        <f t="shared" si="365"/>
        <v>0</v>
      </c>
      <c r="X913" s="476">
        <f t="shared" si="365"/>
        <v>0</v>
      </c>
      <c r="Y913" s="476">
        <f t="shared" si="365"/>
        <v>0</v>
      </c>
      <c r="Z913" s="476">
        <f t="shared" si="365"/>
        <v>0</v>
      </c>
      <c r="AA913" s="476">
        <f t="shared" si="365"/>
        <v>0</v>
      </c>
      <c r="AB913" s="476">
        <f t="shared" si="365"/>
        <v>0</v>
      </c>
      <c r="AC913" s="476">
        <f t="shared" si="365"/>
        <v>0</v>
      </c>
      <c r="AD913" s="476">
        <f t="shared" si="365"/>
        <v>0</v>
      </c>
      <c r="AE913" s="476">
        <f t="shared" si="365"/>
        <v>0</v>
      </c>
      <c r="AF913" s="476">
        <f t="shared" si="365"/>
        <v>0</v>
      </c>
      <c r="AG913" s="476">
        <f t="shared" si="365"/>
        <v>0</v>
      </c>
      <c r="AH913" s="476">
        <f t="shared" si="365"/>
        <v>0</v>
      </c>
      <c r="AI913" s="476">
        <f t="shared" si="365"/>
        <v>0</v>
      </c>
      <c r="AJ913" s="476">
        <f t="shared" si="365"/>
        <v>0</v>
      </c>
      <c r="AK913" s="476">
        <f t="shared" si="365"/>
        <v>0</v>
      </c>
      <c r="AL913" s="476">
        <f t="shared" si="366"/>
        <v>0</v>
      </c>
      <c r="AM913" s="476">
        <f t="shared" si="366"/>
        <v>0</v>
      </c>
      <c r="AN913" s="476">
        <f t="shared" si="366"/>
        <v>0</v>
      </c>
      <c r="AO913" s="476">
        <f t="shared" si="366"/>
        <v>0</v>
      </c>
      <c r="AP913" s="476">
        <f t="shared" si="366"/>
        <v>0</v>
      </c>
      <c r="AQ913" s="476">
        <f t="shared" si="366"/>
        <v>0</v>
      </c>
      <c r="AR913" s="476">
        <f t="shared" si="366"/>
        <v>0</v>
      </c>
      <c r="AS913" s="476">
        <f t="shared" si="367"/>
        <v>0</v>
      </c>
    </row>
    <row r="914" spans="2:45" s="467" customFormat="1" hidden="1" outlineLevel="2" x14ac:dyDescent="0.15">
      <c r="B914" s="467">
        <v>6</v>
      </c>
      <c r="C914" s="124"/>
      <c r="D914" s="409">
        <v>0</v>
      </c>
      <c r="E914" s="476">
        <f t="shared" si="363"/>
        <v>0</v>
      </c>
      <c r="F914" s="476">
        <f t="shared" si="364"/>
        <v>0</v>
      </c>
      <c r="G914" s="476">
        <f t="shared" si="364"/>
        <v>0</v>
      </c>
      <c r="H914" s="476">
        <f t="shared" si="364"/>
        <v>0</v>
      </c>
      <c r="I914" s="476">
        <f t="shared" si="364"/>
        <v>0</v>
      </c>
      <c r="J914" s="476">
        <f t="shared" si="364"/>
        <v>0</v>
      </c>
      <c r="K914" s="476">
        <f t="shared" si="364"/>
        <v>0</v>
      </c>
      <c r="L914" s="476">
        <f t="shared" si="364"/>
        <v>0</v>
      </c>
      <c r="M914" s="476">
        <f t="shared" si="364"/>
        <v>0</v>
      </c>
      <c r="N914" s="476">
        <f t="shared" si="364"/>
        <v>0</v>
      </c>
      <c r="O914" s="476">
        <f t="shared" si="364"/>
        <v>0</v>
      </c>
      <c r="P914" s="476">
        <f t="shared" si="364"/>
        <v>0</v>
      </c>
      <c r="Q914" s="476">
        <f t="shared" si="364"/>
        <v>0</v>
      </c>
      <c r="R914" s="476">
        <f t="shared" si="364"/>
        <v>0</v>
      </c>
      <c r="S914" s="476">
        <f t="shared" si="364"/>
        <v>0</v>
      </c>
      <c r="T914" s="476">
        <f t="shared" si="364"/>
        <v>0</v>
      </c>
      <c r="U914" s="476">
        <f t="shared" si="364"/>
        <v>0</v>
      </c>
      <c r="V914" s="476">
        <f t="shared" si="365"/>
        <v>0</v>
      </c>
      <c r="W914" s="476">
        <f t="shared" si="365"/>
        <v>0</v>
      </c>
      <c r="X914" s="476">
        <f t="shared" si="365"/>
        <v>0</v>
      </c>
      <c r="Y914" s="476">
        <f t="shared" si="365"/>
        <v>0</v>
      </c>
      <c r="Z914" s="476">
        <f t="shared" si="365"/>
        <v>0</v>
      </c>
      <c r="AA914" s="476">
        <f t="shared" si="365"/>
        <v>0</v>
      </c>
      <c r="AB914" s="476">
        <f t="shared" si="365"/>
        <v>0</v>
      </c>
      <c r="AC914" s="476">
        <f t="shared" si="365"/>
        <v>0</v>
      </c>
      <c r="AD914" s="476">
        <f t="shared" si="365"/>
        <v>0</v>
      </c>
      <c r="AE914" s="476">
        <f t="shared" si="365"/>
        <v>0</v>
      </c>
      <c r="AF914" s="476">
        <f t="shared" si="365"/>
        <v>0</v>
      </c>
      <c r="AG914" s="476">
        <f t="shared" si="365"/>
        <v>0</v>
      </c>
      <c r="AH914" s="476">
        <f t="shared" si="365"/>
        <v>0</v>
      </c>
      <c r="AI914" s="476">
        <f t="shared" si="365"/>
        <v>0</v>
      </c>
      <c r="AJ914" s="476">
        <f t="shared" si="365"/>
        <v>0</v>
      </c>
      <c r="AK914" s="476">
        <f t="shared" si="365"/>
        <v>0</v>
      </c>
      <c r="AL914" s="476">
        <f t="shared" si="366"/>
        <v>0</v>
      </c>
      <c r="AM914" s="476">
        <f t="shared" si="366"/>
        <v>0</v>
      </c>
      <c r="AN914" s="476">
        <f t="shared" si="366"/>
        <v>0</v>
      </c>
      <c r="AO914" s="476">
        <f t="shared" si="366"/>
        <v>0</v>
      </c>
      <c r="AP914" s="476">
        <f t="shared" si="366"/>
        <v>0</v>
      </c>
      <c r="AQ914" s="476">
        <f t="shared" si="366"/>
        <v>0</v>
      </c>
      <c r="AR914" s="476">
        <f t="shared" si="366"/>
        <v>0</v>
      </c>
      <c r="AS914" s="476">
        <f t="shared" si="367"/>
        <v>0</v>
      </c>
    </row>
    <row r="915" spans="2:45" s="467" customFormat="1" hidden="1" outlineLevel="2" x14ac:dyDescent="0.15">
      <c r="B915" s="467">
        <v>7</v>
      </c>
      <c r="C915" s="124"/>
      <c r="D915" s="409">
        <v>0</v>
      </c>
      <c r="E915" s="476">
        <f t="shared" si="363"/>
        <v>0</v>
      </c>
      <c r="F915" s="476">
        <f t="shared" si="364"/>
        <v>0</v>
      </c>
      <c r="G915" s="476">
        <f t="shared" si="364"/>
        <v>0</v>
      </c>
      <c r="H915" s="476">
        <f t="shared" si="364"/>
        <v>0</v>
      </c>
      <c r="I915" s="476">
        <f t="shared" si="364"/>
        <v>0</v>
      </c>
      <c r="J915" s="476">
        <f t="shared" si="364"/>
        <v>0</v>
      </c>
      <c r="K915" s="476">
        <f t="shared" si="364"/>
        <v>0</v>
      </c>
      <c r="L915" s="476">
        <f t="shared" si="364"/>
        <v>0</v>
      </c>
      <c r="M915" s="476">
        <f t="shared" si="364"/>
        <v>0</v>
      </c>
      <c r="N915" s="476">
        <f t="shared" si="364"/>
        <v>0</v>
      </c>
      <c r="O915" s="476">
        <f t="shared" si="364"/>
        <v>0</v>
      </c>
      <c r="P915" s="476">
        <f t="shared" si="364"/>
        <v>0</v>
      </c>
      <c r="Q915" s="476">
        <f t="shared" si="364"/>
        <v>0</v>
      </c>
      <c r="R915" s="476">
        <f t="shared" si="364"/>
        <v>0</v>
      </c>
      <c r="S915" s="476">
        <f t="shared" si="364"/>
        <v>0</v>
      </c>
      <c r="T915" s="476">
        <f t="shared" si="364"/>
        <v>0</v>
      </c>
      <c r="U915" s="476">
        <f t="shared" si="364"/>
        <v>0</v>
      </c>
      <c r="V915" s="476">
        <f t="shared" si="365"/>
        <v>0</v>
      </c>
      <c r="W915" s="476">
        <f t="shared" si="365"/>
        <v>0</v>
      </c>
      <c r="X915" s="476">
        <f t="shared" si="365"/>
        <v>0</v>
      </c>
      <c r="Y915" s="476">
        <f t="shared" si="365"/>
        <v>0</v>
      </c>
      <c r="Z915" s="476">
        <f t="shared" si="365"/>
        <v>0</v>
      </c>
      <c r="AA915" s="476">
        <f t="shared" si="365"/>
        <v>0</v>
      </c>
      <c r="AB915" s="476">
        <f t="shared" si="365"/>
        <v>0</v>
      </c>
      <c r="AC915" s="476">
        <f t="shared" si="365"/>
        <v>0</v>
      </c>
      <c r="AD915" s="476">
        <f t="shared" si="365"/>
        <v>0</v>
      </c>
      <c r="AE915" s="476">
        <f t="shared" si="365"/>
        <v>0</v>
      </c>
      <c r="AF915" s="476">
        <f t="shared" si="365"/>
        <v>0</v>
      </c>
      <c r="AG915" s="476">
        <f t="shared" si="365"/>
        <v>0</v>
      </c>
      <c r="AH915" s="476">
        <f t="shared" si="365"/>
        <v>0</v>
      </c>
      <c r="AI915" s="476">
        <f t="shared" si="365"/>
        <v>0</v>
      </c>
      <c r="AJ915" s="476">
        <f t="shared" si="365"/>
        <v>0</v>
      </c>
      <c r="AK915" s="476">
        <f t="shared" si="365"/>
        <v>0</v>
      </c>
      <c r="AL915" s="476">
        <f t="shared" si="366"/>
        <v>0</v>
      </c>
      <c r="AM915" s="476">
        <f t="shared" si="366"/>
        <v>0</v>
      </c>
      <c r="AN915" s="476">
        <f t="shared" si="366"/>
        <v>0</v>
      </c>
      <c r="AO915" s="476">
        <f t="shared" si="366"/>
        <v>0</v>
      </c>
      <c r="AP915" s="476">
        <f t="shared" si="366"/>
        <v>0</v>
      </c>
      <c r="AQ915" s="476">
        <f t="shared" si="366"/>
        <v>0</v>
      </c>
      <c r="AR915" s="476">
        <f t="shared" si="366"/>
        <v>0</v>
      </c>
      <c r="AS915" s="476">
        <f t="shared" si="367"/>
        <v>0</v>
      </c>
    </row>
    <row r="916" spans="2:45" s="467" customFormat="1" hidden="1" outlineLevel="2" x14ac:dyDescent="0.15">
      <c r="B916" s="467">
        <v>8</v>
      </c>
      <c r="C916" s="124"/>
      <c r="D916" s="409">
        <v>0</v>
      </c>
      <c r="E916" s="476">
        <f t="shared" si="363"/>
        <v>0</v>
      </c>
      <c r="F916" s="476">
        <f t="shared" si="364"/>
        <v>0</v>
      </c>
      <c r="G916" s="476">
        <f t="shared" si="364"/>
        <v>0</v>
      </c>
      <c r="H916" s="476">
        <f t="shared" si="364"/>
        <v>0</v>
      </c>
      <c r="I916" s="476">
        <f t="shared" si="364"/>
        <v>0</v>
      </c>
      <c r="J916" s="476">
        <f t="shared" si="364"/>
        <v>0</v>
      </c>
      <c r="K916" s="476">
        <f t="shared" si="364"/>
        <v>0</v>
      </c>
      <c r="L916" s="476">
        <f t="shared" si="364"/>
        <v>0</v>
      </c>
      <c r="M916" s="476">
        <f t="shared" si="364"/>
        <v>0</v>
      </c>
      <c r="N916" s="476">
        <f t="shared" si="364"/>
        <v>0</v>
      </c>
      <c r="O916" s="476">
        <f t="shared" si="364"/>
        <v>0</v>
      </c>
      <c r="P916" s="476">
        <f t="shared" si="364"/>
        <v>0</v>
      </c>
      <c r="Q916" s="476">
        <f t="shared" si="364"/>
        <v>0</v>
      </c>
      <c r="R916" s="476">
        <f t="shared" si="364"/>
        <v>0</v>
      </c>
      <c r="S916" s="476">
        <f t="shared" si="364"/>
        <v>0</v>
      </c>
      <c r="T916" s="476">
        <f t="shared" si="364"/>
        <v>0</v>
      </c>
      <c r="U916" s="476">
        <f t="shared" si="364"/>
        <v>0</v>
      </c>
      <c r="V916" s="476">
        <f t="shared" si="365"/>
        <v>0</v>
      </c>
      <c r="W916" s="476">
        <f t="shared" si="365"/>
        <v>0</v>
      </c>
      <c r="X916" s="476">
        <f t="shared" si="365"/>
        <v>0</v>
      </c>
      <c r="Y916" s="476">
        <f t="shared" si="365"/>
        <v>0</v>
      </c>
      <c r="Z916" s="476">
        <f t="shared" si="365"/>
        <v>0</v>
      </c>
      <c r="AA916" s="476">
        <f t="shared" si="365"/>
        <v>0</v>
      </c>
      <c r="AB916" s="476">
        <f t="shared" si="365"/>
        <v>0</v>
      </c>
      <c r="AC916" s="476">
        <f t="shared" si="365"/>
        <v>0</v>
      </c>
      <c r="AD916" s="476">
        <f t="shared" si="365"/>
        <v>0</v>
      </c>
      <c r="AE916" s="476">
        <f t="shared" si="365"/>
        <v>0</v>
      </c>
      <c r="AF916" s="476">
        <f t="shared" si="365"/>
        <v>0</v>
      </c>
      <c r="AG916" s="476">
        <f t="shared" si="365"/>
        <v>0</v>
      </c>
      <c r="AH916" s="476">
        <f t="shared" si="365"/>
        <v>0</v>
      </c>
      <c r="AI916" s="476">
        <f t="shared" si="365"/>
        <v>0</v>
      </c>
      <c r="AJ916" s="476">
        <f t="shared" si="365"/>
        <v>0</v>
      </c>
      <c r="AK916" s="476">
        <f t="shared" si="365"/>
        <v>0</v>
      </c>
      <c r="AL916" s="476">
        <f t="shared" si="366"/>
        <v>0</v>
      </c>
      <c r="AM916" s="476">
        <f t="shared" si="366"/>
        <v>0</v>
      </c>
      <c r="AN916" s="476">
        <f t="shared" si="366"/>
        <v>0</v>
      </c>
      <c r="AO916" s="476">
        <f t="shared" si="366"/>
        <v>0</v>
      </c>
      <c r="AP916" s="476">
        <f t="shared" si="366"/>
        <v>0</v>
      </c>
      <c r="AQ916" s="476">
        <f t="shared" si="366"/>
        <v>0</v>
      </c>
      <c r="AR916" s="476">
        <f t="shared" si="366"/>
        <v>0</v>
      </c>
      <c r="AS916" s="476">
        <f t="shared" si="367"/>
        <v>0</v>
      </c>
    </row>
    <row r="917" spans="2:45" s="467" customFormat="1" hidden="1" outlineLevel="2" x14ac:dyDescent="0.15">
      <c r="B917" s="467">
        <v>9</v>
      </c>
      <c r="C917" s="124"/>
      <c r="D917" s="409">
        <v>0</v>
      </c>
      <c r="E917" s="476">
        <f t="shared" si="363"/>
        <v>0</v>
      </c>
      <c r="F917" s="476">
        <f t="shared" si="364"/>
        <v>0</v>
      </c>
      <c r="G917" s="476">
        <f t="shared" si="364"/>
        <v>0</v>
      </c>
      <c r="H917" s="476">
        <f t="shared" si="364"/>
        <v>0</v>
      </c>
      <c r="I917" s="476">
        <f t="shared" si="364"/>
        <v>0</v>
      </c>
      <c r="J917" s="476">
        <f t="shared" si="364"/>
        <v>0</v>
      </c>
      <c r="K917" s="476">
        <f t="shared" si="364"/>
        <v>0</v>
      </c>
      <c r="L917" s="476">
        <f t="shared" si="364"/>
        <v>0</v>
      </c>
      <c r="M917" s="476">
        <f t="shared" si="364"/>
        <v>0</v>
      </c>
      <c r="N917" s="476">
        <f t="shared" si="364"/>
        <v>0</v>
      </c>
      <c r="O917" s="476">
        <f t="shared" si="364"/>
        <v>0</v>
      </c>
      <c r="P917" s="476">
        <f t="shared" si="364"/>
        <v>0</v>
      </c>
      <c r="Q917" s="476">
        <f t="shared" si="364"/>
        <v>0</v>
      </c>
      <c r="R917" s="476">
        <f t="shared" si="364"/>
        <v>0</v>
      </c>
      <c r="S917" s="476">
        <f t="shared" si="364"/>
        <v>0</v>
      </c>
      <c r="T917" s="476">
        <f t="shared" si="364"/>
        <v>0</v>
      </c>
      <c r="U917" s="476">
        <f t="shared" si="364"/>
        <v>0</v>
      </c>
      <c r="V917" s="476">
        <f t="shared" si="365"/>
        <v>0</v>
      </c>
      <c r="W917" s="476">
        <f t="shared" si="365"/>
        <v>0</v>
      </c>
      <c r="X917" s="476">
        <f t="shared" si="365"/>
        <v>0</v>
      </c>
      <c r="Y917" s="476">
        <f t="shared" si="365"/>
        <v>0</v>
      </c>
      <c r="Z917" s="476">
        <f t="shared" si="365"/>
        <v>0</v>
      </c>
      <c r="AA917" s="476">
        <f t="shared" si="365"/>
        <v>0</v>
      </c>
      <c r="AB917" s="476">
        <f t="shared" si="365"/>
        <v>0</v>
      </c>
      <c r="AC917" s="476">
        <f t="shared" si="365"/>
        <v>0</v>
      </c>
      <c r="AD917" s="476">
        <f t="shared" si="365"/>
        <v>0</v>
      </c>
      <c r="AE917" s="476">
        <f t="shared" si="365"/>
        <v>0</v>
      </c>
      <c r="AF917" s="476">
        <f t="shared" si="365"/>
        <v>0</v>
      </c>
      <c r="AG917" s="476">
        <f t="shared" si="365"/>
        <v>0</v>
      </c>
      <c r="AH917" s="476">
        <f t="shared" si="365"/>
        <v>0</v>
      </c>
      <c r="AI917" s="476">
        <f t="shared" si="365"/>
        <v>0</v>
      </c>
      <c r="AJ917" s="476">
        <f t="shared" si="365"/>
        <v>0</v>
      </c>
      <c r="AK917" s="476">
        <f t="shared" si="365"/>
        <v>0</v>
      </c>
      <c r="AL917" s="476">
        <f t="shared" si="366"/>
        <v>0</v>
      </c>
      <c r="AM917" s="476">
        <f t="shared" si="366"/>
        <v>0</v>
      </c>
      <c r="AN917" s="476">
        <f t="shared" si="366"/>
        <v>0</v>
      </c>
      <c r="AO917" s="476">
        <f t="shared" si="366"/>
        <v>0</v>
      </c>
      <c r="AP917" s="476">
        <f t="shared" si="366"/>
        <v>0</v>
      </c>
      <c r="AQ917" s="476">
        <f t="shared" si="366"/>
        <v>0</v>
      </c>
      <c r="AR917" s="476">
        <f t="shared" si="366"/>
        <v>0</v>
      </c>
      <c r="AS917" s="476">
        <f t="shared" si="367"/>
        <v>0</v>
      </c>
    </row>
    <row r="918" spans="2:45" s="467" customFormat="1" hidden="1" outlineLevel="2" x14ac:dyDescent="0.15">
      <c r="B918" s="467">
        <v>10</v>
      </c>
      <c r="C918" s="124"/>
      <c r="D918" s="409">
        <v>0</v>
      </c>
      <c r="E918" s="476">
        <f t="shared" si="363"/>
        <v>0</v>
      </c>
      <c r="F918" s="476">
        <f t="shared" si="364"/>
        <v>0</v>
      </c>
      <c r="G918" s="476">
        <f t="shared" si="364"/>
        <v>0</v>
      </c>
      <c r="H918" s="476">
        <f t="shared" si="364"/>
        <v>0</v>
      </c>
      <c r="I918" s="476">
        <f t="shared" si="364"/>
        <v>0</v>
      </c>
      <c r="J918" s="476">
        <f t="shared" si="364"/>
        <v>0</v>
      </c>
      <c r="K918" s="476">
        <f t="shared" si="364"/>
        <v>0</v>
      </c>
      <c r="L918" s="476">
        <f t="shared" si="364"/>
        <v>0</v>
      </c>
      <c r="M918" s="476">
        <f t="shared" si="364"/>
        <v>0</v>
      </c>
      <c r="N918" s="476">
        <f t="shared" si="364"/>
        <v>0</v>
      </c>
      <c r="O918" s="476">
        <f t="shared" si="364"/>
        <v>0</v>
      </c>
      <c r="P918" s="476">
        <f t="shared" si="364"/>
        <v>0</v>
      </c>
      <c r="Q918" s="476">
        <f t="shared" si="364"/>
        <v>0</v>
      </c>
      <c r="R918" s="476">
        <f t="shared" si="364"/>
        <v>0</v>
      </c>
      <c r="S918" s="476">
        <f t="shared" si="364"/>
        <v>0</v>
      </c>
      <c r="T918" s="476">
        <f t="shared" si="364"/>
        <v>0</v>
      </c>
      <c r="U918" s="476">
        <f t="shared" si="364"/>
        <v>0</v>
      </c>
      <c r="V918" s="476">
        <f t="shared" si="365"/>
        <v>0</v>
      </c>
      <c r="W918" s="476">
        <f t="shared" si="365"/>
        <v>0</v>
      </c>
      <c r="X918" s="476">
        <f t="shared" si="365"/>
        <v>0</v>
      </c>
      <c r="Y918" s="476">
        <f t="shared" si="365"/>
        <v>0</v>
      </c>
      <c r="Z918" s="476">
        <f t="shared" si="365"/>
        <v>0</v>
      </c>
      <c r="AA918" s="476">
        <f t="shared" si="365"/>
        <v>0</v>
      </c>
      <c r="AB918" s="476">
        <f t="shared" si="365"/>
        <v>0</v>
      </c>
      <c r="AC918" s="476">
        <f t="shared" si="365"/>
        <v>0</v>
      </c>
      <c r="AD918" s="476">
        <f t="shared" si="365"/>
        <v>0</v>
      </c>
      <c r="AE918" s="476">
        <f t="shared" si="365"/>
        <v>0</v>
      </c>
      <c r="AF918" s="476">
        <f t="shared" si="365"/>
        <v>0</v>
      </c>
      <c r="AG918" s="476">
        <f t="shared" si="365"/>
        <v>0</v>
      </c>
      <c r="AH918" s="476">
        <f t="shared" si="365"/>
        <v>0</v>
      </c>
      <c r="AI918" s="476">
        <f t="shared" si="365"/>
        <v>0</v>
      </c>
      <c r="AJ918" s="476">
        <f t="shared" si="365"/>
        <v>0</v>
      </c>
      <c r="AK918" s="476">
        <f t="shared" si="365"/>
        <v>0</v>
      </c>
      <c r="AL918" s="476">
        <f t="shared" si="366"/>
        <v>0</v>
      </c>
      <c r="AM918" s="476">
        <f t="shared" si="366"/>
        <v>0</v>
      </c>
      <c r="AN918" s="476">
        <f t="shared" si="366"/>
        <v>0</v>
      </c>
      <c r="AO918" s="476">
        <f t="shared" si="366"/>
        <v>0</v>
      </c>
      <c r="AP918" s="476">
        <f t="shared" si="366"/>
        <v>0</v>
      </c>
      <c r="AQ918" s="476">
        <f t="shared" si="366"/>
        <v>0</v>
      </c>
      <c r="AR918" s="476">
        <f t="shared" si="366"/>
        <v>0</v>
      </c>
      <c r="AS918" s="476">
        <f t="shared" si="367"/>
        <v>0</v>
      </c>
    </row>
    <row r="919" spans="2:45" s="467" customFormat="1" hidden="1" outlineLevel="2" x14ac:dyDescent="0.15">
      <c r="B919" s="467">
        <v>11</v>
      </c>
      <c r="C919" s="124"/>
      <c r="D919" s="409">
        <v>0</v>
      </c>
      <c r="E919" s="476">
        <f t="shared" si="363"/>
        <v>0</v>
      </c>
      <c r="F919" s="476">
        <f t="shared" si="364"/>
        <v>0</v>
      </c>
      <c r="G919" s="476">
        <f t="shared" si="364"/>
        <v>0</v>
      </c>
      <c r="H919" s="476">
        <f t="shared" si="364"/>
        <v>0</v>
      </c>
      <c r="I919" s="476">
        <f t="shared" si="364"/>
        <v>0</v>
      </c>
      <c r="J919" s="476">
        <f t="shared" si="364"/>
        <v>0</v>
      </c>
      <c r="K919" s="476">
        <f t="shared" si="364"/>
        <v>0</v>
      </c>
      <c r="L919" s="476">
        <f t="shared" si="364"/>
        <v>0</v>
      </c>
      <c r="M919" s="476">
        <f t="shared" si="364"/>
        <v>0</v>
      </c>
      <c r="N919" s="476">
        <f t="shared" si="364"/>
        <v>0</v>
      </c>
      <c r="O919" s="476">
        <f t="shared" si="364"/>
        <v>0</v>
      </c>
      <c r="P919" s="476">
        <f t="shared" si="364"/>
        <v>0</v>
      </c>
      <c r="Q919" s="476">
        <f t="shared" si="364"/>
        <v>0</v>
      </c>
      <c r="R919" s="476">
        <f t="shared" si="364"/>
        <v>0</v>
      </c>
      <c r="S919" s="476">
        <f t="shared" si="364"/>
        <v>0</v>
      </c>
      <c r="T919" s="476">
        <f t="shared" si="364"/>
        <v>0</v>
      </c>
      <c r="U919" s="476">
        <f t="shared" si="364"/>
        <v>0</v>
      </c>
      <c r="V919" s="476">
        <f t="shared" si="365"/>
        <v>0</v>
      </c>
      <c r="W919" s="476">
        <f t="shared" si="365"/>
        <v>0</v>
      </c>
      <c r="X919" s="476">
        <f t="shared" si="365"/>
        <v>0</v>
      </c>
      <c r="Y919" s="476">
        <f t="shared" si="365"/>
        <v>0</v>
      </c>
      <c r="Z919" s="476">
        <f t="shared" si="365"/>
        <v>0</v>
      </c>
      <c r="AA919" s="476">
        <f t="shared" si="365"/>
        <v>0</v>
      </c>
      <c r="AB919" s="476">
        <f t="shared" si="365"/>
        <v>0</v>
      </c>
      <c r="AC919" s="476">
        <f t="shared" si="365"/>
        <v>0</v>
      </c>
      <c r="AD919" s="476">
        <f t="shared" si="365"/>
        <v>0</v>
      </c>
      <c r="AE919" s="476">
        <f t="shared" si="365"/>
        <v>0</v>
      </c>
      <c r="AF919" s="476">
        <f t="shared" si="365"/>
        <v>0</v>
      </c>
      <c r="AG919" s="476">
        <f t="shared" si="365"/>
        <v>0</v>
      </c>
      <c r="AH919" s="476">
        <f t="shared" si="365"/>
        <v>0</v>
      </c>
      <c r="AI919" s="476">
        <f t="shared" si="365"/>
        <v>0</v>
      </c>
      <c r="AJ919" s="476">
        <f t="shared" si="365"/>
        <v>0</v>
      </c>
      <c r="AK919" s="476">
        <f t="shared" si="365"/>
        <v>0</v>
      </c>
      <c r="AL919" s="476">
        <f t="shared" si="366"/>
        <v>0</v>
      </c>
      <c r="AM919" s="476">
        <f t="shared" si="366"/>
        <v>0</v>
      </c>
      <c r="AN919" s="476">
        <f t="shared" si="366"/>
        <v>0</v>
      </c>
      <c r="AO919" s="476">
        <f t="shared" si="366"/>
        <v>0</v>
      </c>
      <c r="AP919" s="476">
        <f t="shared" si="366"/>
        <v>0</v>
      </c>
      <c r="AQ919" s="476">
        <f t="shared" si="366"/>
        <v>0</v>
      </c>
      <c r="AR919" s="476">
        <f t="shared" si="366"/>
        <v>0</v>
      </c>
      <c r="AS919" s="476">
        <f t="shared" si="367"/>
        <v>0</v>
      </c>
    </row>
    <row r="920" spans="2:45" s="467" customFormat="1" hidden="1" outlineLevel="2" x14ac:dyDescent="0.15">
      <c r="B920" s="467">
        <v>12</v>
      </c>
      <c r="C920" s="124"/>
      <c r="D920" s="409">
        <v>0</v>
      </c>
      <c r="E920" s="476">
        <f t="shared" si="363"/>
        <v>0</v>
      </c>
      <c r="F920" s="476">
        <f t="shared" si="364"/>
        <v>0</v>
      </c>
      <c r="G920" s="476">
        <f t="shared" si="364"/>
        <v>0</v>
      </c>
      <c r="H920" s="476">
        <f t="shared" si="364"/>
        <v>0</v>
      </c>
      <c r="I920" s="476">
        <f t="shared" si="364"/>
        <v>0</v>
      </c>
      <c r="J920" s="476">
        <f t="shared" si="364"/>
        <v>0</v>
      </c>
      <c r="K920" s="476">
        <f t="shared" si="364"/>
        <v>0</v>
      </c>
      <c r="L920" s="476">
        <f t="shared" si="364"/>
        <v>0</v>
      </c>
      <c r="M920" s="476">
        <f t="shared" si="364"/>
        <v>0</v>
      </c>
      <c r="N920" s="476">
        <f t="shared" si="364"/>
        <v>0</v>
      </c>
      <c r="O920" s="476">
        <f t="shared" si="364"/>
        <v>0</v>
      </c>
      <c r="P920" s="476">
        <f t="shared" si="364"/>
        <v>0</v>
      </c>
      <c r="Q920" s="476">
        <f t="shared" si="364"/>
        <v>0</v>
      </c>
      <c r="R920" s="476">
        <f t="shared" si="364"/>
        <v>0</v>
      </c>
      <c r="S920" s="476">
        <f t="shared" si="364"/>
        <v>0</v>
      </c>
      <c r="T920" s="476">
        <f t="shared" si="364"/>
        <v>0</v>
      </c>
      <c r="U920" s="476">
        <f t="shared" si="364"/>
        <v>0</v>
      </c>
      <c r="V920" s="476">
        <f t="shared" si="365"/>
        <v>0</v>
      </c>
      <c r="W920" s="476">
        <f t="shared" si="365"/>
        <v>0</v>
      </c>
      <c r="X920" s="476">
        <f t="shared" si="365"/>
        <v>0</v>
      </c>
      <c r="Y920" s="476">
        <f t="shared" si="365"/>
        <v>0</v>
      </c>
      <c r="Z920" s="476">
        <f t="shared" si="365"/>
        <v>0</v>
      </c>
      <c r="AA920" s="476">
        <f t="shared" si="365"/>
        <v>0</v>
      </c>
      <c r="AB920" s="476">
        <f t="shared" si="365"/>
        <v>0</v>
      </c>
      <c r="AC920" s="476">
        <f t="shared" si="365"/>
        <v>0</v>
      </c>
      <c r="AD920" s="476">
        <f t="shared" si="365"/>
        <v>0</v>
      </c>
      <c r="AE920" s="476">
        <f t="shared" si="365"/>
        <v>0</v>
      </c>
      <c r="AF920" s="476">
        <f t="shared" si="365"/>
        <v>0</v>
      </c>
      <c r="AG920" s="476">
        <f t="shared" si="365"/>
        <v>0</v>
      </c>
      <c r="AH920" s="476">
        <f t="shared" si="365"/>
        <v>0</v>
      </c>
      <c r="AI920" s="476">
        <f t="shared" si="365"/>
        <v>0</v>
      </c>
      <c r="AJ920" s="476">
        <f t="shared" si="365"/>
        <v>0</v>
      </c>
      <c r="AK920" s="476">
        <f t="shared" si="365"/>
        <v>0</v>
      </c>
      <c r="AL920" s="476">
        <f t="shared" si="366"/>
        <v>0</v>
      </c>
      <c r="AM920" s="476">
        <f t="shared" si="366"/>
        <v>0</v>
      </c>
      <c r="AN920" s="476">
        <f t="shared" si="366"/>
        <v>0</v>
      </c>
      <c r="AO920" s="476">
        <f t="shared" si="366"/>
        <v>0</v>
      </c>
      <c r="AP920" s="476">
        <f t="shared" si="366"/>
        <v>0</v>
      </c>
      <c r="AQ920" s="476">
        <f t="shared" si="366"/>
        <v>0</v>
      </c>
      <c r="AR920" s="476">
        <f t="shared" si="366"/>
        <v>0</v>
      </c>
      <c r="AS920" s="476">
        <f t="shared" si="367"/>
        <v>0</v>
      </c>
    </row>
    <row r="921" spans="2:45" s="467" customFormat="1" hidden="1" outlineLevel="2" x14ac:dyDescent="0.15">
      <c r="B921" s="467">
        <v>13</v>
      </c>
      <c r="C921" s="124"/>
      <c r="D921" s="409">
        <v>0</v>
      </c>
      <c r="E921" s="476">
        <f t="shared" si="363"/>
        <v>0</v>
      </c>
      <c r="F921" s="476">
        <f t="shared" si="364"/>
        <v>0</v>
      </c>
      <c r="G921" s="476">
        <f t="shared" si="364"/>
        <v>0</v>
      </c>
      <c r="H921" s="476">
        <f t="shared" si="364"/>
        <v>0</v>
      </c>
      <c r="I921" s="476">
        <f t="shared" si="364"/>
        <v>0</v>
      </c>
      <c r="J921" s="476">
        <f t="shared" si="364"/>
        <v>0</v>
      </c>
      <c r="K921" s="476">
        <f t="shared" si="364"/>
        <v>0</v>
      </c>
      <c r="L921" s="476">
        <f t="shared" si="364"/>
        <v>0</v>
      </c>
      <c r="M921" s="476">
        <f t="shared" si="364"/>
        <v>0</v>
      </c>
      <c r="N921" s="476">
        <f t="shared" si="364"/>
        <v>0</v>
      </c>
      <c r="O921" s="476">
        <f t="shared" si="364"/>
        <v>0</v>
      </c>
      <c r="P921" s="476">
        <f t="shared" si="364"/>
        <v>0</v>
      </c>
      <c r="Q921" s="476">
        <f t="shared" si="364"/>
        <v>0</v>
      </c>
      <c r="R921" s="476">
        <f t="shared" si="364"/>
        <v>0</v>
      </c>
      <c r="S921" s="476">
        <f t="shared" si="364"/>
        <v>0</v>
      </c>
      <c r="T921" s="476">
        <f t="shared" si="364"/>
        <v>0</v>
      </c>
      <c r="U921" s="476">
        <f t="shared" si="364"/>
        <v>0</v>
      </c>
      <c r="V921" s="476">
        <f t="shared" si="365"/>
        <v>0</v>
      </c>
      <c r="W921" s="476">
        <f t="shared" si="365"/>
        <v>0</v>
      </c>
      <c r="X921" s="476">
        <f t="shared" si="365"/>
        <v>0</v>
      </c>
      <c r="Y921" s="476">
        <f t="shared" si="365"/>
        <v>0</v>
      </c>
      <c r="Z921" s="476">
        <f t="shared" si="365"/>
        <v>0</v>
      </c>
      <c r="AA921" s="476">
        <f t="shared" si="365"/>
        <v>0</v>
      </c>
      <c r="AB921" s="476">
        <f t="shared" si="365"/>
        <v>0</v>
      </c>
      <c r="AC921" s="476">
        <f t="shared" si="365"/>
        <v>0</v>
      </c>
      <c r="AD921" s="476">
        <f t="shared" si="365"/>
        <v>0</v>
      </c>
      <c r="AE921" s="476">
        <f t="shared" si="365"/>
        <v>0</v>
      </c>
      <c r="AF921" s="476">
        <f t="shared" si="365"/>
        <v>0</v>
      </c>
      <c r="AG921" s="476">
        <f t="shared" si="365"/>
        <v>0</v>
      </c>
      <c r="AH921" s="476">
        <f t="shared" si="365"/>
        <v>0</v>
      </c>
      <c r="AI921" s="476">
        <f t="shared" si="365"/>
        <v>0</v>
      </c>
      <c r="AJ921" s="476">
        <f t="shared" si="365"/>
        <v>0</v>
      </c>
      <c r="AK921" s="476">
        <f t="shared" si="365"/>
        <v>0</v>
      </c>
      <c r="AL921" s="476">
        <f t="shared" si="366"/>
        <v>0</v>
      </c>
      <c r="AM921" s="476">
        <f t="shared" si="366"/>
        <v>0</v>
      </c>
      <c r="AN921" s="476">
        <f t="shared" si="366"/>
        <v>0</v>
      </c>
      <c r="AO921" s="476">
        <f t="shared" si="366"/>
        <v>0</v>
      </c>
      <c r="AP921" s="476">
        <f t="shared" si="366"/>
        <v>0</v>
      </c>
      <c r="AQ921" s="476">
        <f t="shared" si="366"/>
        <v>0</v>
      </c>
      <c r="AR921" s="476">
        <f t="shared" si="366"/>
        <v>0</v>
      </c>
      <c r="AS921" s="476">
        <f t="shared" si="367"/>
        <v>0</v>
      </c>
    </row>
    <row r="922" spans="2:45" s="467" customFormat="1" hidden="1" outlineLevel="2" x14ac:dyDescent="0.15">
      <c r="B922" s="467">
        <v>14</v>
      </c>
      <c r="C922" s="124"/>
      <c r="D922" s="409">
        <v>0</v>
      </c>
      <c r="E922" s="476">
        <f t="shared" si="363"/>
        <v>0</v>
      </c>
      <c r="F922" s="476">
        <f t="shared" si="364"/>
        <v>0</v>
      </c>
      <c r="G922" s="476">
        <f t="shared" si="364"/>
        <v>0</v>
      </c>
      <c r="H922" s="476">
        <f t="shared" si="364"/>
        <v>0</v>
      </c>
      <c r="I922" s="476">
        <f t="shared" si="364"/>
        <v>0</v>
      </c>
      <c r="J922" s="476">
        <f t="shared" si="364"/>
        <v>0</v>
      </c>
      <c r="K922" s="476">
        <f t="shared" si="364"/>
        <v>0</v>
      </c>
      <c r="L922" s="476">
        <f t="shared" si="364"/>
        <v>0</v>
      </c>
      <c r="M922" s="476">
        <f t="shared" si="364"/>
        <v>0</v>
      </c>
      <c r="N922" s="476">
        <f t="shared" si="364"/>
        <v>0</v>
      </c>
      <c r="O922" s="476">
        <f t="shared" si="364"/>
        <v>0</v>
      </c>
      <c r="P922" s="476">
        <f t="shared" si="364"/>
        <v>0</v>
      </c>
      <c r="Q922" s="476">
        <f t="shared" si="364"/>
        <v>0</v>
      </c>
      <c r="R922" s="476">
        <f t="shared" si="364"/>
        <v>0</v>
      </c>
      <c r="S922" s="476">
        <f t="shared" si="364"/>
        <v>0</v>
      </c>
      <c r="T922" s="476">
        <f t="shared" si="364"/>
        <v>0</v>
      </c>
      <c r="U922" s="476">
        <f t="shared" si="364"/>
        <v>0</v>
      </c>
      <c r="V922" s="476">
        <f t="shared" si="365"/>
        <v>0</v>
      </c>
      <c r="W922" s="476">
        <f t="shared" si="365"/>
        <v>0</v>
      </c>
      <c r="X922" s="476">
        <f t="shared" si="365"/>
        <v>0</v>
      </c>
      <c r="Y922" s="476">
        <f t="shared" si="365"/>
        <v>0</v>
      </c>
      <c r="Z922" s="476">
        <f t="shared" si="365"/>
        <v>0</v>
      </c>
      <c r="AA922" s="476">
        <f t="shared" si="365"/>
        <v>0</v>
      </c>
      <c r="AB922" s="476">
        <f t="shared" si="365"/>
        <v>0</v>
      </c>
      <c r="AC922" s="476">
        <f t="shared" si="365"/>
        <v>0</v>
      </c>
      <c r="AD922" s="476">
        <f t="shared" si="365"/>
        <v>0</v>
      </c>
      <c r="AE922" s="476">
        <f t="shared" si="365"/>
        <v>0</v>
      </c>
      <c r="AF922" s="476">
        <f t="shared" si="365"/>
        <v>0</v>
      </c>
      <c r="AG922" s="476">
        <f t="shared" si="365"/>
        <v>0</v>
      </c>
      <c r="AH922" s="476">
        <f t="shared" si="365"/>
        <v>0</v>
      </c>
      <c r="AI922" s="476">
        <f t="shared" si="365"/>
        <v>0</v>
      </c>
      <c r="AJ922" s="476">
        <f t="shared" si="365"/>
        <v>0</v>
      </c>
      <c r="AK922" s="476">
        <f t="shared" si="365"/>
        <v>0</v>
      </c>
      <c r="AL922" s="476">
        <f t="shared" si="366"/>
        <v>0</v>
      </c>
      <c r="AM922" s="476">
        <f t="shared" si="366"/>
        <v>0</v>
      </c>
      <c r="AN922" s="476">
        <f t="shared" si="366"/>
        <v>0</v>
      </c>
      <c r="AO922" s="476">
        <f t="shared" si="366"/>
        <v>0</v>
      </c>
      <c r="AP922" s="476">
        <f t="shared" si="366"/>
        <v>0</v>
      </c>
      <c r="AQ922" s="476">
        <f t="shared" si="366"/>
        <v>0</v>
      </c>
      <c r="AR922" s="476">
        <f t="shared" si="366"/>
        <v>0</v>
      </c>
      <c r="AS922" s="476">
        <f t="shared" si="367"/>
        <v>0</v>
      </c>
    </row>
    <row r="923" spans="2:45" s="467" customFormat="1" hidden="1" outlineLevel="2" x14ac:dyDescent="0.15">
      <c r="B923" s="467">
        <v>15</v>
      </c>
      <c r="C923" s="124"/>
      <c r="D923" s="409">
        <v>0</v>
      </c>
      <c r="E923" s="476">
        <f t="shared" si="363"/>
        <v>0</v>
      </c>
      <c r="F923" s="476">
        <f t="shared" si="364"/>
        <v>0</v>
      </c>
      <c r="G923" s="476">
        <f t="shared" si="364"/>
        <v>0</v>
      </c>
      <c r="H923" s="476">
        <f t="shared" si="364"/>
        <v>0</v>
      </c>
      <c r="I923" s="476">
        <f t="shared" si="364"/>
        <v>0</v>
      </c>
      <c r="J923" s="476">
        <f t="shared" si="364"/>
        <v>0</v>
      </c>
      <c r="K923" s="476">
        <f t="shared" si="364"/>
        <v>0</v>
      </c>
      <c r="L923" s="476">
        <f t="shared" si="364"/>
        <v>0</v>
      </c>
      <c r="M923" s="476">
        <f t="shared" si="364"/>
        <v>0</v>
      </c>
      <c r="N923" s="476">
        <f t="shared" si="364"/>
        <v>0</v>
      </c>
      <c r="O923" s="476">
        <f t="shared" si="364"/>
        <v>0</v>
      </c>
      <c r="P923" s="476">
        <f t="shared" si="364"/>
        <v>0</v>
      </c>
      <c r="Q923" s="476">
        <f t="shared" si="364"/>
        <v>0</v>
      </c>
      <c r="R923" s="476">
        <f t="shared" si="364"/>
        <v>0</v>
      </c>
      <c r="S923" s="476">
        <f t="shared" si="364"/>
        <v>0</v>
      </c>
      <c r="T923" s="476">
        <f t="shared" si="364"/>
        <v>0</v>
      </c>
      <c r="U923" s="476">
        <f t="shared" si="364"/>
        <v>0</v>
      </c>
      <c r="V923" s="476">
        <f t="shared" si="365"/>
        <v>0</v>
      </c>
      <c r="W923" s="476">
        <f t="shared" si="365"/>
        <v>0</v>
      </c>
      <c r="X923" s="476">
        <f t="shared" si="365"/>
        <v>0</v>
      </c>
      <c r="Y923" s="476">
        <f t="shared" si="365"/>
        <v>0</v>
      </c>
      <c r="Z923" s="476">
        <f t="shared" si="365"/>
        <v>0</v>
      </c>
      <c r="AA923" s="476">
        <f t="shared" si="365"/>
        <v>0</v>
      </c>
      <c r="AB923" s="476">
        <f t="shared" si="365"/>
        <v>0</v>
      </c>
      <c r="AC923" s="476">
        <f t="shared" si="365"/>
        <v>0</v>
      </c>
      <c r="AD923" s="476">
        <f t="shared" si="365"/>
        <v>0</v>
      </c>
      <c r="AE923" s="476">
        <f t="shared" si="365"/>
        <v>0</v>
      </c>
      <c r="AF923" s="476">
        <f t="shared" si="365"/>
        <v>0</v>
      </c>
      <c r="AG923" s="476">
        <f t="shared" si="365"/>
        <v>0</v>
      </c>
      <c r="AH923" s="476">
        <f t="shared" si="365"/>
        <v>0</v>
      </c>
      <c r="AI923" s="476">
        <f t="shared" si="365"/>
        <v>0</v>
      </c>
      <c r="AJ923" s="476">
        <f t="shared" si="365"/>
        <v>0</v>
      </c>
      <c r="AK923" s="476">
        <f t="shared" si="365"/>
        <v>0</v>
      </c>
      <c r="AL923" s="476">
        <f t="shared" si="366"/>
        <v>0</v>
      </c>
      <c r="AM923" s="476">
        <f t="shared" si="366"/>
        <v>0</v>
      </c>
      <c r="AN923" s="476">
        <f t="shared" si="366"/>
        <v>0</v>
      </c>
      <c r="AO923" s="476">
        <f t="shared" si="366"/>
        <v>0</v>
      </c>
      <c r="AP923" s="476">
        <f t="shared" si="366"/>
        <v>0</v>
      </c>
      <c r="AQ923" s="476">
        <f t="shared" si="366"/>
        <v>0</v>
      </c>
      <c r="AR923" s="476">
        <f t="shared" si="366"/>
        <v>0</v>
      </c>
      <c r="AS923" s="476">
        <f t="shared" si="367"/>
        <v>0</v>
      </c>
    </row>
    <row r="924" spans="2:45" s="467" customFormat="1" hidden="1" outlineLevel="2" x14ac:dyDescent="0.15">
      <c r="B924" s="467">
        <v>16</v>
      </c>
      <c r="C924" s="124"/>
      <c r="D924" s="409">
        <v>0</v>
      </c>
      <c r="E924" s="476">
        <f t="shared" si="363"/>
        <v>0</v>
      </c>
      <c r="F924" s="476">
        <f t="shared" si="364"/>
        <v>0</v>
      </c>
      <c r="G924" s="476">
        <f t="shared" si="364"/>
        <v>0</v>
      </c>
      <c r="H924" s="476">
        <f t="shared" si="364"/>
        <v>0</v>
      </c>
      <c r="I924" s="476">
        <f t="shared" si="364"/>
        <v>0</v>
      </c>
      <c r="J924" s="476">
        <f t="shared" si="364"/>
        <v>0</v>
      </c>
      <c r="K924" s="476">
        <f t="shared" si="364"/>
        <v>0</v>
      </c>
      <c r="L924" s="476">
        <f t="shared" si="364"/>
        <v>0</v>
      </c>
      <c r="M924" s="476">
        <f t="shared" si="364"/>
        <v>0</v>
      </c>
      <c r="N924" s="476">
        <f t="shared" si="364"/>
        <v>0</v>
      </c>
      <c r="O924" s="476">
        <f t="shared" si="364"/>
        <v>0</v>
      </c>
      <c r="P924" s="476">
        <f t="shared" si="364"/>
        <v>0</v>
      </c>
      <c r="Q924" s="476">
        <f t="shared" si="364"/>
        <v>0</v>
      </c>
      <c r="R924" s="476">
        <f t="shared" si="364"/>
        <v>0</v>
      </c>
      <c r="S924" s="476">
        <f t="shared" si="364"/>
        <v>0</v>
      </c>
      <c r="T924" s="476">
        <f t="shared" si="364"/>
        <v>0</v>
      </c>
      <c r="U924" s="476">
        <f t="shared" ref="U924:AJ939" si="368">IF(AND(U$2=$B924,$B924=$C$3),$D924,IF(AND(U$2&gt;$B924,U$2&lt;=$D$908+$B924),SLN($D924,0,IF($C$3-$B924&gt;=$D$908,$D$908,$C$3-$B924)),0))</f>
        <v>0</v>
      </c>
      <c r="V924" s="476">
        <f t="shared" si="365"/>
        <v>0</v>
      </c>
      <c r="W924" s="476">
        <f t="shared" si="365"/>
        <v>0</v>
      </c>
      <c r="X924" s="476">
        <f t="shared" si="365"/>
        <v>0</v>
      </c>
      <c r="Y924" s="476">
        <f t="shared" si="365"/>
        <v>0</v>
      </c>
      <c r="Z924" s="476">
        <f t="shared" si="365"/>
        <v>0</v>
      </c>
      <c r="AA924" s="476">
        <f t="shared" si="365"/>
        <v>0</v>
      </c>
      <c r="AB924" s="476">
        <f t="shared" si="365"/>
        <v>0</v>
      </c>
      <c r="AC924" s="476">
        <f t="shared" si="365"/>
        <v>0</v>
      </c>
      <c r="AD924" s="476">
        <f t="shared" si="365"/>
        <v>0</v>
      </c>
      <c r="AE924" s="476">
        <f t="shared" si="365"/>
        <v>0</v>
      </c>
      <c r="AF924" s="476">
        <f t="shared" si="365"/>
        <v>0</v>
      </c>
      <c r="AG924" s="476">
        <f t="shared" si="365"/>
        <v>0</v>
      </c>
      <c r="AH924" s="476">
        <f t="shared" si="365"/>
        <v>0</v>
      </c>
      <c r="AI924" s="476">
        <f t="shared" si="365"/>
        <v>0</v>
      </c>
      <c r="AJ924" s="476">
        <f t="shared" si="365"/>
        <v>0</v>
      </c>
      <c r="AK924" s="476">
        <f t="shared" ref="AK924:AR939" si="369">IF(AND(AK$2=$B924,$B924=$C$3),$D924,IF(AND(AK$2&gt;$B924,AK$2&lt;=$D$908+$B924),SLN($D924,0,IF($C$3-$B924&gt;=$D$908,$D$908,$C$3-$B924)),0))</f>
        <v>0</v>
      </c>
      <c r="AL924" s="476">
        <f t="shared" si="366"/>
        <v>0</v>
      </c>
      <c r="AM924" s="476">
        <f t="shared" si="366"/>
        <v>0</v>
      </c>
      <c r="AN924" s="476">
        <f t="shared" si="366"/>
        <v>0</v>
      </c>
      <c r="AO924" s="476">
        <f t="shared" si="366"/>
        <v>0</v>
      </c>
      <c r="AP924" s="476">
        <f t="shared" si="366"/>
        <v>0</v>
      </c>
      <c r="AQ924" s="476">
        <f t="shared" si="366"/>
        <v>0</v>
      </c>
      <c r="AR924" s="476">
        <f t="shared" si="366"/>
        <v>0</v>
      </c>
      <c r="AS924" s="476">
        <f t="shared" si="367"/>
        <v>0</v>
      </c>
    </row>
    <row r="925" spans="2:45" s="467" customFormat="1" hidden="1" outlineLevel="2" x14ac:dyDescent="0.15">
      <c r="B925" s="467">
        <v>17</v>
      </c>
      <c r="C925" s="124"/>
      <c r="D925" s="409">
        <v>0</v>
      </c>
      <c r="E925" s="476">
        <f t="shared" si="363"/>
        <v>0</v>
      </c>
      <c r="F925" s="476">
        <f t="shared" ref="F925:T925" si="370">IF(AND(F$2=$B925,$B925=$C$3),$D925,IF(AND(F$2&gt;$B925,F$2&lt;=$D$908+$B925),SLN($D925,0,IF($C$3-$B925&gt;=$D$908,$D$908,$C$3-$B925)),0))</f>
        <v>0</v>
      </c>
      <c r="G925" s="476">
        <f t="shared" si="370"/>
        <v>0</v>
      </c>
      <c r="H925" s="476">
        <f t="shared" si="370"/>
        <v>0</v>
      </c>
      <c r="I925" s="476">
        <f t="shared" si="370"/>
        <v>0</v>
      </c>
      <c r="J925" s="476">
        <f t="shared" si="370"/>
        <v>0</v>
      </c>
      <c r="K925" s="476">
        <f t="shared" si="370"/>
        <v>0</v>
      </c>
      <c r="L925" s="476">
        <f t="shared" si="370"/>
        <v>0</v>
      </c>
      <c r="M925" s="476">
        <f t="shared" si="370"/>
        <v>0</v>
      </c>
      <c r="N925" s="476">
        <f t="shared" si="370"/>
        <v>0</v>
      </c>
      <c r="O925" s="476">
        <f t="shared" si="370"/>
        <v>0</v>
      </c>
      <c r="P925" s="476">
        <f t="shared" si="370"/>
        <v>0</v>
      </c>
      <c r="Q925" s="476">
        <f t="shared" si="370"/>
        <v>0</v>
      </c>
      <c r="R925" s="476">
        <f t="shared" si="370"/>
        <v>0</v>
      </c>
      <c r="S925" s="476">
        <f t="shared" si="370"/>
        <v>0</v>
      </c>
      <c r="T925" s="476">
        <f t="shared" si="370"/>
        <v>0</v>
      </c>
      <c r="U925" s="476">
        <f t="shared" si="368"/>
        <v>0</v>
      </c>
      <c r="V925" s="476">
        <f t="shared" si="368"/>
        <v>0</v>
      </c>
      <c r="W925" s="476">
        <f t="shared" si="368"/>
        <v>0</v>
      </c>
      <c r="X925" s="476">
        <f t="shared" si="368"/>
        <v>0</v>
      </c>
      <c r="Y925" s="476">
        <f t="shared" si="368"/>
        <v>0</v>
      </c>
      <c r="Z925" s="476">
        <f t="shared" si="368"/>
        <v>0</v>
      </c>
      <c r="AA925" s="476">
        <f t="shared" si="368"/>
        <v>0</v>
      </c>
      <c r="AB925" s="476">
        <f t="shared" si="368"/>
        <v>0</v>
      </c>
      <c r="AC925" s="476">
        <f t="shared" si="368"/>
        <v>0</v>
      </c>
      <c r="AD925" s="476">
        <f t="shared" si="368"/>
        <v>0</v>
      </c>
      <c r="AE925" s="476">
        <f t="shared" si="368"/>
        <v>0</v>
      </c>
      <c r="AF925" s="476">
        <f t="shared" si="368"/>
        <v>0</v>
      </c>
      <c r="AG925" s="476">
        <f t="shared" si="368"/>
        <v>0</v>
      </c>
      <c r="AH925" s="476">
        <f t="shared" si="368"/>
        <v>0</v>
      </c>
      <c r="AI925" s="476">
        <f t="shared" si="368"/>
        <v>0</v>
      </c>
      <c r="AJ925" s="476">
        <f t="shared" si="368"/>
        <v>0</v>
      </c>
      <c r="AK925" s="476">
        <f t="shared" si="369"/>
        <v>0</v>
      </c>
      <c r="AL925" s="476">
        <f t="shared" si="369"/>
        <v>0</v>
      </c>
      <c r="AM925" s="476">
        <f t="shared" si="369"/>
        <v>0</v>
      </c>
      <c r="AN925" s="476">
        <f t="shared" si="369"/>
        <v>0</v>
      </c>
      <c r="AO925" s="476">
        <f t="shared" si="369"/>
        <v>0</v>
      </c>
      <c r="AP925" s="476">
        <f t="shared" si="369"/>
        <v>0</v>
      </c>
      <c r="AQ925" s="476">
        <f t="shared" si="369"/>
        <v>0</v>
      </c>
      <c r="AR925" s="476">
        <f t="shared" si="369"/>
        <v>0</v>
      </c>
      <c r="AS925" s="476">
        <f t="shared" si="367"/>
        <v>0</v>
      </c>
    </row>
    <row r="926" spans="2:45" s="467" customFormat="1" hidden="1" outlineLevel="2" x14ac:dyDescent="0.15">
      <c r="B926" s="467">
        <v>18</v>
      </c>
      <c r="C926" s="124"/>
      <c r="D926" s="409">
        <v>0</v>
      </c>
      <c r="E926" s="476">
        <f t="shared" ref="E926:T941" si="371">IF(AND(E$2=$B926,$B926=$C$3),$D926,IF(AND(E$2&gt;$B926,E$2&lt;=$D$908+$B926),SLN($D926,0,IF($C$3-$B926&gt;=$D$908,$D$908,$C$3-$B926)),0))</f>
        <v>0</v>
      </c>
      <c r="F926" s="476">
        <f t="shared" si="371"/>
        <v>0</v>
      </c>
      <c r="G926" s="476">
        <f t="shared" si="371"/>
        <v>0</v>
      </c>
      <c r="H926" s="476">
        <f t="shared" si="371"/>
        <v>0</v>
      </c>
      <c r="I926" s="476">
        <f t="shared" si="371"/>
        <v>0</v>
      </c>
      <c r="J926" s="476">
        <f t="shared" si="371"/>
        <v>0</v>
      </c>
      <c r="K926" s="476">
        <f t="shared" si="371"/>
        <v>0</v>
      </c>
      <c r="L926" s="476">
        <f t="shared" si="371"/>
        <v>0</v>
      </c>
      <c r="M926" s="476">
        <f t="shared" si="371"/>
        <v>0</v>
      </c>
      <c r="N926" s="476">
        <f t="shared" si="371"/>
        <v>0</v>
      </c>
      <c r="O926" s="476">
        <f t="shared" si="371"/>
        <v>0</v>
      </c>
      <c r="P926" s="476">
        <f t="shared" si="371"/>
        <v>0</v>
      </c>
      <c r="Q926" s="476">
        <f t="shared" si="371"/>
        <v>0</v>
      </c>
      <c r="R926" s="476">
        <f t="shared" si="371"/>
        <v>0</v>
      </c>
      <c r="S926" s="476">
        <f t="shared" si="371"/>
        <v>0</v>
      </c>
      <c r="T926" s="476">
        <f t="shared" si="371"/>
        <v>0</v>
      </c>
      <c r="U926" s="476">
        <f t="shared" si="368"/>
        <v>0</v>
      </c>
      <c r="V926" s="476">
        <f t="shared" si="368"/>
        <v>0</v>
      </c>
      <c r="W926" s="476">
        <f t="shared" si="368"/>
        <v>0</v>
      </c>
      <c r="X926" s="476">
        <f t="shared" si="368"/>
        <v>0</v>
      </c>
      <c r="Y926" s="476">
        <f t="shared" si="368"/>
        <v>0</v>
      </c>
      <c r="Z926" s="476">
        <f t="shared" si="368"/>
        <v>0</v>
      </c>
      <c r="AA926" s="476">
        <f t="shared" si="368"/>
        <v>0</v>
      </c>
      <c r="AB926" s="476">
        <f t="shared" si="368"/>
        <v>0</v>
      </c>
      <c r="AC926" s="476">
        <f t="shared" si="368"/>
        <v>0</v>
      </c>
      <c r="AD926" s="476">
        <f t="shared" si="368"/>
        <v>0</v>
      </c>
      <c r="AE926" s="476">
        <f t="shared" si="368"/>
        <v>0</v>
      </c>
      <c r="AF926" s="476">
        <f t="shared" si="368"/>
        <v>0</v>
      </c>
      <c r="AG926" s="476">
        <f t="shared" si="368"/>
        <v>0</v>
      </c>
      <c r="AH926" s="476">
        <f t="shared" si="368"/>
        <v>0</v>
      </c>
      <c r="AI926" s="476">
        <f t="shared" si="368"/>
        <v>0</v>
      </c>
      <c r="AJ926" s="476">
        <f t="shared" si="368"/>
        <v>0</v>
      </c>
      <c r="AK926" s="476">
        <f t="shared" si="369"/>
        <v>0</v>
      </c>
      <c r="AL926" s="476">
        <f t="shared" si="369"/>
        <v>0</v>
      </c>
      <c r="AM926" s="476">
        <f t="shared" si="369"/>
        <v>0</v>
      </c>
      <c r="AN926" s="476">
        <f t="shared" si="369"/>
        <v>0</v>
      </c>
      <c r="AO926" s="476">
        <f t="shared" si="369"/>
        <v>0</v>
      </c>
      <c r="AP926" s="476">
        <f t="shared" si="369"/>
        <v>0</v>
      </c>
      <c r="AQ926" s="476">
        <f t="shared" si="369"/>
        <v>0</v>
      </c>
      <c r="AR926" s="476">
        <f t="shared" si="369"/>
        <v>0</v>
      </c>
      <c r="AS926" s="476">
        <f t="shared" si="367"/>
        <v>0</v>
      </c>
    </row>
    <row r="927" spans="2:45" s="467" customFormat="1" hidden="1" outlineLevel="2" x14ac:dyDescent="0.15">
      <c r="B927" s="467">
        <v>19</v>
      </c>
      <c r="C927" s="124"/>
      <c r="D927" s="409">
        <v>0</v>
      </c>
      <c r="E927" s="476">
        <f t="shared" si="371"/>
        <v>0</v>
      </c>
      <c r="F927" s="476">
        <f t="shared" si="371"/>
        <v>0</v>
      </c>
      <c r="G927" s="476">
        <f t="shared" si="371"/>
        <v>0</v>
      </c>
      <c r="H927" s="476">
        <f t="shared" si="371"/>
        <v>0</v>
      </c>
      <c r="I927" s="476">
        <f t="shared" si="371"/>
        <v>0</v>
      </c>
      <c r="J927" s="476">
        <f t="shared" si="371"/>
        <v>0</v>
      </c>
      <c r="K927" s="476">
        <f t="shared" si="371"/>
        <v>0</v>
      </c>
      <c r="L927" s="476">
        <f t="shared" si="371"/>
        <v>0</v>
      </c>
      <c r="M927" s="476">
        <f t="shared" si="371"/>
        <v>0</v>
      </c>
      <c r="N927" s="476">
        <f t="shared" si="371"/>
        <v>0</v>
      </c>
      <c r="O927" s="476">
        <f t="shared" si="371"/>
        <v>0</v>
      </c>
      <c r="P927" s="476">
        <f t="shared" si="371"/>
        <v>0</v>
      </c>
      <c r="Q927" s="476">
        <f t="shared" si="371"/>
        <v>0</v>
      </c>
      <c r="R927" s="476">
        <f t="shared" si="371"/>
        <v>0</v>
      </c>
      <c r="S927" s="476">
        <f t="shared" si="371"/>
        <v>0</v>
      </c>
      <c r="T927" s="476">
        <f t="shared" si="371"/>
        <v>0</v>
      </c>
      <c r="U927" s="476">
        <f t="shared" si="368"/>
        <v>0</v>
      </c>
      <c r="V927" s="476">
        <f t="shared" si="368"/>
        <v>0</v>
      </c>
      <c r="W927" s="476">
        <f t="shared" si="368"/>
        <v>0</v>
      </c>
      <c r="X927" s="476">
        <f t="shared" si="368"/>
        <v>0</v>
      </c>
      <c r="Y927" s="476">
        <f t="shared" si="368"/>
        <v>0</v>
      </c>
      <c r="Z927" s="476">
        <f t="shared" si="368"/>
        <v>0</v>
      </c>
      <c r="AA927" s="476">
        <f t="shared" si="368"/>
        <v>0</v>
      </c>
      <c r="AB927" s="476">
        <f t="shared" si="368"/>
        <v>0</v>
      </c>
      <c r="AC927" s="476">
        <f t="shared" si="368"/>
        <v>0</v>
      </c>
      <c r="AD927" s="476">
        <f t="shared" si="368"/>
        <v>0</v>
      </c>
      <c r="AE927" s="476">
        <f t="shared" si="368"/>
        <v>0</v>
      </c>
      <c r="AF927" s="476">
        <f t="shared" si="368"/>
        <v>0</v>
      </c>
      <c r="AG927" s="476">
        <f t="shared" si="368"/>
        <v>0</v>
      </c>
      <c r="AH927" s="476">
        <f t="shared" si="368"/>
        <v>0</v>
      </c>
      <c r="AI927" s="476">
        <f t="shared" si="368"/>
        <v>0</v>
      </c>
      <c r="AJ927" s="476">
        <f t="shared" si="368"/>
        <v>0</v>
      </c>
      <c r="AK927" s="476">
        <f t="shared" si="369"/>
        <v>0</v>
      </c>
      <c r="AL927" s="476">
        <f t="shared" si="369"/>
        <v>0</v>
      </c>
      <c r="AM927" s="476">
        <f t="shared" si="369"/>
        <v>0</v>
      </c>
      <c r="AN927" s="476">
        <f t="shared" si="369"/>
        <v>0</v>
      </c>
      <c r="AO927" s="476">
        <f t="shared" si="369"/>
        <v>0</v>
      </c>
      <c r="AP927" s="476">
        <f t="shared" si="369"/>
        <v>0</v>
      </c>
      <c r="AQ927" s="476">
        <f t="shared" si="369"/>
        <v>0</v>
      </c>
      <c r="AR927" s="476">
        <f t="shared" si="369"/>
        <v>0</v>
      </c>
      <c r="AS927" s="476">
        <f t="shared" si="367"/>
        <v>0</v>
      </c>
    </row>
    <row r="928" spans="2:45" s="467" customFormat="1" hidden="1" outlineLevel="2" x14ac:dyDescent="0.15">
      <c r="B928" s="467">
        <v>20</v>
      </c>
      <c r="C928" s="124"/>
      <c r="D928" s="409">
        <v>0</v>
      </c>
      <c r="E928" s="476">
        <f t="shared" si="371"/>
        <v>0</v>
      </c>
      <c r="F928" s="476">
        <f t="shared" si="371"/>
        <v>0</v>
      </c>
      <c r="G928" s="476">
        <f t="shared" si="371"/>
        <v>0</v>
      </c>
      <c r="H928" s="476">
        <f t="shared" si="371"/>
        <v>0</v>
      </c>
      <c r="I928" s="476">
        <f t="shared" si="371"/>
        <v>0</v>
      </c>
      <c r="J928" s="476">
        <f t="shared" si="371"/>
        <v>0</v>
      </c>
      <c r="K928" s="476">
        <f t="shared" si="371"/>
        <v>0</v>
      </c>
      <c r="L928" s="476">
        <f t="shared" si="371"/>
        <v>0</v>
      </c>
      <c r="M928" s="476">
        <f t="shared" si="371"/>
        <v>0</v>
      </c>
      <c r="N928" s="476">
        <f t="shared" si="371"/>
        <v>0</v>
      </c>
      <c r="O928" s="476">
        <f t="shared" si="371"/>
        <v>0</v>
      </c>
      <c r="P928" s="476">
        <f t="shared" si="371"/>
        <v>0</v>
      </c>
      <c r="Q928" s="476">
        <f t="shared" si="371"/>
        <v>0</v>
      </c>
      <c r="R928" s="476">
        <f t="shared" si="371"/>
        <v>0</v>
      </c>
      <c r="S928" s="476">
        <f t="shared" si="371"/>
        <v>0</v>
      </c>
      <c r="T928" s="476">
        <f t="shared" si="371"/>
        <v>0</v>
      </c>
      <c r="U928" s="476">
        <f t="shared" si="368"/>
        <v>0</v>
      </c>
      <c r="V928" s="476">
        <f t="shared" si="368"/>
        <v>0</v>
      </c>
      <c r="W928" s="476">
        <f t="shared" si="368"/>
        <v>0</v>
      </c>
      <c r="X928" s="476">
        <f t="shared" si="368"/>
        <v>0</v>
      </c>
      <c r="Y928" s="476">
        <f t="shared" si="368"/>
        <v>0</v>
      </c>
      <c r="Z928" s="476">
        <f t="shared" si="368"/>
        <v>0</v>
      </c>
      <c r="AA928" s="476">
        <f t="shared" si="368"/>
        <v>0</v>
      </c>
      <c r="AB928" s="476">
        <f t="shared" si="368"/>
        <v>0</v>
      </c>
      <c r="AC928" s="476">
        <f t="shared" si="368"/>
        <v>0</v>
      </c>
      <c r="AD928" s="476">
        <f t="shared" si="368"/>
        <v>0</v>
      </c>
      <c r="AE928" s="476">
        <f t="shared" si="368"/>
        <v>0</v>
      </c>
      <c r="AF928" s="476">
        <f t="shared" si="368"/>
        <v>0</v>
      </c>
      <c r="AG928" s="476">
        <f t="shared" si="368"/>
        <v>0</v>
      </c>
      <c r="AH928" s="476">
        <f t="shared" si="368"/>
        <v>0</v>
      </c>
      <c r="AI928" s="476">
        <f t="shared" si="368"/>
        <v>0</v>
      </c>
      <c r="AJ928" s="476">
        <f t="shared" si="368"/>
        <v>0</v>
      </c>
      <c r="AK928" s="476">
        <f t="shared" si="369"/>
        <v>0</v>
      </c>
      <c r="AL928" s="476">
        <f t="shared" si="369"/>
        <v>0</v>
      </c>
      <c r="AM928" s="476">
        <f t="shared" si="369"/>
        <v>0</v>
      </c>
      <c r="AN928" s="476">
        <f t="shared" si="369"/>
        <v>0</v>
      </c>
      <c r="AO928" s="476">
        <f t="shared" si="369"/>
        <v>0</v>
      </c>
      <c r="AP928" s="476">
        <f t="shared" si="369"/>
        <v>0</v>
      </c>
      <c r="AQ928" s="476">
        <f t="shared" si="369"/>
        <v>0</v>
      </c>
      <c r="AR928" s="476">
        <f t="shared" si="369"/>
        <v>0</v>
      </c>
      <c r="AS928" s="476">
        <f t="shared" si="367"/>
        <v>0</v>
      </c>
    </row>
    <row r="929" spans="2:45" s="467" customFormat="1" hidden="1" outlineLevel="2" x14ac:dyDescent="0.15">
      <c r="B929" s="467">
        <v>21</v>
      </c>
      <c r="C929" s="124"/>
      <c r="D929" s="409">
        <v>0</v>
      </c>
      <c r="E929" s="476">
        <f t="shared" si="371"/>
        <v>0</v>
      </c>
      <c r="F929" s="476">
        <f t="shared" si="371"/>
        <v>0</v>
      </c>
      <c r="G929" s="476">
        <f t="shared" si="371"/>
        <v>0</v>
      </c>
      <c r="H929" s="476">
        <f t="shared" si="371"/>
        <v>0</v>
      </c>
      <c r="I929" s="476">
        <f t="shared" si="371"/>
        <v>0</v>
      </c>
      <c r="J929" s="476">
        <f t="shared" si="371"/>
        <v>0</v>
      </c>
      <c r="K929" s="476">
        <f t="shared" si="371"/>
        <v>0</v>
      </c>
      <c r="L929" s="476">
        <f t="shared" si="371"/>
        <v>0</v>
      </c>
      <c r="M929" s="476">
        <f t="shared" si="371"/>
        <v>0</v>
      </c>
      <c r="N929" s="476">
        <f t="shared" si="371"/>
        <v>0</v>
      </c>
      <c r="O929" s="476">
        <f t="shared" si="371"/>
        <v>0</v>
      </c>
      <c r="P929" s="476">
        <f t="shared" si="371"/>
        <v>0</v>
      </c>
      <c r="Q929" s="476">
        <f t="shared" si="371"/>
        <v>0</v>
      </c>
      <c r="R929" s="476">
        <f t="shared" si="371"/>
        <v>0</v>
      </c>
      <c r="S929" s="476">
        <f t="shared" si="371"/>
        <v>0</v>
      </c>
      <c r="T929" s="476">
        <f t="shared" si="371"/>
        <v>0</v>
      </c>
      <c r="U929" s="476">
        <f t="shared" si="368"/>
        <v>0</v>
      </c>
      <c r="V929" s="476">
        <f t="shared" si="368"/>
        <v>0</v>
      </c>
      <c r="W929" s="476">
        <f t="shared" si="368"/>
        <v>0</v>
      </c>
      <c r="X929" s="476">
        <f t="shared" si="368"/>
        <v>0</v>
      </c>
      <c r="Y929" s="476">
        <f t="shared" si="368"/>
        <v>0</v>
      </c>
      <c r="Z929" s="476">
        <f t="shared" si="368"/>
        <v>0</v>
      </c>
      <c r="AA929" s="476">
        <f t="shared" si="368"/>
        <v>0</v>
      </c>
      <c r="AB929" s="476">
        <f t="shared" si="368"/>
        <v>0</v>
      </c>
      <c r="AC929" s="476">
        <f t="shared" si="368"/>
        <v>0</v>
      </c>
      <c r="AD929" s="476">
        <f t="shared" si="368"/>
        <v>0</v>
      </c>
      <c r="AE929" s="476">
        <f t="shared" si="368"/>
        <v>0</v>
      </c>
      <c r="AF929" s="476">
        <f t="shared" si="368"/>
        <v>0</v>
      </c>
      <c r="AG929" s="476">
        <f t="shared" si="368"/>
        <v>0</v>
      </c>
      <c r="AH929" s="476">
        <f t="shared" si="368"/>
        <v>0</v>
      </c>
      <c r="AI929" s="476">
        <f t="shared" si="368"/>
        <v>0</v>
      </c>
      <c r="AJ929" s="476">
        <f t="shared" si="368"/>
        <v>0</v>
      </c>
      <c r="AK929" s="476">
        <f t="shared" si="369"/>
        <v>0</v>
      </c>
      <c r="AL929" s="476">
        <f t="shared" si="369"/>
        <v>0</v>
      </c>
      <c r="AM929" s="476">
        <f t="shared" si="369"/>
        <v>0</v>
      </c>
      <c r="AN929" s="476">
        <f t="shared" si="369"/>
        <v>0</v>
      </c>
      <c r="AO929" s="476">
        <f t="shared" si="369"/>
        <v>0</v>
      </c>
      <c r="AP929" s="476">
        <f t="shared" si="369"/>
        <v>0</v>
      </c>
      <c r="AQ929" s="476">
        <f t="shared" si="369"/>
        <v>0</v>
      </c>
      <c r="AR929" s="476">
        <f t="shared" si="369"/>
        <v>0</v>
      </c>
      <c r="AS929" s="476">
        <f t="shared" si="367"/>
        <v>0</v>
      </c>
    </row>
    <row r="930" spans="2:45" s="467" customFormat="1" hidden="1" outlineLevel="2" x14ac:dyDescent="0.15">
      <c r="B930" s="467">
        <v>22</v>
      </c>
      <c r="C930" s="124"/>
      <c r="D930" s="409">
        <v>0</v>
      </c>
      <c r="E930" s="476">
        <f t="shared" si="371"/>
        <v>0</v>
      </c>
      <c r="F930" s="476">
        <f t="shared" si="371"/>
        <v>0</v>
      </c>
      <c r="G930" s="476">
        <f t="shared" si="371"/>
        <v>0</v>
      </c>
      <c r="H930" s="476">
        <f t="shared" si="371"/>
        <v>0</v>
      </c>
      <c r="I930" s="476">
        <f t="shared" si="371"/>
        <v>0</v>
      </c>
      <c r="J930" s="476">
        <f t="shared" si="371"/>
        <v>0</v>
      </c>
      <c r="K930" s="476">
        <f t="shared" si="371"/>
        <v>0</v>
      </c>
      <c r="L930" s="476">
        <f t="shared" si="371"/>
        <v>0</v>
      </c>
      <c r="M930" s="476">
        <f t="shared" si="371"/>
        <v>0</v>
      </c>
      <c r="N930" s="476">
        <f t="shared" si="371"/>
        <v>0</v>
      </c>
      <c r="O930" s="476">
        <f t="shared" si="371"/>
        <v>0</v>
      </c>
      <c r="P930" s="476">
        <f t="shared" si="371"/>
        <v>0</v>
      </c>
      <c r="Q930" s="476">
        <f t="shared" si="371"/>
        <v>0</v>
      </c>
      <c r="R930" s="476">
        <f t="shared" si="371"/>
        <v>0</v>
      </c>
      <c r="S930" s="476">
        <f t="shared" si="371"/>
        <v>0</v>
      </c>
      <c r="T930" s="476">
        <f t="shared" si="371"/>
        <v>0</v>
      </c>
      <c r="U930" s="476">
        <f t="shared" si="368"/>
        <v>0</v>
      </c>
      <c r="V930" s="476">
        <f t="shared" si="368"/>
        <v>0</v>
      </c>
      <c r="W930" s="476">
        <f t="shared" si="368"/>
        <v>0</v>
      </c>
      <c r="X930" s="476">
        <f t="shared" si="368"/>
        <v>0</v>
      </c>
      <c r="Y930" s="476">
        <f t="shared" si="368"/>
        <v>0</v>
      </c>
      <c r="Z930" s="476">
        <f t="shared" si="368"/>
        <v>0</v>
      </c>
      <c r="AA930" s="476">
        <f t="shared" si="368"/>
        <v>0</v>
      </c>
      <c r="AB930" s="476">
        <f t="shared" si="368"/>
        <v>0</v>
      </c>
      <c r="AC930" s="476">
        <f t="shared" si="368"/>
        <v>0</v>
      </c>
      <c r="AD930" s="476">
        <f t="shared" si="368"/>
        <v>0</v>
      </c>
      <c r="AE930" s="476">
        <f t="shared" si="368"/>
        <v>0</v>
      </c>
      <c r="AF930" s="476">
        <f t="shared" si="368"/>
        <v>0</v>
      </c>
      <c r="AG930" s="476">
        <f t="shared" si="368"/>
        <v>0</v>
      </c>
      <c r="AH930" s="476">
        <f t="shared" si="368"/>
        <v>0</v>
      </c>
      <c r="AI930" s="476">
        <f t="shared" si="368"/>
        <v>0</v>
      </c>
      <c r="AJ930" s="476">
        <f t="shared" si="368"/>
        <v>0</v>
      </c>
      <c r="AK930" s="476">
        <f t="shared" si="369"/>
        <v>0</v>
      </c>
      <c r="AL930" s="476">
        <f t="shared" si="369"/>
        <v>0</v>
      </c>
      <c r="AM930" s="476">
        <f t="shared" si="369"/>
        <v>0</v>
      </c>
      <c r="AN930" s="476">
        <f t="shared" si="369"/>
        <v>0</v>
      </c>
      <c r="AO930" s="476">
        <f t="shared" si="369"/>
        <v>0</v>
      </c>
      <c r="AP930" s="476">
        <f t="shared" si="369"/>
        <v>0</v>
      </c>
      <c r="AQ930" s="476">
        <f t="shared" si="369"/>
        <v>0</v>
      </c>
      <c r="AR930" s="476">
        <f t="shared" si="369"/>
        <v>0</v>
      </c>
      <c r="AS930" s="476">
        <f t="shared" si="367"/>
        <v>0</v>
      </c>
    </row>
    <row r="931" spans="2:45" s="467" customFormat="1" hidden="1" outlineLevel="2" x14ac:dyDescent="0.15">
      <c r="B931" s="467">
        <v>23</v>
      </c>
      <c r="C931" s="124"/>
      <c r="D931" s="409">
        <v>0</v>
      </c>
      <c r="E931" s="476">
        <f t="shared" si="371"/>
        <v>0</v>
      </c>
      <c r="F931" s="476">
        <f t="shared" si="371"/>
        <v>0</v>
      </c>
      <c r="G931" s="476">
        <f t="shared" si="371"/>
        <v>0</v>
      </c>
      <c r="H931" s="476">
        <f t="shared" si="371"/>
        <v>0</v>
      </c>
      <c r="I931" s="476">
        <f t="shared" si="371"/>
        <v>0</v>
      </c>
      <c r="J931" s="476">
        <f t="shared" si="371"/>
        <v>0</v>
      </c>
      <c r="K931" s="476">
        <f t="shared" si="371"/>
        <v>0</v>
      </c>
      <c r="L931" s="476">
        <f t="shared" si="371"/>
        <v>0</v>
      </c>
      <c r="M931" s="476">
        <f t="shared" si="371"/>
        <v>0</v>
      </c>
      <c r="N931" s="476">
        <f t="shared" si="371"/>
        <v>0</v>
      </c>
      <c r="O931" s="476">
        <f t="shared" si="371"/>
        <v>0</v>
      </c>
      <c r="P931" s="476">
        <f t="shared" si="371"/>
        <v>0</v>
      </c>
      <c r="Q931" s="476">
        <f t="shared" si="371"/>
        <v>0</v>
      </c>
      <c r="R931" s="476">
        <f t="shared" si="371"/>
        <v>0</v>
      </c>
      <c r="S931" s="476">
        <f t="shared" si="371"/>
        <v>0</v>
      </c>
      <c r="T931" s="476">
        <f t="shared" si="371"/>
        <v>0</v>
      </c>
      <c r="U931" s="476">
        <f t="shared" si="368"/>
        <v>0</v>
      </c>
      <c r="V931" s="476">
        <f t="shared" si="368"/>
        <v>0</v>
      </c>
      <c r="W931" s="476">
        <f t="shared" si="368"/>
        <v>0</v>
      </c>
      <c r="X931" s="476">
        <f t="shared" si="368"/>
        <v>0</v>
      </c>
      <c r="Y931" s="476">
        <f t="shared" si="368"/>
        <v>0</v>
      </c>
      <c r="Z931" s="476">
        <f t="shared" si="368"/>
        <v>0</v>
      </c>
      <c r="AA931" s="476">
        <f t="shared" si="368"/>
        <v>0</v>
      </c>
      <c r="AB931" s="476">
        <f t="shared" si="368"/>
        <v>0</v>
      </c>
      <c r="AC931" s="476">
        <f t="shared" si="368"/>
        <v>0</v>
      </c>
      <c r="AD931" s="476">
        <f t="shared" si="368"/>
        <v>0</v>
      </c>
      <c r="AE931" s="476">
        <f t="shared" si="368"/>
        <v>0</v>
      </c>
      <c r="AF931" s="476">
        <f t="shared" si="368"/>
        <v>0</v>
      </c>
      <c r="AG931" s="476">
        <f t="shared" si="368"/>
        <v>0</v>
      </c>
      <c r="AH931" s="476">
        <f t="shared" si="368"/>
        <v>0</v>
      </c>
      <c r="AI931" s="476">
        <f t="shared" si="368"/>
        <v>0</v>
      </c>
      <c r="AJ931" s="476">
        <f t="shared" si="368"/>
        <v>0</v>
      </c>
      <c r="AK931" s="476">
        <f t="shared" si="369"/>
        <v>0</v>
      </c>
      <c r="AL931" s="476">
        <f t="shared" si="369"/>
        <v>0</v>
      </c>
      <c r="AM931" s="476">
        <f t="shared" si="369"/>
        <v>0</v>
      </c>
      <c r="AN931" s="476">
        <f t="shared" si="369"/>
        <v>0</v>
      </c>
      <c r="AO931" s="476">
        <f t="shared" si="369"/>
        <v>0</v>
      </c>
      <c r="AP931" s="476">
        <f t="shared" si="369"/>
        <v>0</v>
      </c>
      <c r="AQ931" s="476">
        <f t="shared" si="369"/>
        <v>0</v>
      </c>
      <c r="AR931" s="476">
        <f t="shared" si="369"/>
        <v>0</v>
      </c>
      <c r="AS931" s="476">
        <f t="shared" si="367"/>
        <v>0</v>
      </c>
    </row>
    <row r="932" spans="2:45" s="467" customFormat="1" hidden="1" outlineLevel="2" x14ac:dyDescent="0.15">
      <c r="B932" s="467">
        <v>24</v>
      </c>
      <c r="C932" s="124"/>
      <c r="D932" s="409">
        <v>0</v>
      </c>
      <c r="E932" s="476">
        <f t="shared" si="371"/>
        <v>0</v>
      </c>
      <c r="F932" s="476">
        <f t="shared" si="371"/>
        <v>0</v>
      </c>
      <c r="G932" s="476">
        <f t="shared" si="371"/>
        <v>0</v>
      </c>
      <c r="H932" s="476">
        <f t="shared" si="371"/>
        <v>0</v>
      </c>
      <c r="I932" s="476">
        <f t="shared" si="371"/>
        <v>0</v>
      </c>
      <c r="J932" s="476">
        <f t="shared" si="371"/>
        <v>0</v>
      </c>
      <c r="K932" s="476">
        <f t="shared" si="371"/>
        <v>0</v>
      </c>
      <c r="L932" s="476">
        <f t="shared" si="371"/>
        <v>0</v>
      </c>
      <c r="M932" s="476">
        <f t="shared" si="371"/>
        <v>0</v>
      </c>
      <c r="N932" s="476">
        <f t="shared" si="371"/>
        <v>0</v>
      </c>
      <c r="O932" s="476">
        <f t="shared" si="371"/>
        <v>0</v>
      </c>
      <c r="P932" s="476">
        <f t="shared" si="371"/>
        <v>0</v>
      </c>
      <c r="Q932" s="476">
        <f t="shared" si="371"/>
        <v>0</v>
      </c>
      <c r="R932" s="476">
        <f t="shared" si="371"/>
        <v>0</v>
      </c>
      <c r="S932" s="476">
        <f t="shared" si="371"/>
        <v>0</v>
      </c>
      <c r="T932" s="476">
        <f t="shared" si="371"/>
        <v>0</v>
      </c>
      <c r="U932" s="476">
        <f t="shared" si="368"/>
        <v>0</v>
      </c>
      <c r="V932" s="476">
        <f t="shared" si="368"/>
        <v>0</v>
      </c>
      <c r="W932" s="476">
        <f t="shared" si="368"/>
        <v>0</v>
      </c>
      <c r="X932" s="476">
        <f t="shared" si="368"/>
        <v>0</v>
      </c>
      <c r="Y932" s="476">
        <f t="shared" si="368"/>
        <v>0</v>
      </c>
      <c r="Z932" s="476">
        <f t="shared" si="368"/>
        <v>0</v>
      </c>
      <c r="AA932" s="476">
        <f t="shared" si="368"/>
        <v>0</v>
      </c>
      <c r="AB932" s="476">
        <f t="shared" si="368"/>
        <v>0</v>
      </c>
      <c r="AC932" s="476">
        <f t="shared" si="368"/>
        <v>0</v>
      </c>
      <c r="AD932" s="476">
        <f t="shared" si="368"/>
        <v>0</v>
      </c>
      <c r="AE932" s="476">
        <f t="shared" si="368"/>
        <v>0</v>
      </c>
      <c r="AF932" s="476">
        <f t="shared" si="368"/>
        <v>0</v>
      </c>
      <c r="AG932" s="476">
        <f t="shared" si="368"/>
        <v>0</v>
      </c>
      <c r="AH932" s="476">
        <f t="shared" si="368"/>
        <v>0</v>
      </c>
      <c r="AI932" s="476">
        <f t="shared" si="368"/>
        <v>0</v>
      </c>
      <c r="AJ932" s="476">
        <f t="shared" si="368"/>
        <v>0</v>
      </c>
      <c r="AK932" s="476">
        <f t="shared" si="369"/>
        <v>0</v>
      </c>
      <c r="AL932" s="476">
        <f t="shared" si="369"/>
        <v>0</v>
      </c>
      <c r="AM932" s="476">
        <f t="shared" si="369"/>
        <v>0</v>
      </c>
      <c r="AN932" s="476">
        <f t="shared" si="369"/>
        <v>0</v>
      </c>
      <c r="AO932" s="476">
        <f t="shared" si="369"/>
        <v>0</v>
      </c>
      <c r="AP932" s="476">
        <f t="shared" si="369"/>
        <v>0</v>
      </c>
      <c r="AQ932" s="476">
        <f t="shared" si="369"/>
        <v>0</v>
      </c>
      <c r="AR932" s="476">
        <f t="shared" si="369"/>
        <v>0</v>
      </c>
      <c r="AS932" s="476">
        <f t="shared" si="367"/>
        <v>0</v>
      </c>
    </row>
    <row r="933" spans="2:45" s="467" customFormat="1" hidden="1" outlineLevel="2" x14ac:dyDescent="0.15">
      <c r="B933" s="467">
        <v>25</v>
      </c>
      <c r="C933" s="124"/>
      <c r="D933" s="409">
        <v>0</v>
      </c>
      <c r="E933" s="476">
        <f t="shared" si="371"/>
        <v>0</v>
      </c>
      <c r="F933" s="476">
        <f t="shared" si="371"/>
        <v>0</v>
      </c>
      <c r="G933" s="476">
        <f t="shared" si="371"/>
        <v>0</v>
      </c>
      <c r="H933" s="476">
        <f t="shared" si="371"/>
        <v>0</v>
      </c>
      <c r="I933" s="476">
        <f t="shared" si="371"/>
        <v>0</v>
      </c>
      <c r="J933" s="476">
        <f t="shared" si="371"/>
        <v>0</v>
      </c>
      <c r="K933" s="476">
        <f t="shared" si="371"/>
        <v>0</v>
      </c>
      <c r="L933" s="476">
        <f t="shared" si="371"/>
        <v>0</v>
      </c>
      <c r="M933" s="476">
        <f t="shared" si="371"/>
        <v>0</v>
      </c>
      <c r="N933" s="476">
        <f t="shared" si="371"/>
        <v>0</v>
      </c>
      <c r="O933" s="476">
        <f t="shared" si="371"/>
        <v>0</v>
      </c>
      <c r="P933" s="476">
        <f t="shared" si="371"/>
        <v>0</v>
      </c>
      <c r="Q933" s="476">
        <f t="shared" si="371"/>
        <v>0</v>
      </c>
      <c r="R933" s="476">
        <f t="shared" si="371"/>
        <v>0</v>
      </c>
      <c r="S933" s="476">
        <f t="shared" si="371"/>
        <v>0</v>
      </c>
      <c r="T933" s="476">
        <f t="shared" si="371"/>
        <v>0</v>
      </c>
      <c r="U933" s="476">
        <f t="shared" si="368"/>
        <v>0</v>
      </c>
      <c r="V933" s="476">
        <f t="shared" si="368"/>
        <v>0</v>
      </c>
      <c r="W933" s="476">
        <f t="shared" si="368"/>
        <v>0</v>
      </c>
      <c r="X933" s="476">
        <f t="shared" si="368"/>
        <v>0</v>
      </c>
      <c r="Y933" s="476">
        <f t="shared" si="368"/>
        <v>0</v>
      </c>
      <c r="Z933" s="476">
        <f t="shared" si="368"/>
        <v>0</v>
      </c>
      <c r="AA933" s="476">
        <f t="shared" si="368"/>
        <v>0</v>
      </c>
      <c r="AB933" s="476">
        <f t="shared" si="368"/>
        <v>0</v>
      </c>
      <c r="AC933" s="476">
        <f t="shared" si="368"/>
        <v>0</v>
      </c>
      <c r="AD933" s="476">
        <f t="shared" si="368"/>
        <v>0</v>
      </c>
      <c r="AE933" s="476">
        <f t="shared" si="368"/>
        <v>0</v>
      </c>
      <c r="AF933" s="476">
        <f t="shared" si="368"/>
        <v>0</v>
      </c>
      <c r="AG933" s="476">
        <f t="shared" si="368"/>
        <v>0</v>
      </c>
      <c r="AH933" s="476">
        <f t="shared" si="368"/>
        <v>0</v>
      </c>
      <c r="AI933" s="476">
        <f t="shared" si="368"/>
        <v>0</v>
      </c>
      <c r="AJ933" s="476">
        <f t="shared" si="368"/>
        <v>0</v>
      </c>
      <c r="AK933" s="476">
        <f t="shared" si="369"/>
        <v>0</v>
      </c>
      <c r="AL933" s="476">
        <f t="shared" si="369"/>
        <v>0</v>
      </c>
      <c r="AM933" s="476">
        <f t="shared" si="369"/>
        <v>0</v>
      </c>
      <c r="AN933" s="476">
        <f t="shared" si="369"/>
        <v>0</v>
      </c>
      <c r="AO933" s="476">
        <f t="shared" si="369"/>
        <v>0</v>
      </c>
      <c r="AP933" s="476">
        <f t="shared" si="369"/>
        <v>0</v>
      </c>
      <c r="AQ933" s="476">
        <f t="shared" si="369"/>
        <v>0</v>
      </c>
      <c r="AR933" s="476">
        <f t="shared" si="369"/>
        <v>0</v>
      </c>
      <c r="AS933" s="476">
        <f t="shared" si="367"/>
        <v>0</v>
      </c>
    </row>
    <row r="934" spans="2:45" s="467" customFormat="1" hidden="1" outlineLevel="2" x14ac:dyDescent="0.15">
      <c r="B934" s="467">
        <v>26</v>
      </c>
      <c r="C934" s="124"/>
      <c r="D934" s="409">
        <v>0</v>
      </c>
      <c r="E934" s="476">
        <f t="shared" si="371"/>
        <v>0</v>
      </c>
      <c r="F934" s="476">
        <f t="shared" si="371"/>
        <v>0</v>
      </c>
      <c r="G934" s="476">
        <f t="shared" si="371"/>
        <v>0</v>
      </c>
      <c r="H934" s="476">
        <f t="shared" si="371"/>
        <v>0</v>
      </c>
      <c r="I934" s="476">
        <f t="shared" si="371"/>
        <v>0</v>
      </c>
      <c r="J934" s="476">
        <f t="shared" si="371"/>
        <v>0</v>
      </c>
      <c r="K934" s="476">
        <f t="shared" si="371"/>
        <v>0</v>
      </c>
      <c r="L934" s="476">
        <f t="shared" si="371"/>
        <v>0</v>
      </c>
      <c r="M934" s="476">
        <f t="shared" si="371"/>
        <v>0</v>
      </c>
      <c r="N934" s="476">
        <f t="shared" si="371"/>
        <v>0</v>
      </c>
      <c r="O934" s="476">
        <f t="shared" si="371"/>
        <v>0</v>
      </c>
      <c r="P934" s="476">
        <f t="shared" si="371"/>
        <v>0</v>
      </c>
      <c r="Q934" s="476">
        <f t="shared" si="371"/>
        <v>0</v>
      </c>
      <c r="R934" s="476">
        <f t="shared" si="371"/>
        <v>0</v>
      </c>
      <c r="S934" s="476">
        <f t="shared" si="371"/>
        <v>0</v>
      </c>
      <c r="T934" s="476">
        <f t="shared" si="371"/>
        <v>0</v>
      </c>
      <c r="U934" s="476">
        <f t="shared" si="368"/>
        <v>0</v>
      </c>
      <c r="V934" s="476">
        <f t="shared" si="368"/>
        <v>0</v>
      </c>
      <c r="W934" s="476">
        <f t="shared" si="368"/>
        <v>0</v>
      </c>
      <c r="X934" s="476">
        <f t="shared" si="368"/>
        <v>0</v>
      </c>
      <c r="Y934" s="476">
        <f t="shared" si="368"/>
        <v>0</v>
      </c>
      <c r="Z934" s="476">
        <f t="shared" si="368"/>
        <v>0</v>
      </c>
      <c r="AA934" s="476">
        <f t="shared" si="368"/>
        <v>0</v>
      </c>
      <c r="AB934" s="476">
        <f t="shared" si="368"/>
        <v>0</v>
      </c>
      <c r="AC934" s="476">
        <f t="shared" si="368"/>
        <v>0</v>
      </c>
      <c r="AD934" s="476">
        <f t="shared" si="368"/>
        <v>0</v>
      </c>
      <c r="AE934" s="476">
        <f t="shared" si="368"/>
        <v>0</v>
      </c>
      <c r="AF934" s="476">
        <f t="shared" si="368"/>
        <v>0</v>
      </c>
      <c r="AG934" s="476">
        <f t="shared" si="368"/>
        <v>0</v>
      </c>
      <c r="AH934" s="476">
        <f t="shared" si="368"/>
        <v>0</v>
      </c>
      <c r="AI934" s="476">
        <f t="shared" si="368"/>
        <v>0</v>
      </c>
      <c r="AJ934" s="476">
        <f t="shared" si="368"/>
        <v>0</v>
      </c>
      <c r="AK934" s="476">
        <f t="shared" si="369"/>
        <v>0</v>
      </c>
      <c r="AL934" s="476">
        <f t="shared" si="369"/>
        <v>0</v>
      </c>
      <c r="AM934" s="476">
        <f t="shared" si="369"/>
        <v>0</v>
      </c>
      <c r="AN934" s="476">
        <f t="shared" si="369"/>
        <v>0</v>
      </c>
      <c r="AO934" s="476">
        <f t="shared" si="369"/>
        <v>0</v>
      </c>
      <c r="AP934" s="476">
        <f t="shared" si="369"/>
        <v>0</v>
      </c>
      <c r="AQ934" s="476">
        <f t="shared" si="369"/>
        <v>0</v>
      </c>
      <c r="AR934" s="476">
        <f t="shared" si="369"/>
        <v>0</v>
      </c>
      <c r="AS934" s="476">
        <f t="shared" si="367"/>
        <v>0</v>
      </c>
    </row>
    <row r="935" spans="2:45" s="467" customFormat="1" hidden="1" outlineLevel="2" x14ac:dyDescent="0.15">
      <c r="B935" s="467">
        <v>27</v>
      </c>
      <c r="C935" s="124"/>
      <c r="D935" s="409">
        <v>0</v>
      </c>
      <c r="E935" s="476">
        <f t="shared" si="371"/>
        <v>0</v>
      </c>
      <c r="F935" s="476">
        <f t="shared" si="371"/>
        <v>0</v>
      </c>
      <c r="G935" s="476">
        <f t="shared" si="371"/>
        <v>0</v>
      </c>
      <c r="H935" s="476">
        <f t="shared" si="371"/>
        <v>0</v>
      </c>
      <c r="I935" s="476">
        <f t="shared" si="371"/>
        <v>0</v>
      </c>
      <c r="J935" s="476">
        <f t="shared" si="371"/>
        <v>0</v>
      </c>
      <c r="K935" s="476">
        <f t="shared" si="371"/>
        <v>0</v>
      </c>
      <c r="L935" s="476">
        <f t="shared" si="371"/>
        <v>0</v>
      </c>
      <c r="M935" s="476">
        <f t="shared" si="371"/>
        <v>0</v>
      </c>
      <c r="N935" s="476">
        <f t="shared" si="371"/>
        <v>0</v>
      </c>
      <c r="O935" s="476">
        <f t="shared" si="371"/>
        <v>0</v>
      </c>
      <c r="P935" s="476">
        <f t="shared" si="371"/>
        <v>0</v>
      </c>
      <c r="Q935" s="476">
        <f t="shared" si="371"/>
        <v>0</v>
      </c>
      <c r="R935" s="476">
        <f t="shared" si="371"/>
        <v>0</v>
      </c>
      <c r="S935" s="476">
        <f t="shared" si="371"/>
        <v>0</v>
      </c>
      <c r="T935" s="476">
        <f t="shared" si="371"/>
        <v>0</v>
      </c>
      <c r="U935" s="476">
        <f t="shared" si="368"/>
        <v>0</v>
      </c>
      <c r="V935" s="476">
        <f t="shared" si="368"/>
        <v>0</v>
      </c>
      <c r="W935" s="476">
        <f t="shared" si="368"/>
        <v>0</v>
      </c>
      <c r="X935" s="476">
        <f t="shared" si="368"/>
        <v>0</v>
      </c>
      <c r="Y935" s="476">
        <f t="shared" si="368"/>
        <v>0</v>
      </c>
      <c r="Z935" s="476">
        <f t="shared" si="368"/>
        <v>0</v>
      </c>
      <c r="AA935" s="476">
        <f t="shared" si="368"/>
        <v>0</v>
      </c>
      <c r="AB935" s="476">
        <f t="shared" si="368"/>
        <v>0</v>
      </c>
      <c r="AC935" s="476">
        <f t="shared" si="368"/>
        <v>0</v>
      </c>
      <c r="AD935" s="476">
        <f t="shared" si="368"/>
        <v>0</v>
      </c>
      <c r="AE935" s="476">
        <f t="shared" si="368"/>
        <v>0</v>
      </c>
      <c r="AF935" s="476">
        <f t="shared" si="368"/>
        <v>0</v>
      </c>
      <c r="AG935" s="476">
        <f t="shared" si="368"/>
        <v>0</v>
      </c>
      <c r="AH935" s="476">
        <f t="shared" si="368"/>
        <v>0</v>
      </c>
      <c r="AI935" s="476">
        <f t="shared" si="368"/>
        <v>0</v>
      </c>
      <c r="AJ935" s="476">
        <f t="shared" si="368"/>
        <v>0</v>
      </c>
      <c r="AK935" s="476">
        <f t="shared" si="369"/>
        <v>0</v>
      </c>
      <c r="AL935" s="476">
        <f t="shared" si="369"/>
        <v>0</v>
      </c>
      <c r="AM935" s="476">
        <f t="shared" si="369"/>
        <v>0</v>
      </c>
      <c r="AN935" s="476">
        <f t="shared" si="369"/>
        <v>0</v>
      </c>
      <c r="AO935" s="476">
        <f t="shared" si="369"/>
        <v>0</v>
      </c>
      <c r="AP935" s="476">
        <f t="shared" si="369"/>
        <v>0</v>
      </c>
      <c r="AQ935" s="476">
        <f t="shared" si="369"/>
        <v>0</v>
      </c>
      <c r="AR935" s="476">
        <f t="shared" si="369"/>
        <v>0</v>
      </c>
      <c r="AS935" s="476">
        <f t="shared" si="367"/>
        <v>0</v>
      </c>
    </row>
    <row r="936" spans="2:45" s="467" customFormat="1" hidden="1" outlineLevel="2" x14ac:dyDescent="0.15">
      <c r="B936" s="467">
        <v>28</v>
      </c>
      <c r="C936" s="124"/>
      <c r="D936" s="409">
        <v>0</v>
      </c>
      <c r="E936" s="476">
        <f t="shared" si="371"/>
        <v>0</v>
      </c>
      <c r="F936" s="476">
        <f t="shared" si="371"/>
        <v>0</v>
      </c>
      <c r="G936" s="476">
        <f t="shared" si="371"/>
        <v>0</v>
      </c>
      <c r="H936" s="476">
        <f t="shared" si="371"/>
        <v>0</v>
      </c>
      <c r="I936" s="476">
        <f t="shared" si="371"/>
        <v>0</v>
      </c>
      <c r="J936" s="476">
        <f t="shared" si="371"/>
        <v>0</v>
      </c>
      <c r="K936" s="476">
        <f t="shared" si="371"/>
        <v>0</v>
      </c>
      <c r="L936" s="476">
        <f t="shared" si="371"/>
        <v>0</v>
      </c>
      <c r="M936" s="476">
        <f t="shared" si="371"/>
        <v>0</v>
      </c>
      <c r="N936" s="476">
        <f t="shared" si="371"/>
        <v>0</v>
      </c>
      <c r="O936" s="476">
        <f t="shared" si="371"/>
        <v>0</v>
      </c>
      <c r="P936" s="476">
        <f t="shared" si="371"/>
        <v>0</v>
      </c>
      <c r="Q936" s="476">
        <f t="shared" si="371"/>
        <v>0</v>
      </c>
      <c r="R936" s="476">
        <f t="shared" si="371"/>
        <v>0</v>
      </c>
      <c r="S936" s="476">
        <f t="shared" si="371"/>
        <v>0</v>
      </c>
      <c r="T936" s="476">
        <f t="shared" si="371"/>
        <v>0</v>
      </c>
      <c r="U936" s="476">
        <f t="shared" si="368"/>
        <v>0</v>
      </c>
      <c r="V936" s="476">
        <f t="shared" si="368"/>
        <v>0</v>
      </c>
      <c r="W936" s="476">
        <f t="shared" si="368"/>
        <v>0</v>
      </c>
      <c r="X936" s="476">
        <f t="shared" si="368"/>
        <v>0</v>
      </c>
      <c r="Y936" s="476">
        <f t="shared" si="368"/>
        <v>0</v>
      </c>
      <c r="Z936" s="476">
        <f t="shared" si="368"/>
        <v>0</v>
      </c>
      <c r="AA936" s="476">
        <f t="shared" si="368"/>
        <v>0</v>
      </c>
      <c r="AB936" s="476">
        <f t="shared" si="368"/>
        <v>0</v>
      </c>
      <c r="AC936" s="476">
        <f t="shared" si="368"/>
        <v>0</v>
      </c>
      <c r="AD936" s="476">
        <f t="shared" si="368"/>
        <v>0</v>
      </c>
      <c r="AE936" s="476">
        <f t="shared" si="368"/>
        <v>0</v>
      </c>
      <c r="AF936" s="476">
        <f t="shared" si="368"/>
        <v>0</v>
      </c>
      <c r="AG936" s="476">
        <f t="shared" si="368"/>
        <v>0</v>
      </c>
      <c r="AH936" s="476">
        <f t="shared" si="368"/>
        <v>0</v>
      </c>
      <c r="AI936" s="476">
        <f t="shared" si="368"/>
        <v>0</v>
      </c>
      <c r="AJ936" s="476">
        <f t="shared" si="368"/>
        <v>0</v>
      </c>
      <c r="AK936" s="476">
        <f t="shared" si="369"/>
        <v>0</v>
      </c>
      <c r="AL936" s="476">
        <f t="shared" si="369"/>
        <v>0</v>
      </c>
      <c r="AM936" s="476">
        <f t="shared" si="369"/>
        <v>0</v>
      </c>
      <c r="AN936" s="476">
        <f t="shared" si="369"/>
        <v>0</v>
      </c>
      <c r="AO936" s="476">
        <f t="shared" si="369"/>
        <v>0</v>
      </c>
      <c r="AP936" s="476">
        <f t="shared" si="369"/>
        <v>0</v>
      </c>
      <c r="AQ936" s="476">
        <f t="shared" si="369"/>
        <v>0</v>
      </c>
      <c r="AR936" s="476">
        <f t="shared" si="369"/>
        <v>0</v>
      </c>
      <c r="AS936" s="476">
        <f t="shared" si="367"/>
        <v>0</v>
      </c>
    </row>
    <row r="937" spans="2:45" s="467" customFormat="1" hidden="1" outlineLevel="2" x14ac:dyDescent="0.15">
      <c r="B937" s="467">
        <v>29</v>
      </c>
      <c r="C937" s="124"/>
      <c r="D937" s="409">
        <v>0</v>
      </c>
      <c r="E937" s="476">
        <f t="shared" si="371"/>
        <v>0</v>
      </c>
      <c r="F937" s="476">
        <f t="shared" si="371"/>
        <v>0</v>
      </c>
      <c r="G937" s="476">
        <f t="shared" si="371"/>
        <v>0</v>
      </c>
      <c r="H937" s="476">
        <f t="shared" si="371"/>
        <v>0</v>
      </c>
      <c r="I937" s="476">
        <f t="shared" si="371"/>
        <v>0</v>
      </c>
      <c r="J937" s="476">
        <f t="shared" si="371"/>
        <v>0</v>
      </c>
      <c r="K937" s="476">
        <f t="shared" si="371"/>
        <v>0</v>
      </c>
      <c r="L937" s="476">
        <f t="shared" si="371"/>
        <v>0</v>
      </c>
      <c r="M937" s="476">
        <f t="shared" si="371"/>
        <v>0</v>
      </c>
      <c r="N937" s="476">
        <f t="shared" si="371"/>
        <v>0</v>
      </c>
      <c r="O937" s="476">
        <f t="shared" si="371"/>
        <v>0</v>
      </c>
      <c r="P937" s="476">
        <f t="shared" si="371"/>
        <v>0</v>
      </c>
      <c r="Q937" s="476">
        <f t="shared" si="371"/>
        <v>0</v>
      </c>
      <c r="R937" s="476">
        <f t="shared" si="371"/>
        <v>0</v>
      </c>
      <c r="S937" s="476">
        <f t="shared" si="371"/>
        <v>0</v>
      </c>
      <c r="T937" s="476">
        <f t="shared" si="371"/>
        <v>0</v>
      </c>
      <c r="U937" s="476">
        <f t="shared" si="368"/>
        <v>0</v>
      </c>
      <c r="V937" s="476">
        <f t="shared" si="368"/>
        <v>0</v>
      </c>
      <c r="W937" s="476">
        <f t="shared" si="368"/>
        <v>0</v>
      </c>
      <c r="X937" s="476">
        <f t="shared" si="368"/>
        <v>0</v>
      </c>
      <c r="Y937" s="476">
        <f t="shared" si="368"/>
        <v>0</v>
      </c>
      <c r="Z937" s="476">
        <f t="shared" si="368"/>
        <v>0</v>
      </c>
      <c r="AA937" s="476">
        <f t="shared" si="368"/>
        <v>0</v>
      </c>
      <c r="AB937" s="476">
        <f t="shared" si="368"/>
        <v>0</v>
      </c>
      <c r="AC937" s="476">
        <f t="shared" si="368"/>
        <v>0</v>
      </c>
      <c r="AD937" s="476">
        <f t="shared" si="368"/>
        <v>0</v>
      </c>
      <c r="AE937" s="476">
        <f t="shared" si="368"/>
        <v>0</v>
      </c>
      <c r="AF937" s="476">
        <f t="shared" si="368"/>
        <v>0</v>
      </c>
      <c r="AG937" s="476">
        <f t="shared" si="368"/>
        <v>0</v>
      </c>
      <c r="AH937" s="476">
        <f t="shared" si="368"/>
        <v>0</v>
      </c>
      <c r="AI937" s="476">
        <f t="shared" si="368"/>
        <v>0</v>
      </c>
      <c r="AJ937" s="476">
        <f t="shared" si="368"/>
        <v>0</v>
      </c>
      <c r="AK937" s="476">
        <f t="shared" si="369"/>
        <v>0</v>
      </c>
      <c r="AL937" s="476">
        <f t="shared" si="369"/>
        <v>0</v>
      </c>
      <c r="AM937" s="476">
        <f t="shared" si="369"/>
        <v>0</v>
      </c>
      <c r="AN937" s="476">
        <f t="shared" si="369"/>
        <v>0</v>
      </c>
      <c r="AO937" s="476">
        <f t="shared" si="369"/>
        <v>0</v>
      </c>
      <c r="AP937" s="476">
        <f t="shared" si="369"/>
        <v>0</v>
      </c>
      <c r="AQ937" s="476">
        <f t="shared" si="369"/>
        <v>0</v>
      </c>
      <c r="AR937" s="476">
        <f t="shared" si="369"/>
        <v>0</v>
      </c>
      <c r="AS937" s="476">
        <f t="shared" si="367"/>
        <v>0</v>
      </c>
    </row>
    <row r="938" spans="2:45" s="467" customFormat="1" hidden="1" outlineLevel="2" x14ac:dyDescent="0.15">
      <c r="B938" s="467">
        <v>30</v>
      </c>
      <c r="C938" s="124"/>
      <c r="D938" s="409">
        <v>0</v>
      </c>
      <c r="E938" s="476">
        <f t="shared" si="371"/>
        <v>0</v>
      </c>
      <c r="F938" s="476">
        <f t="shared" si="371"/>
        <v>0</v>
      </c>
      <c r="G938" s="476">
        <f t="shared" si="371"/>
        <v>0</v>
      </c>
      <c r="H938" s="476">
        <f t="shared" si="371"/>
        <v>0</v>
      </c>
      <c r="I938" s="476">
        <f t="shared" si="371"/>
        <v>0</v>
      </c>
      <c r="J938" s="476">
        <f t="shared" si="371"/>
        <v>0</v>
      </c>
      <c r="K938" s="476">
        <f t="shared" si="371"/>
        <v>0</v>
      </c>
      <c r="L938" s="476">
        <f t="shared" si="371"/>
        <v>0</v>
      </c>
      <c r="M938" s="476">
        <f t="shared" si="371"/>
        <v>0</v>
      </c>
      <c r="N938" s="476">
        <f t="shared" si="371"/>
        <v>0</v>
      </c>
      <c r="O938" s="476">
        <f t="shared" si="371"/>
        <v>0</v>
      </c>
      <c r="P938" s="476">
        <f t="shared" si="371"/>
        <v>0</v>
      </c>
      <c r="Q938" s="476">
        <f t="shared" si="371"/>
        <v>0</v>
      </c>
      <c r="R938" s="476">
        <f t="shared" si="371"/>
        <v>0</v>
      </c>
      <c r="S938" s="476">
        <f t="shared" si="371"/>
        <v>0</v>
      </c>
      <c r="T938" s="476">
        <f t="shared" si="371"/>
        <v>0</v>
      </c>
      <c r="U938" s="476">
        <f t="shared" si="368"/>
        <v>0</v>
      </c>
      <c r="V938" s="476">
        <f t="shared" si="368"/>
        <v>0</v>
      </c>
      <c r="W938" s="476">
        <f t="shared" si="368"/>
        <v>0</v>
      </c>
      <c r="X938" s="476">
        <f t="shared" si="368"/>
        <v>0</v>
      </c>
      <c r="Y938" s="476">
        <f t="shared" si="368"/>
        <v>0</v>
      </c>
      <c r="Z938" s="476">
        <f t="shared" si="368"/>
        <v>0</v>
      </c>
      <c r="AA938" s="476">
        <f t="shared" si="368"/>
        <v>0</v>
      </c>
      <c r="AB938" s="476">
        <f t="shared" si="368"/>
        <v>0</v>
      </c>
      <c r="AC938" s="476">
        <f t="shared" si="368"/>
        <v>0</v>
      </c>
      <c r="AD938" s="476">
        <f t="shared" si="368"/>
        <v>0</v>
      </c>
      <c r="AE938" s="476">
        <f t="shared" si="368"/>
        <v>0</v>
      </c>
      <c r="AF938" s="476">
        <f t="shared" si="368"/>
        <v>0</v>
      </c>
      <c r="AG938" s="476">
        <f t="shared" si="368"/>
        <v>0</v>
      </c>
      <c r="AH938" s="476">
        <f t="shared" si="368"/>
        <v>0</v>
      </c>
      <c r="AI938" s="476">
        <f t="shared" si="368"/>
        <v>0</v>
      </c>
      <c r="AJ938" s="476">
        <f t="shared" si="368"/>
        <v>0</v>
      </c>
      <c r="AK938" s="476">
        <f t="shared" si="369"/>
        <v>0</v>
      </c>
      <c r="AL938" s="476">
        <f t="shared" si="369"/>
        <v>0</v>
      </c>
      <c r="AM938" s="476">
        <f t="shared" si="369"/>
        <v>0</v>
      </c>
      <c r="AN938" s="476">
        <f t="shared" si="369"/>
        <v>0</v>
      </c>
      <c r="AO938" s="476">
        <f t="shared" si="369"/>
        <v>0</v>
      </c>
      <c r="AP938" s="476">
        <f t="shared" si="369"/>
        <v>0</v>
      </c>
      <c r="AQ938" s="476">
        <f t="shared" si="369"/>
        <v>0</v>
      </c>
      <c r="AR938" s="476">
        <f t="shared" si="369"/>
        <v>0</v>
      </c>
      <c r="AS938" s="476">
        <f t="shared" si="367"/>
        <v>0</v>
      </c>
    </row>
    <row r="939" spans="2:45" s="467" customFormat="1" hidden="1" outlineLevel="2" x14ac:dyDescent="0.15">
      <c r="B939" s="467">
        <v>31</v>
      </c>
      <c r="C939" s="124"/>
      <c r="D939" s="409">
        <v>0</v>
      </c>
      <c r="E939" s="476">
        <f t="shared" si="371"/>
        <v>0</v>
      </c>
      <c r="F939" s="476">
        <f t="shared" si="371"/>
        <v>0</v>
      </c>
      <c r="G939" s="476">
        <f t="shared" si="371"/>
        <v>0</v>
      </c>
      <c r="H939" s="476">
        <f t="shared" si="371"/>
        <v>0</v>
      </c>
      <c r="I939" s="476">
        <f t="shared" si="371"/>
        <v>0</v>
      </c>
      <c r="J939" s="476">
        <f t="shared" si="371"/>
        <v>0</v>
      </c>
      <c r="K939" s="476">
        <f t="shared" si="371"/>
        <v>0</v>
      </c>
      <c r="L939" s="476">
        <f t="shared" si="371"/>
        <v>0</v>
      </c>
      <c r="M939" s="476">
        <f t="shared" si="371"/>
        <v>0</v>
      </c>
      <c r="N939" s="476">
        <f t="shared" si="371"/>
        <v>0</v>
      </c>
      <c r="O939" s="476">
        <f t="shared" si="371"/>
        <v>0</v>
      </c>
      <c r="P939" s="476">
        <f t="shared" si="371"/>
        <v>0</v>
      </c>
      <c r="Q939" s="476">
        <f t="shared" si="371"/>
        <v>0</v>
      </c>
      <c r="R939" s="476">
        <f t="shared" si="371"/>
        <v>0</v>
      </c>
      <c r="S939" s="476">
        <f t="shared" si="371"/>
        <v>0</v>
      </c>
      <c r="T939" s="476">
        <f t="shared" si="371"/>
        <v>0</v>
      </c>
      <c r="U939" s="476">
        <f t="shared" si="368"/>
        <v>0</v>
      </c>
      <c r="V939" s="476">
        <f t="shared" si="368"/>
        <v>0</v>
      </c>
      <c r="W939" s="476">
        <f t="shared" si="368"/>
        <v>0</v>
      </c>
      <c r="X939" s="476">
        <f t="shared" si="368"/>
        <v>0</v>
      </c>
      <c r="Y939" s="476">
        <f t="shared" si="368"/>
        <v>0</v>
      </c>
      <c r="Z939" s="476">
        <f t="shared" si="368"/>
        <v>0</v>
      </c>
      <c r="AA939" s="476">
        <f t="shared" si="368"/>
        <v>0</v>
      </c>
      <c r="AB939" s="476">
        <f t="shared" si="368"/>
        <v>0</v>
      </c>
      <c r="AC939" s="476">
        <f t="shared" si="368"/>
        <v>0</v>
      </c>
      <c r="AD939" s="476">
        <f t="shared" si="368"/>
        <v>0</v>
      </c>
      <c r="AE939" s="476">
        <f t="shared" si="368"/>
        <v>0</v>
      </c>
      <c r="AF939" s="476">
        <f t="shared" si="368"/>
        <v>0</v>
      </c>
      <c r="AG939" s="476">
        <f t="shared" si="368"/>
        <v>0</v>
      </c>
      <c r="AH939" s="476">
        <f t="shared" si="368"/>
        <v>0</v>
      </c>
      <c r="AI939" s="476">
        <f t="shared" si="368"/>
        <v>0</v>
      </c>
      <c r="AJ939" s="476">
        <f t="shared" si="368"/>
        <v>0</v>
      </c>
      <c r="AK939" s="476">
        <f t="shared" si="369"/>
        <v>0</v>
      </c>
      <c r="AL939" s="476">
        <f t="shared" si="369"/>
        <v>0</v>
      </c>
      <c r="AM939" s="476">
        <f t="shared" si="369"/>
        <v>0</v>
      </c>
      <c r="AN939" s="476">
        <f t="shared" si="369"/>
        <v>0</v>
      </c>
      <c r="AO939" s="476">
        <f t="shared" si="369"/>
        <v>0</v>
      </c>
      <c r="AP939" s="476">
        <f t="shared" si="369"/>
        <v>0</v>
      </c>
      <c r="AQ939" s="476">
        <f t="shared" si="369"/>
        <v>0</v>
      </c>
      <c r="AR939" s="476">
        <f t="shared" si="369"/>
        <v>0</v>
      </c>
      <c r="AS939" s="476">
        <f t="shared" si="367"/>
        <v>0</v>
      </c>
    </row>
    <row r="940" spans="2:45" s="467" customFormat="1" hidden="1" outlineLevel="2" x14ac:dyDescent="0.15">
      <c r="B940" s="467">
        <v>32</v>
      </c>
      <c r="C940" s="124"/>
      <c r="D940" s="409">
        <v>0</v>
      </c>
      <c r="E940" s="476">
        <f t="shared" si="371"/>
        <v>0</v>
      </c>
      <c r="F940" s="476">
        <f t="shared" si="371"/>
        <v>0</v>
      </c>
      <c r="G940" s="476">
        <f t="shared" si="371"/>
        <v>0</v>
      </c>
      <c r="H940" s="476">
        <f t="shared" si="371"/>
        <v>0</v>
      </c>
      <c r="I940" s="476">
        <f t="shared" si="371"/>
        <v>0</v>
      </c>
      <c r="J940" s="476">
        <f t="shared" si="371"/>
        <v>0</v>
      </c>
      <c r="K940" s="476">
        <f t="shared" si="371"/>
        <v>0</v>
      </c>
      <c r="L940" s="476">
        <f t="shared" si="371"/>
        <v>0</v>
      </c>
      <c r="M940" s="476">
        <f t="shared" si="371"/>
        <v>0</v>
      </c>
      <c r="N940" s="476">
        <f t="shared" si="371"/>
        <v>0</v>
      </c>
      <c r="O940" s="476">
        <f t="shared" si="371"/>
        <v>0</v>
      </c>
      <c r="P940" s="476">
        <f t="shared" si="371"/>
        <v>0</v>
      </c>
      <c r="Q940" s="476">
        <f t="shared" si="371"/>
        <v>0</v>
      </c>
      <c r="R940" s="476">
        <f t="shared" si="371"/>
        <v>0</v>
      </c>
      <c r="S940" s="476">
        <f t="shared" si="371"/>
        <v>0</v>
      </c>
      <c r="T940" s="476">
        <f t="shared" si="371"/>
        <v>0</v>
      </c>
      <c r="U940" s="476">
        <f t="shared" ref="U940:AJ948" si="372">IF(AND(U$2=$B940,$B940=$C$3),$D940,IF(AND(U$2&gt;$B940,U$2&lt;=$D$908+$B940),SLN($D940,0,IF($C$3-$B940&gt;=$D$908,$D$908,$C$3-$B940)),0))</f>
        <v>0</v>
      </c>
      <c r="V940" s="476">
        <f t="shared" si="372"/>
        <v>0</v>
      </c>
      <c r="W940" s="476">
        <f t="shared" si="372"/>
        <v>0</v>
      </c>
      <c r="X940" s="476">
        <f t="shared" si="372"/>
        <v>0</v>
      </c>
      <c r="Y940" s="476">
        <f t="shared" si="372"/>
        <v>0</v>
      </c>
      <c r="Z940" s="476">
        <f t="shared" si="372"/>
        <v>0</v>
      </c>
      <c r="AA940" s="476">
        <f t="shared" si="372"/>
        <v>0</v>
      </c>
      <c r="AB940" s="476">
        <f t="shared" si="372"/>
        <v>0</v>
      </c>
      <c r="AC940" s="476">
        <f t="shared" si="372"/>
        <v>0</v>
      </c>
      <c r="AD940" s="476">
        <f t="shared" si="372"/>
        <v>0</v>
      </c>
      <c r="AE940" s="476">
        <f t="shared" si="372"/>
        <v>0</v>
      </c>
      <c r="AF940" s="476">
        <f t="shared" si="372"/>
        <v>0</v>
      </c>
      <c r="AG940" s="476">
        <f t="shared" si="372"/>
        <v>0</v>
      </c>
      <c r="AH940" s="476">
        <f t="shared" si="372"/>
        <v>0</v>
      </c>
      <c r="AI940" s="476">
        <f t="shared" si="372"/>
        <v>0</v>
      </c>
      <c r="AJ940" s="476">
        <f t="shared" si="372"/>
        <v>0</v>
      </c>
      <c r="AK940" s="476">
        <f t="shared" ref="AK940:AR948" si="373">IF(AND(AK$2=$B940,$B940=$C$3),$D940,IF(AND(AK$2&gt;$B940,AK$2&lt;=$D$908+$B940),SLN($D940,0,IF($C$3-$B940&gt;=$D$908,$D$908,$C$3-$B940)),0))</f>
        <v>0</v>
      </c>
      <c r="AL940" s="476">
        <f t="shared" si="373"/>
        <v>0</v>
      </c>
      <c r="AM940" s="476">
        <f t="shared" si="373"/>
        <v>0</v>
      </c>
      <c r="AN940" s="476">
        <f t="shared" si="373"/>
        <v>0</v>
      </c>
      <c r="AO940" s="476">
        <f t="shared" si="373"/>
        <v>0</v>
      </c>
      <c r="AP940" s="476">
        <f t="shared" si="373"/>
        <v>0</v>
      </c>
      <c r="AQ940" s="476">
        <f t="shared" si="373"/>
        <v>0</v>
      </c>
      <c r="AR940" s="476">
        <f t="shared" si="373"/>
        <v>0</v>
      </c>
      <c r="AS940" s="476">
        <f t="shared" si="367"/>
        <v>0</v>
      </c>
    </row>
    <row r="941" spans="2:45" s="467" customFormat="1" hidden="1" outlineLevel="2" x14ac:dyDescent="0.15">
      <c r="B941" s="467">
        <v>33</v>
      </c>
      <c r="C941" s="124"/>
      <c r="D941" s="409">
        <v>0</v>
      </c>
      <c r="E941" s="476">
        <f t="shared" si="371"/>
        <v>0</v>
      </c>
      <c r="F941" s="476">
        <f t="shared" si="371"/>
        <v>0</v>
      </c>
      <c r="G941" s="476">
        <f t="shared" si="371"/>
        <v>0</v>
      </c>
      <c r="H941" s="476">
        <f t="shared" si="371"/>
        <v>0</v>
      </c>
      <c r="I941" s="476">
        <f t="shared" si="371"/>
        <v>0</v>
      </c>
      <c r="J941" s="476">
        <f t="shared" si="371"/>
        <v>0</v>
      </c>
      <c r="K941" s="476">
        <f t="shared" si="371"/>
        <v>0</v>
      </c>
      <c r="L941" s="476">
        <f t="shared" si="371"/>
        <v>0</v>
      </c>
      <c r="M941" s="476">
        <f t="shared" si="371"/>
        <v>0</v>
      </c>
      <c r="N941" s="476">
        <f t="shared" si="371"/>
        <v>0</v>
      </c>
      <c r="O941" s="476">
        <f t="shared" si="371"/>
        <v>0</v>
      </c>
      <c r="P941" s="476">
        <f t="shared" si="371"/>
        <v>0</v>
      </c>
      <c r="Q941" s="476">
        <f t="shared" si="371"/>
        <v>0</v>
      </c>
      <c r="R941" s="476">
        <f t="shared" si="371"/>
        <v>0</v>
      </c>
      <c r="S941" s="476">
        <f t="shared" si="371"/>
        <v>0</v>
      </c>
      <c r="T941" s="476">
        <f t="shared" ref="T941:T948" si="374">IF(AND(T$2=$B941,$B941=$C$3),$D941,IF(AND(T$2&gt;$B941,T$2&lt;=$D$908+$B941),SLN($D941,0,IF($C$3-$B941&gt;=$D$908,$D$908,$C$3-$B941)),0))</f>
        <v>0</v>
      </c>
      <c r="U941" s="476">
        <f t="shared" si="372"/>
        <v>0</v>
      </c>
      <c r="V941" s="476">
        <f t="shared" si="372"/>
        <v>0</v>
      </c>
      <c r="W941" s="476">
        <f t="shared" si="372"/>
        <v>0</v>
      </c>
      <c r="X941" s="476">
        <f t="shared" si="372"/>
        <v>0</v>
      </c>
      <c r="Y941" s="476">
        <f t="shared" si="372"/>
        <v>0</v>
      </c>
      <c r="Z941" s="476">
        <f t="shared" si="372"/>
        <v>0</v>
      </c>
      <c r="AA941" s="476">
        <f t="shared" si="372"/>
        <v>0</v>
      </c>
      <c r="AB941" s="476">
        <f t="shared" si="372"/>
        <v>0</v>
      </c>
      <c r="AC941" s="476">
        <f t="shared" si="372"/>
        <v>0</v>
      </c>
      <c r="AD941" s="476">
        <f t="shared" si="372"/>
        <v>0</v>
      </c>
      <c r="AE941" s="476">
        <f t="shared" si="372"/>
        <v>0</v>
      </c>
      <c r="AF941" s="476">
        <f t="shared" si="372"/>
        <v>0</v>
      </c>
      <c r="AG941" s="476">
        <f t="shared" si="372"/>
        <v>0</v>
      </c>
      <c r="AH941" s="476">
        <f t="shared" si="372"/>
        <v>0</v>
      </c>
      <c r="AI941" s="476">
        <f t="shared" si="372"/>
        <v>0</v>
      </c>
      <c r="AJ941" s="476">
        <f t="shared" si="372"/>
        <v>0</v>
      </c>
      <c r="AK941" s="476">
        <f t="shared" si="373"/>
        <v>0</v>
      </c>
      <c r="AL941" s="476">
        <f t="shared" si="373"/>
        <v>0</v>
      </c>
      <c r="AM941" s="476">
        <f t="shared" si="373"/>
        <v>0</v>
      </c>
      <c r="AN941" s="476">
        <f t="shared" si="373"/>
        <v>0</v>
      </c>
      <c r="AO941" s="476">
        <f t="shared" si="373"/>
        <v>0</v>
      </c>
      <c r="AP941" s="476">
        <f t="shared" si="373"/>
        <v>0</v>
      </c>
      <c r="AQ941" s="476">
        <f t="shared" si="373"/>
        <v>0</v>
      </c>
      <c r="AR941" s="476">
        <f t="shared" si="373"/>
        <v>0</v>
      </c>
      <c r="AS941" s="476">
        <f t="shared" si="367"/>
        <v>0</v>
      </c>
    </row>
    <row r="942" spans="2:45" s="467" customFormat="1" hidden="1" outlineLevel="2" x14ac:dyDescent="0.15">
      <c r="B942" s="467">
        <v>34</v>
      </c>
      <c r="C942" s="124"/>
      <c r="D942" s="409">
        <v>0</v>
      </c>
      <c r="E942" s="476">
        <f t="shared" ref="E942:S948" si="375">IF(AND(E$2=$B942,$B942=$C$3),$D942,IF(AND(E$2&gt;$B942,E$2&lt;=$D$908+$B942),SLN($D942,0,IF($C$3-$B942&gt;=$D$908,$D$908,$C$3-$B942)),0))</f>
        <v>0</v>
      </c>
      <c r="F942" s="476">
        <f t="shared" si="375"/>
        <v>0</v>
      </c>
      <c r="G942" s="476">
        <f t="shared" si="375"/>
        <v>0</v>
      </c>
      <c r="H942" s="476">
        <f t="shared" si="375"/>
        <v>0</v>
      </c>
      <c r="I942" s="476">
        <f t="shared" si="375"/>
        <v>0</v>
      </c>
      <c r="J942" s="476">
        <f t="shared" si="375"/>
        <v>0</v>
      </c>
      <c r="K942" s="476">
        <f t="shared" si="375"/>
        <v>0</v>
      </c>
      <c r="L942" s="476">
        <f t="shared" si="375"/>
        <v>0</v>
      </c>
      <c r="M942" s="476">
        <f t="shared" si="375"/>
        <v>0</v>
      </c>
      <c r="N942" s="476">
        <f t="shared" si="375"/>
        <v>0</v>
      </c>
      <c r="O942" s="476">
        <f t="shared" si="375"/>
        <v>0</v>
      </c>
      <c r="P942" s="476">
        <f t="shared" si="375"/>
        <v>0</v>
      </c>
      <c r="Q942" s="476">
        <f t="shared" si="375"/>
        <v>0</v>
      </c>
      <c r="R942" s="476">
        <f t="shared" si="375"/>
        <v>0</v>
      </c>
      <c r="S942" s="476">
        <f t="shared" si="375"/>
        <v>0</v>
      </c>
      <c r="T942" s="476">
        <f t="shared" si="374"/>
        <v>0</v>
      </c>
      <c r="U942" s="476">
        <f t="shared" si="372"/>
        <v>0</v>
      </c>
      <c r="V942" s="476">
        <f t="shared" si="372"/>
        <v>0</v>
      </c>
      <c r="W942" s="476">
        <f t="shared" si="372"/>
        <v>0</v>
      </c>
      <c r="X942" s="476">
        <f t="shared" si="372"/>
        <v>0</v>
      </c>
      <c r="Y942" s="476">
        <f t="shared" si="372"/>
        <v>0</v>
      </c>
      <c r="Z942" s="476">
        <f t="shared" si="372"/>
        <v>0</v>
      </c>
      <c r="AA942" s="476">
        <f t="shared" si="372"/>
        <v>0</v>
      </c>
      <c r="AB942" s="476">
        <f t="shared" si="372"/>
        <v>0</v>
      </c>
      <c r="AC942" s="476">
        <f t="shared" si="372"/>
        <v>0</v>
      </c>
      <c r="AD942" s="476">
        <f t="shared" si="372"/>
        <v>0</v>
      </c>
      <c r="AE942" s="476">
        <f t="shared" si="372"/>
        <v>0</v>
      </c>
      <c r="AF942" s="476">
        <f t="shared" si="372"/>
        <v>0</v>
      </c>
      <c r="AG942" s="476">
        <f t="shared" si="372"/>
        <v>0</v>
      </c>
      <c r="AH942" s="476">
        <f t="shared" si="372"/>
        <v>0</v>
      </c>
      <c r="AI942" s="476">
        <f t="shared" si="372"/>
        <v>0</v>
      </c>
      <c r="AJ942" s="476">
        <f t="shared" si="372"/>
        <v>0</v>
      </c>
      <c r="AK942" s="476">
        <f t="shared" si="373"/>
        <v>0</v>
      </c>
      <c r="AL942" s="476">
        <f t="shared" si="373"/>
        <v>0</v>
      </c>
      <c r="AM942" s="476">
        <f t="shared" si="373"/>
        <v>0</v>
      </c>
      <c r="AN942" s="476">
        <f t="shared" si="373"/>
        <v>0</v>
      </c>
      <c r="AO942" s="476">
        <f t="shared" si="373"/>
        <v>0</v>
      </c>
      <c r="AP942" s="476">
        <f t="shared" si="373"/>
        <v>0</v>
      </c>
      <c r="AQ942" s="476">
        <f t="shared" si="373"/>
        <v>0</v>
      </c>
      <c r="AR942" s="476">
        <f t="shared" si="373"/>
        <v>0</v>
      </c>
      <c r="AS942" s="476">
        <f t="shared" si="367"/>
        <v>0</v>
      </c>
    </row>
    <row r="943" spans="2:45" s="467" customFormat="1" hidden="1" outlineLevel="2" x14ac:dyDescent="0.15">
      <c r="B943" s="467">
        <v>35</v>
      </c>
      <c r="C943" s="124"/>
      <c r="D943" s="409">
        <v>0</v>
      </c>
      <c r="E943" s="476">
        <f t="shared" si="375"/>
        <v>0</v>
      </c>
      <c r="F943" s="476">
        <f t="shared" si="375"/>
        <v>0</v>
      </c>
      <c r="G943" s="476">
        <f t="shared" si="375"/>
        <v>0</v>
      </c>
      <c r="H943" s="476">
        <f t="shared" si="375"/>
        <v>0</v>
      </c>
      <c r="I943" s="476">
        <f t="shared" si="375"/>
        <v>0</v>
      </c>
      <c r="J943" s="476">
        <f t="shared" si="375"/>
        <v>0</v>
      </c>
      <c r="K943" s="476">
        <f t="shared" si="375"/>
        <v>0</v>
      </c>
      <c r="L943" s="476">
        <f t="shared" si="375"/>
        <v>0</v>
      </c>
      <c r="M943" s="476">
        <f t="shared" si="375"/>
        <v>0</v>
      </c>
      <c r="N943" s="476">
        <f t="shared" si="375"/>
        <v>0</v>
      </c>
      <c r="O943" s="476">
        <f t="shared" si="375"/>
        <v>0</v>
      </c>
      <c r="P943" s="476">
        <f t="shared" si="375"/>
        <v>0</v>
      </c>
      <c r="Q943" s="476">
        <f t="shared" si="375"/>
        <v>0</v>
      </c>
      <c r="R943" s="476">
        <f t="shared" si="375"/>
        <v>0</v>
      </c>
      <c r="S943" s="476">
        <f t="shared" si="375"/>
        <v>0</v>
      </c>
      <c r="T943" s="476">
        <f t="shared" si="374"/>
        <v>0</v>
      </c>
      <c r="U943" s="476">
        <f t="shared" si="372"/>
        <v>0</v>
      </c>
      <c r="V943" s="476">
        <f t="shared" si="372"/>
        <v>0</v>
      </c>
      <c r="W943" s="476">
        <f t="shared" si="372"/>
        <v>0</v>
      </c>
      <c r="X943" s="476">
        <f t="shared" si="372"/>
        <v>0</v>
      </c>
      <c r="Y943" s="476">
        <f t="shared" si="372"/>
        <v>0</v>
      </c>
      <c r="Z943" s="476">
        <f t="shared" si="372"/>
        <v>0</v>
      </c>
      <c r="AA943" s="476">
        <f t="shared" si="372"/>
        <v>0</v>
      </c>
      <c r="AB943" s="476">
        <f t="shared" si="372"/>
        <v>0</v>
      </c>
      <c r="AC943" s="476">
        <f t="shared" si="372"/>
        <v>0</v>
      </c>
      <c r="AD943" s="476">
        <f t="shared" si="372"/>
        <v>0</v>
      </c>
      <c r="AE943" s="476">
        <f t="shared" si="372"/>
        <v>0</v>
      </c>
      <c r="AF943" s="476">
        <f t="shared" si="372"/>
        <v>0</v>
      </c>
      <c r="AG943" s="476">
        <f t="shared" si="372"/>
        <v>0</v>
      </c>
      <c r="AH943" s="476">
        <f t="shared" si="372"/>
        <v>0</v>
      </c>
      <c r="AI943" s="476">
        <f t="shared" si="372"/>
        <v>0</v>
      </c>
      <c r="AJ943" s="476">
        <f t="shared" si="372"/>
        <v>0</v>
      </c>
      <c r="AK943" s="476">
        <f t="shared" si="373"/>
        <v>0</v>
      </c>
      <c r="AL943" s="476">
        <f t="shared" si="373"/>
        <v>0</v>
      </c>
      <c r="AM943" s="476">
        <f t="shared" si="373"/>
        <v>0</v>
      </c>
      <c r="AN943" s="476">
        <f t="shared" si="373"/>
        <v>0</v>
      </c>
      <c r="AO943" s="476">
        <f t="shared" si="373"/>
        <v>0</v>
      </c>
      <c r="AP943" s="476">
        <f t="shared" si="373"/>
        <v>0</v>
      </c>
      <c r="AQ943" s="476">
        <f t="shared" si="373"/>
        <v>0</v>
      </c>
      <c r="AR943" s="476">
        <f t="shared" si="373"/>
        <v>0</v>
      </c>
      <c r="AS943" s="476">
        <f t="shared" si="367"/>
        <v>0</v>
      </c>
    </row>
    <row r="944" spans="2:45" s="467" customFormat="1" hidden="1" outlineLevel="2" x14ac:dyDescent="0.15">
      <c r="B944" s="467">
        <v>36</v>
      </c>
      <c r="C944" s="124"/>
      <c r="D944" s="409">
        <v>0</v>
      </c>
      <c r="E944" s="476">
        <f t="shared" si="375"/>
        <v>0</v>
      </c>
      <c r="F944" s="476">
        <f t="shared" si="375"/>
        <v>0</v>
      </c>
      <c r="G944" s="476">
        <f t="shared" si="375"/>
        <v>0</v>
      </c>
      <c r="H944" s="476">
        <f t="shared" si="375"/>
        <v>0</v>
      </c>
      <c r="I944" s="476">
        <f t="shared" si="375"/>
        <v>0</v>
      </c>
      <c r="J944" s="476">
        <f t="shared" si="375"/>
        <v>0</v>
      </c>
      <c r="K944" s="476">
        <f t="shared" si="375"/>
        <v>0</v>
      </c>
      <c r="L944" s="476">
        <f t="shared" si="375"/>
        <v>0</v>
      </c>
      <c r="M944" s="476">
        <f t="shared" si="375"/>
        <v>0</v>
      </c>
      <c r="N944" s="476">
        <f t="shared" si="375"/>
        <v>0</v>
      </c>
      <c r="O944" s="476">
        <f t="shared" si="375"/>
        <v>0</v>
      </c>
      <c r="P944" s="476">
        <f t="shared" si="375"/>
        <v>0</v>
      </c>
      <c r="Q944" s="476">
        <f t="shared" si="375"/>
        <v>0</v>
      </c>
      <c r="R944" s="476">
        <f t="shared" si="375"/>
        <v>0</v>
      </c>
      <c r="S944" s="476">
        <f t="shared" si="375"/>
        <v>0</v>
      </c>
      <c r="T944" s="476">
        <f t="shared" si="374"/>
        <v>0</v>
      </c>
      <c r="U944" s="476">
        <f t="shared" si="372"/>
        <v>0</v>
      </c>
      <c r="V944" s="476">
        <f t="shared" si="372"/>
        <v>0</v>
      </c>
      <c r="W944" s="476">
        <f t="shared" si="372"/>
        <v>0</v>
      </c>
      <c r="X944" s="476">
        <f t="shared" si="372"/>
        <v>0</v>
      </c>
      <c r="Y944" s="476">
        <f t="shared" si="372"/>
        <v>0</v>
      </c>
      <c r="Z944" s="476">
        <f t="shared" si="372"/>
        <v>0</v>
      </c>
      <c r="AA944" s="476">
        <f t="shared" si="372"/>
        <v>0</v>
      </c>
      <c r="AB944" s="476">
        <f t="shared" si="372"/>
        <v>0</v>
      </c>
      <c r="AC944" s="476">
        <f t="shared" si="372"/>
        <v>0</v>
      </c>
      <c r="AD944" s="476">
        <f t="shared" si="372"/>
        <v>0</v>
      </c>
      <c r="AE944" s="476">
        <f t="shared" si="372"/>
        <v>0</v>
      </c>
      <c r="AF944" s="476">
        <f t="shared" si="372"/>
        <v>0</v>
      </c>
      <c r="AG944" s="476">
        <f t="shared" si="372"/>
        <v>0</v>
      </c>
      <c r="AH944" s="476">
        <f t="shared" si="372"/>
        <v>0</v>
      </c>
      <c r="AI944" s="476">
        <f t="shared" si="372"/>
        <v>0</v>
      </c>
      <c r="AJ944" s="476">
        <f t="shared" si="372"/>
        <v>0</v>
      </c>
      <c r="AK944" s="476">
        <f t="shared" si="373"/>
        <v>0</v>
      </c>
      <c r="AL944" s="476">
        <f t="shared" si="373"/>
        <v>0</v>
      </c>
      <c r="AM944" s="476">
        <f t="shared" si="373"/>
        <v>0</v>
      </c>
      <c r="AN944" s="476">
        <f t="shared" si="373"/>
        <v>0</v>
      </c>
      <c r="AO944" s="476">
        <f t="shared" si="373"/>
        <v>0</v>
      </c>
      <c r="AP944" s="476">
        <f t="shared" si="373"/>
        <v>0</v>
      </c>
      <c r="AQ944" s="476">
        <f t="shared" si="373"/>
        <v>0</v>
      </c>
      <c r="AR944" s="476">
        <f t="shared" si="373"/>
        <v>0</v>
      </c>
      <c r="AS944" s="476">
        <f t="shared" si="367"/>
        <v>0</v>
      </c>
    </row>
    <row r="945" spans="2:45" s="467" customFormat="1" hidden="1" outlineLevel="2" x14ac:dyDescent="0.15">
      <c r="B945" s="467">
        <v>37</v>
      </c>
      <c r="C945" s="124"/>
      <c r="D945" s="409">
        <v>0</v>
      </c>
      <c r="E945" s="476">
        <f t="shared" si="375"/>
        <v>0</v>
      </c>
      <c r="F945" s="476">
        <f t="shared" si="375"/>
        <v>0</v>
      </c>
      <c r="G945" s="476">
        <f t="shared" si="375"/>
        <v>0</v>
      </c>
      <c r="H945" s="476">
        <f t="shared" si="375"/>
        <v>0</v>
      </c>
      <c r="I945" s="476">
        <f t="shared" si="375"/>
        <v>0</v>
      </c>
      <c r="J945" s="476">
        <f t="shared" si="375"/>
        <v>0</v>
      </c>
      <c r="K945" s="476">
        <f t="shared" si="375"/>
        <v>0</v>
      </c>
      <c r="L945" s="476">
        <f t="shared" si="375"/>
        <v>0</v>
      </c>
      <c r="M945" s="476">
        <f t="shared" si="375"/>
        <v>0</v>
      </c>
      <c r="N945" s="476">
        <f t="shared" si="375"/>
        <v>0</v>
      </c>
      <c r="O945" s="476">
        <f t="shared" si="375"/>
        <v>0</v>
      </c>
      <c r="P945" s="476">
        <f t="shared" si="375"/>
        <v>0</v>
      </c>
      <c r="Q945" s="476">
        <f t="shared" si="375"/>
        <v>0</v>
      </c>
      <c r="R945" s="476">
        <f t="shared" si="375"/>
        <v>0</v>
      </c>
      <c r="S945" s="476">
        <f t="shared" si="375"/>
        <v>0</v>
      </c>
      <c r="T945" s="476">
        <f t="shared" si="374"/>
        <v>0</v>
      </c>
      <c r="U945" s="476">
        <f t="shared" si="372"/>
        <v>0</v>
      </c>
      <c r="V945" s="476">
        <f t="shared" si="372"/>
        <v>0</v>
      </c>
      <c r="W945" s="476">
        <f t="shared" si="372"/>
        <v>0</v>
      </c>
      <c r="X945" s="476">
        <f t="shared" si="372"/>
        <v>0</v>
      </c>
      <c r="Y945" s="476">
        <f t="shared" si="372"/>
        <v>0</v>
      </c>
      <c r="Z945" s="476">
        <f t="shared" si="372"/>
        <v>0</v>
      </c>
      <c r="AA945" s="476">
        <f t="shared" si="372"/>
        <v>0</v>
      </c>
      <c r="AB945" s="476">
        <f t="shared" si="372"/>
        <v>0</v>
      </c>
      <c r="AC945" s="476">
        <f t="shared" si="372"/>
        <v>0</v>
      </c>
      <c r="AD945" s="476">
        <f t="shared" si="372"/>
        <v>0</v>
      </c>
      <c r="AE945" s="476">
        <f t="shared" si="372"/>
        <v>0</v>
      </c>
      <c r="AF945" s="476">
        <f t="shared" si="372"/>
        <v>0</v>
      </c>
      <c r="AG945" s="476">
        <f t="shared" si="372"/>
        <v>0</v>
      </c>
      <c r="AH945" s="476">
        <f t="shared" si="372"/>
        <v>0</v>
      </c>
      <c r="AI945" s="476">
        <f t="shared" si="372"/>
        <v>0</v>
      </c>
      <c r="AJ945" s="476">
        <f t="shared" si="372"/>
        <v>0</v>
      </c>
      <c r="AK945" s="476">
        <f t="shared" si="373"/>
        <v>0</v>
      </c>
      <c r="AL945" s="476">
        <f t="shared" si="373"/>
        <v>0</v>
      </c>
      <c r="AM945" s="476">
        <f t="shared" si="373"/>
        <v>0</v>
      </c>
      <c r="AN945" s="476">
        <f t="shared" si="373"/>
        <v>0</v>
      </c>
      <c r="AO945" s="476">
        <f t="shared" si="373"/>
        <v>0</v>
      </c>
      <c r="AP945" s="476">
        <f t="shared" si="373"/>
        <v>0</v>
      </c>
      <c r="AQ945" s="476">
        <f t="shared" si="373"/>
        <v>0</v>
      </c>
      <c r="AR945" s="476">
        <f t="shared" si="373"/>
        <v>0</v>
      </c>
      <c r="AS945" s="476">
        <f t="shared" si="367"/>
        <v>0</v>
      </c>
    </row>
    <row r="946" spans="2:45" s="467" customFormat="1" hidden="1" outlineLevel="2" x14ac:dyDescent="0.15">
      <c r="B946" s="467">
        <v>38</v>
      </c>
      <c r="C946" s="124"/>
      <c r="D946" s="409">
        <v>0</v>
      </c>
      <c r="E946" s="476">
        <f t="shared" si="375"/>
        <v>0</v>
      </c>
      <c r="F946" s="476">
        <f t="shared" si="375"/>
        <v>0</v>
      </c>
      <c r="G946" s="476">
        <f t="shared" si="375"/>
        <v>0</v>
      </c>
      <c r="H946" s="476">
        <f t="shared" si="375"/>
        <v>0</v>
      </c>
      <c r="I946" s="476">
        <f t="shared" si="375"/>
        <v>0</v>
      </c>
      <c r="J946" s="476">
        <f t="shared" si="375"/>
        <v>0</v>
      </c>
      <c r="K946" s="476">
        <f t="shared" si="375"/>
        <v>0</v>
      </c>
      <c r="L946" s="476">
        <f t="shared" si="375"/>
        <v>0</v>
      </c>
      <c r="M946" s="476">
        <f t="shared" si="375"/>
        <v>0</v>
      </c>
      <c r="N946" s="476">
        <f t="shared" si="375"/>
        <v>0</v>
      </c>
      <c r="O946" s="476">
        <f t="shared" si="375"/>
        <v>0</v>
      </c>
      <c r="P946" s="476">
        <f t="shared" si="375"/>
        <v>0</v>
      </c>
      <c r="Q946" s="476">
        <f t="shared" si="375"/>
        <v>0</v>
      </c>
      <c r="R946" s="476">
        <f t="shared" si="375"/>
        <v>0</v>
      </c>
      <c r="S946" s="476">
        <f t="shared" si="375"/>
        <v>0</v>
      </c>
      <c r="T946" s="476">
        <f t="shared" si="374"/>
        <v>0</v>
      </c>
      <c r="U946" s="476">
        <f t="shared" si="372"/>
        <v>0</v>
      </c>
      <c r="V946" s="476">
        <f t="shared" si="372"/>
        <v>0</v>
      </c>
      <c r="W946" s="476">
        <f t="shared" si="372"/>
        <v>0</v>
      </c>
      <c r="X946" s="476">
        <f t="shared" si="372"/>
        <v>0</v>
      </c>
      <c r="Y946" s="476">
        <f t="shared" si="372"/>
        <v>0</v>
      </c>
      <c r="Z946" s="476">
        <f t="shared" si="372"/>
        <v>0</v>
      </c>
      <c r="AA946" s="476">
        <f t="shared" si="372"/>
        <v>0</v>
      </c>
      <c r="AB946" s="476">
        <f t="shared" si="372"/>
        <v>0</v>
      </c>
      <c r="AC946" s="476">
        <f t="shared" si="372"/>
        <v>0</v>
      </c>
      <c r="AD946" s="476">
        <f t="shared" si="372"/>
        <v>0</v>
      </c>
      <c r="AE946" s="476">
        <f t="shared" si="372"/>
        <v>0</v>
      </c>
      <c r="AF946" s="476">
        <f t="shared" si="372"/>
        <v>0</v>
      </c>
      <c r="AG946" s="476">
        <f t="shared" si="372"/>
        <v>0</v>
      </c>
      <c r="AH946" s="476">
        <f t="shared" si="372"/>
        <v>0</v>
      </c>
      <c r="AI946" s="476">
        <f t="shared" si="372"/>
        <v>0</v>
      </c>
      <c r="AJ946" s="476">
        <f t="shared" si="372"/>
        <v>0</v>
      </c>
      <c r="AK946" s="476">
        <f t="shared" si="373"/>
        <v>0</v>
      </c>
      <c r="AL946" s="476">
        <f t="shared" si="373"/>
        <v>0</v>
      </c>
      <c r="AM946" s="476">
        <f t="shared" si="373"/>
        <v>0</v>
      </c>
      <c r="AN946" s="476">
        <f t="shared" si="373"/>
        <v>0</v>
      </c>
      <c r="AO946" s="476">
        <f t="shared" si="373"/>
        <v>0</v>
      </c>
      <c r="AP946" s="476">
        <f t="shared" si="373"/>
        <v>0</v>
      </c>
      <c r="AQ946" s="476">
        <f t="shared" si="373"/>
        <v>0</v>
      </c>
      <c r="AR946" s="476">
        <f t="shared" si="373"/>
        <v>0</v>
      </c>
      <c r="AS946" s="476">
        <f t="shared" si="367"/>
        <v>0</v>
      </c>
    </row>
    <row r="947" spans="2:45" s="467" customFormat="1" hidden="1" outlineLevel="2" x14ac:dyDescent="0.15">
      <c r="B947" s="467">
        <v>39</v>
      </c>
      <c r="C947" s="124"/>
      <c r="D947" s="409">
        <v>0</v>
      </c>
      <c r="E947" s="476">
        <f t="shared" si="375"/>
        <v>0</v>
      </c>
      <c r="F947" s="476">
        <f t="shared" si="375"/>
        <v>0</v>
      </c>
      <c r="G947" s="476">
        <f t="shared" si="375"/>
        <v>0</v>
      </c>
      <c r="H947" s="476">
        <f t="shared" si="375"/>
        <v>0</v>
      </c>
      <c r="I947" s="476">
        <f t="shared" si="375"/>
        <v>0</v>
      </c>
      <c r="J947" s="476">
        <f t="shared" si="375"/>
        <v>0</v>
      </c>
      <c r="K947" s="476">
        <f t="shared" si="375"/>
        <v>0</v>
      </c>
      <c r="L947" s="476">
        <f t="shared" si="375"/>
        <v>0</v>
      </c>
      <c r="M947" s="476">
        <f t="shared" si="375"/>
        <v>0</v>
      </c>
      <c r="N947" s="476">
        <f t="shared" si="375"/>
        <v>0</v>
      </c>
      <c r="O947" s="476">
        <f t="shared" si="375"/>
        <v>0</v>
      </c>
      <c r="P947" s="476">
        <f t="shared" si="375"/>
        <v>0</v>
      </c>
      <c r="Q947" s="476">
        <f t="shared" si="375"/>
        <v>0</v>
      </c>
      <c r="R947" s="476">
        <f t="shared" si="375"/>
        <v>0</v>
      </c>
      <c r="S947" s="476">
        <f t="shared" si="375"/>
        <v>0</v>
      </c>
      <c r="T947" s="476">
        <f t="shared" si="374"/>
        <v>0</v>
      </c>
      <c r="U947" s="476">
        <f t="shared" si="372"/>
        <v>0</v>
      </c>
      <c r="V947" s="476">
        <f t="shared" si="372"/>
        <v>0</v>
      </c>
      <c r="W947" s="476">
        <f t="shared" si="372"/>
        <v>0</v>
      </c>
      <c r="X947" s="476">
        <f t="shared" si="372"/>
        <v>0</v>
      </c>
      <c r="Y947" s="476">
        <f t="shared" si="372"/>
        <v>0</v>
      </c>
      <c r="Z947" s="476">
        <f t="shared" si="372"/>
        <v>0</v>
      </c>
      <c r="AA947" s="476">
        <f t="shared" si="372"/>
        <v>0</v>
      </c>
      <c r="AB947" s="476">
        <f t="shared" si="372"/>
        <v>0</v>
      </c>
      <c r="AC947" s="476">
        <f t="shared" si="372"/>
        <v>0</v>
      </c>
      <c r="AD947" s="476">
        <f t="shared" si="372"/>
        <v>0</v>
      </c>
      <c r="AE947" s="476">
        <f t="shared" si="372"/>
        <v>0</v>
      </c>
      <c r="AF947" s="476">
        <f t="shared" si="372"/>
        <v>0</v>
      </c>
      <c r="AG947" s="476">
        <f t="shared" si="372"/>
        <v>0</v>
      </c>
      <c r="AH947" s="476">
        <f t="shared" si="372"/>
        <v>0</v>
      </c>
      <c r="AI947" s="476">
        <f t="shared" si="372"/>
        <v>0</v>
      </c>
      <c r="AJ947" s="476">
        <f t="shared" si="372"/>
        <v>0</v>
      </c>
      <c r="AK947" s="476">
        <f t="shared" si="373"/>
        <v>0</v>
      </c>
      <c r="AL947" s="476">
        <f t="shared" si="373"/>
        <v>0</v>
      </c>
      <c r="AM947" s="476">
        <f t="shared" si="373"/>
        <v>0</v>
      </c>
      <c r="AN947" s="476">
        <f t="shared" si="373"/>
        <v>0</v>
      </c>
      <c r="AO947" s="476">
        <f t="shared" si="373"/>
        <v>0</v>
      </c>
      <c r="AP947" s="476">
        <f t="shared" si="373"/>
        <v>0</v>
      </c>
      <c r="AQ947" s="476">
        <f t="shared" si="373"/>
        <v>0</v>
      </c>
      <c r="AR947" s="476">
        <f t="shared" si="373"/>
        <v>0</v>
      </c>
      <c r="AS947" s="476">
        <f t="shared" si="367"/>
        <v>0</v>
      </c>
    </row>
    <row r="948" spans="2:45" s="467" customFormat="1" hidden="1" outlineLevel="2" x14ac:dyDescent="0.15">
      <c r="B948" s="467">
        <v>40</v>
      </c>
      <c r="C948" s="124"/>
      <c r="D948" s="409">
        <v>0</v>
      </c>
      <c r="E948" s="476">
        <f t="shared" si="375"/>
        <v>0</v>
      </c>
      <c r="F948" s="476">
        <f t="shared" si="375"/>
        <v>0</v>
      </c>
      <c r="G948" s="476">
        <f t="shared" si="375"/>
        <v>0</v>
      </c>
      <c r="H948" s="476">
        <f t="shared" si="375"/>
        <v>0</v>
      </c>
      <c r="I948" s="476">
        <f t="shared" si="375"/>
        <v>0</v>
      </c>
      <c r="J948" s="476">
        <f t="shared" si="375"/>
        <v>0</v>
      </c>
      <c r="K948" s="476">
        <f t="shared" si="375"/>
        <v>0</v>
      </c>
      <c r="L948" s="476">
        <f t="shared" si="375"/>
        <v>0</v>
      </c>
      <c r="M948" s="476">
        <f t="shared" si="375"/>
        <v>0</v>
      </c>
      <c r="N948" s="476">
        <f t="shared" si="375"/>
        <v>0</v>
      </c>
      <c r="O948" s="476">
        <f t="shared" si="375"/>
        <v>0</v>
      </c>
      <c r="P948" s="476">
        <f t="shared" si="375"/>
        <v>0</v>
      </c>
      <c r="Q948" s="476">
        <f t="shared" si="375"/>
        <v>0</v>
      </c>
      <c r="R948" s="476">
        <f t="shared" si="375"/>
        <v>0</v>
      </c>
      <c r="S948" s="476">
        <f t="shared" si="375"/>
        <v>0</v>
      </c>
      <c r="T948" s="476">
        <f t="shared" si="374"/>
        <v>0</v>
      </c>
      <c r="U948" s="476">
        <f t="shared" si="372"/>
        <v>0</v>
      </c>
      <c r="V948" s="476">
        <f t="shared" si="372"/>
        <v>0</v>
      </c>
      <c r="W948" s="476">
        <f t="shared" si="372"/>
        <v>0</v>
      </c>
      <c r="X948" s="476">
        <f t="shared" si="372"/>
        <v>0</v>
      </c>
      <c r="Y948" s="476">
        <f t="shared" si="372"/>
        <v>0</v>
      </c>
      <c r="Z948" s="476">
        <f t="shared" si="372"/>
        <v>0</v>
      </c>
      <c r="AA948" s="476">
        <f t="shared" si="372"/>
        <v>0</v>
      </c>
      <c r="AB948" s="476">
        <f t="shared" si="372"/>
        <v>0</v>
      </c>
      <c r="AC948" s="476">
        <f t="shared" si="372"/>
        <v>0</v>
      </c>
      <c r="AD948" s="476">
        <f t="shared" si="372"/>
        <v>0</v>
      </c>
      <c r="AE948" s="476">
        <f t="shared" si="372"/>
        <v>0</v>
      </c>
      <c r="AF948" s="476">
        <f t="shared" si="372"/>
        <v>0</v>
      </c>
      <c r="AG948" s="476">
        <f t="shared" si="372"/>
        <v>0</v>
      </c>
      <c r="AH948" s="476">
        <f t="shared" si="372"/>
        <v>0</v>
      </c>
      <c r="AI948" s="476">
        <f t="shared" si="372"/>
        <v>0</v>
      </c>
      <c r="AJ948" s="476">
        <f t="shared" si="372"/>
        <v>0</v>
      </c>
      <c r="AK948" s="476">
        <f t="shared" si="373"/>
        <v>0</v>
      </c>
      <c r="AL948" s="476">
        <f t="shared" si="373"/>
        <v>0</v>
      </c>
      <c r="AM948" s="476">
        <f t="shared" si="373"/>
        <v>0</v>
      </c>
      <c r="AN948" s="476">
        <f t="shared" si="373"/>
        <v>0</v>
      </c>
      <c r="AO948" s="476">
        <f t="shared" si="373"/>
        <v>0</v>
      </c>
      <c r="AP948" s="476">
        <f t="shared" si="373"/>
        <v>0</v>
      </c>
      <c r="AQ948" s="476">
        <f t="shared" si="373"/>
        <v>0</v>
      </c>
      <c r="AR948" s="476">
        <f t="shared" si="373"/>
        <v>0</v>
      </c>
      <c r="AS948" s="476">
        <f t="shared" si="367"/>
        <v>0</v>
      </c>
    </row>
    <row r="949" spans="2:45" s="467" customFormat="1" hidden="1" outlineLevel="1" collapsed="1" x14ac:dyDescent="0.15">
      <c r="B949" s="474" t="str">
        <f>INV!B32</f>
        <v xml:space="preserve">2.13 - </v>
      </c>
      <c r="C949" s="437"/>
      <c r="D949" s="475">
        <f>INV!C32</f>
        <v>5</v>
      </c>
      <c r="E949" s="476">
        <f t="shared" ref="E949:AR949" si="376">SUM(E950:E989)</f>
        <v>0</v>
      </c>
      <c r="F949" s="476">
        <f t="shared" si="376"/>
        <v>0</v>
      </c>
      <c r="G949" s="476">
        <f t="shared" si="376"/>
        <v>0</v>
      </c>
      <c r="H949" s="476">
        <f t="shared" si="376"/>
        <v>0</v>
      </c>
      <c r="I949" s="476">
        <f t="shared" si="376"/>
        <v>0</v>
      </c>
      <c r="J949" s="476">
        <f t="shared" si="376"/>
        <v>0</v>
      </c>
      <c r="K949" s="476">
        <f t="shared" si="376"/>
        <v>0</v>
      </c>
      <c r="L949" s="476">
        <f t="shared" si="376"/>
        <v>0</v>
      </c>
      <c r="M949" s="476">
        <f t="shared" si="376"/>
        <v>0</v>
      </c>
      <c r="N949" s="476">
        <f t="shared" si="376"/>
        <v>0</v>
      </c>
      <c r="O949" s="476">
        <f t="shared" si="376"/>
        <v>0</v>
      </c>
      <c r="P949" s="476">
        <f t="shared" si="376"/>
        <v>0</v>
      </c>
      <c r="Q949" s="476">
        <f t="shared" si="376"/>
        <v>0</v>
      </c>
      <c r="R949" s="476">
        <f t="shared" si="376"/>
        <v>0</v>
      </c>
      <c r="S949" s="476">
        <f t="shared" si="376"/>
        <v>0</v>
      </c>
      <c r="T949" s="476">
        <f t="shared" si="376"/>
        <v>0</v>
      </c>
      <c r="U949" s="476">
        <f t="shared" si="376"/>
        <v>0</v>
      </c>
      <c r="V949" s="476">
        <f t="shared" si="376"/>
        <v>0</v>
      </c>
      <c r="W949" s="476">
        <f t="shared" si="376"/>
        <v>0</v>
      </c>
      <c r="X949" s="476">
        <f t="shared" si="376"/>
        <v>0</v>
      </c>
      <c r="Y949" s="476">
        <f t="shared" si="376"/>
        <v>0</v>
      </c>
      <c r="Z949" s="476">
        <f t="shared" si="376"/>
        <v>0</v>
      </c>
      <c r="AA949" s="476">
        <f t="shared" si="376"/>
        <v>0</v>
      </c>
      <c r="AB949" s="476">
        <f t="shared" si="376"/>
        <v>0</v>
      </c>
      <c r="AC949" s="476">
        <f t="shared" si="376"/>
        <v>0</v>
      </c>
      <c r="AD949" s="476">
        <f t="shared" si="376"/>
        <v>0</v>
      </c>
      <c r="AE949" s="476">
        <f t="shared" si="376"/>
        <v>0</v>
      </c>
      <c r="AF949" s="476">
        <f t="shared" si="376"/>
        <v>0</v>
      </c>
      <c r="AG949" s="476">
        <f t="shared" si="376"/>
        <v>0</v>
      </c>
      <c r="AH949" s="476">
        <f t="shared" si="376"/>
        <v>0</v>
      </c>
      <c r="AI949" s="476">
        <f t="shared" si="376"/>
        <v>0</v>
      </c>
      <c r="AJ949" s="476">
        <f t="shared" si="376"/>
        <v>0</v>
      </c>
      <c r="AK949" s="476">
        <f t="shared" si="376"/>
        <v>0</v>
      </c>
      <c r="AL949" s="476">
        <f t="shared" si="376"/>
        <v>0</v>
      </c>
      <c r="AM949" s="476">
        <f t="shared" si="376"/>
        <v>0</v>
      </c>
      <c r="AN949" s="476">
        <f t="shared" si="376"/>
        <v>0</v>
      </c>
      <c r="AO949" s="476">
        <f t="shared" si="376"/>
        <v>0</v>
      </c>
      <c r="AP949" s="476">
        <f t="shared" si="376"/>
        <v>0</v>
      </c>
      <c r="AQ949" s="476">
        <f t="shared" si="376"/>
        <v>0</v>
      </c>
      <c r="AR949" s="476">
        <f t="shared" si="376"/>
        <v>0</v>
      </c>
      <c r="AS949" s="476">
        <f t="shared" si="367"/>
        <v>0</v>
      </c>
    </row>
    <row r="950" spans="2:45" s="467" customFormat="1" hidden="1" outlineLevel="2" x14ac:dyDescent="0.15">
      <c r="B950" s="467">
        <v>1</v>
      </c>
      <c r="C950" s="124"/>
      <c r="D950" s="409" cm="1">
        <f t="array" ref="D950:D989">TRANSPOSE(INV!E32:AR32)</f>
        <v>0</v>
      </c>
      <c r="E950" s="476">
        <f t="shared" ref="E950:E966" si="377">IF(AND(E$2=$B950,$B950=$C$3),$D950,IF(AND(E$2&gt;$B950,E$2&lt;=$D$949+$B950),SLN($D950,0,IF($C$3-$B950&gt;=$D$949,$D$949,$C$3-$B950)),0))</f>
        <v>0</v>
      </c>
      <c r="F950" s="476">
        <f t="shared" ref="F950:U965" si="378">IF(AND(F$2=$B950,$B950=$C$3),$D950,IF(AND(F$2&gt;$B950,F$2&lt;=$D$949+$B950),SLN($D950,0,IF($C$3-$B950&gt;=$D$949,$D$949,$C$3-$B950)),0))</f>
        <v>0</v>
      </c>
      <c r="G950" s="476">
        <f t="shared" si="378"/>
        <v>0</v>
      </c>
      <c r="H950" s="476">
        <f t="shared" si="378"/>
        <v>0</v>
      </c>
      <c r="I950" s="476">
        <f t="shared" si="378"/>
        <v>0</v>
      </c>
      <c r="J950" s="476">
        <f t="shared" si="378"/>
        <v>0</v>
      </c>
      <c r="K950" s="476">
        <f t="shared" si="378"/>
        <v>0</v>
      </c>
      <c r="L950" s="476">
        <f t="shared" si="378"/>
        <v>0</v>
      </c>
      <c r="M950" s="476">
        <f t="shared" si="378"/>
        <v>0</v>
      </c>
      <c r="N950" s="476">
        <f t="shared" si="378"/>
        <v>0</v>
      </c>
      <c r="O950" s="476">
        <f t="shared" si="378"/>
        <v>0</v>
      </c>
      <c r="P950" s="476">
        <f t="shared" si="378"/>
        <v>0</v>
      </c>
      <c r="Q950" s="476">
        <f t="shared" si="378"/>
        <v>0</v>
      </c>
      <c r="R950" s="476">
        <f t="shared" si="378"/>
        <v>0</v>
      </c>
      <c r="S950" s="476">
        <f t="shared" si="378"/>
        <v>0</v>
      </c>
      <c r="T950" s="476">
        <f t="shared" si="378"/>
        <v>0</v>
      </c>
      <c r="U950" s="476">
        <f t="shared" si="378"/>
        <v>0</v>
      </c>
      <c r="V950" s="476">
        <f t="shared" ref="V950:AK965" si="379">IF(AND(V$2=$B950,$B950=$C$3),$D950,IF(AND(V$2&gt;$B950,V$2&lt;=$D$949+$B950),SLN($D950,0,IF($C$3-$B950&gt;=$D$949,$D$949,$C$3-$B950)),0))</f>
        <v>0</v>
      </c>
      <c r="W950" s="476">
        <f t="shared" si="379"/>
        <v>0</v>
      </c>
      <c r="X950" s="476">
        <f t="shared" si="379"/>
        <v>0</v>
      </c>
      <c r="Y950" s="476">
        <f t="shared" si="379"/>
        <v>0</v>
      </c>
      <c r="Z950" s="476">
        <f t="shared" si="379"/>
        <v>0</v>
      </c>
      <c r="AA950" s="476">
        <f t="shared" si="379"/>
        <v>0</v>
      </c>
      <c r="AB950" s="476">
        <f t="shared" si="379"/>
        <v>0</v>
      </c>
      <c r="AC950" s="476">
        <f t="shared" si="379"/>
        <v>0</v>
      </c>
      <c r="AD950" s="476">
        <f t="shared" si="379"/>
        <v>0</v>
      </c>
      <c r="AE950" s="476">
        <f t="shared" si="379"/>
        <v>0</v>
      </c>
      <c r="AF950" s="476">
        <f t="shared" si="379"/>
        <v>0</v>
      </c>
      <c r="AG950" s="476">
        <f t="shared" si="379"/>
        <v>0</v>
      </c>
      <c r="AH950" s="476">
        <f t="shared" si="379"/>
        <v>0</v>
      </c>
      <c r="AI950" s="476">
        <f t="shared" si="379"/>
        <v>0</v>
      </c>
      <c r="AJ950" s="476">
        <f t="shared" si="379"/>
        <v>0</v>
      </c>
      <c r="AK950" s="476">
        <f t="shared" si="379"/>
        <v>0</v>
      </c>
      <c r="AL950" s="476">
        <f t="shared" ref="AL950:AR965" si="380">IF(AND(AL$2=$B950,$B950=$C$3),$D950,IF(AND(AL$2&gt;$B950,AL$2&lt;=$D$949+$B950),SLN($D950,0,IF($C$3-$B950&gt;=$D$949,$D$949,$C$3-$B950)),0))</f>
        <v>0</v>
      </c>
      <c r="AM950" s="476">
        <f t="shared" si="380"/>
        <v>0</v>
      </c>
      <c r="AN950" s="476">
        <f t="shared" si="380"/>
        <v>0</v>
      </c>
      <c r="AO950" s="476">
        <f t="shared" si="380"/>
        <v>0</v>
      </c>
      <c r="AP950" s="476">
        <f t="shared" si="380"/>
        <v>0</v>
      </c>
      <c r="AQ950" s="476">
        <f t="shared" si="380"/>
        <v>0</v>
      </c>
      <c r="AR950" s="476">
        <f t="shared" si="380"/>
        <v>0</v>
      </c>
      <c r="AS950" s="476">
        <f t="shared" si="367"/>
        <v>0</v>
      </c>
    </row>
    <row r="951" spans="2:45" s="467" customFormat="1" hidden="1" outlineLevel="2" x14ac:dyDescent="0.15">
      <c r="B951" s="467">
        <v>2</v>
      </c>
      <c r="C951" s="124"/>
      <c r="D951" s="409">
        <v>0</v>
      </c>
      <c r="E951" s="476">
        <f t="shared" si="377"/>
        <v>0</v>
      </c>
      <c r="F951" s="476">
        <f t="shared" si="378"/>
        <v>0</v>
      </c>
      <c r="G951" s="476">
        <f t="shared" si="378"/>
        <v>0</v>
      </c>
      <c r="H951" s="476">
        <f t="shared" si="378"/>
        <v>0</v>
      </c>
      <c r="I951" s="476">
        <f t="shared" si="378"/>
        <v>0</v>
      </c>
      <c r="J951" s="476">
        <f t="shared" si="378"/>
        <v>0</v>
      </c>
      <c r="K951" s="476">
        <f t="shared" si="378"/>
        <v>0</v>
      </c>
      <c r="L951" s="476">
        <f t="shared" si="378"/>
        <v>0</v>
      </c>
      <c r="M951" s="476">
        <f t="shared" si="378"/>
        <v>0</v>
      </c>
      <c r="N951" s="476">
        <f t="shared" si="378"/>
        <v>0</v>
      </c>
      <c r="O951" s="476">
        <f t="shared" si="378"/>
        <v>0</v>
      </c>
      <c r="P951" s="476">
        <f t="shared" si="378"/>
        <v>0</v>
      </c>
      <c r="Q951" s="476">
        <f t="shared" si="378"/>
        <v>0</v>
      </c>
      <c r="R951" s="476">
        <f t="shared" si="378"/>
        <v>0</v>
      </c>
      <c r="S951" s="476">
        <f t="shared" si="378"/>
        <v>0</v>
      </c>
      <c r="T951" s="476">
        <f t="shared" si="378"/>
        <v>0</v>
      </c>
      <c r="U951" s="476">
        <f t="shared" si="378"/>
        <v>0</v>
      </c>
      <c r="V951" s="476">
        <f t="shared" si="379"/>
        <v>0</v>
      </c>
      <c r="W951" s="476">
        <f t="shared" si="379"/>
        <v>0</v>
      </c>
      <c r="X951" s="476">
        <f t="shared" si="379"/>
        <v>0</v>
      </c>
      <c r="Y951" s="476">
        <f t="shared" si="379"/>
        <v>0</v>
      </c>
      <c r="Z951" s="476">
        <f t="shared" si="379"/>
        <v>0</v>
      </c>
      <c r="AA951" s="476">
        <f t="shared" si="379"/>
        <v>0</v>
      </c>
      <c r="AB951" s="476">
        <f t="shared" si="379"/>
        <v>0</v>
      </c>
      <c r="AC951" s="476">
        <f t="shared" si="379"/>
        <v>0</v>
      </c>
      <c r="AD951" s="476">
        <f t="shared" si="379"/>
        <v>0</v>
      </c>
      <c r="AE951" s="476">
        <f t="shared" si="379"/>
        <v>0</v>
      </c>
      <c r="AF951" s="476">
        <f t="shared" si="379"/>
        <v>0</v>
      </c>
      <c r="AG951" s="476">
        <f t="shared" si="379"/>
        <v>0</v>
      </c>
      <c r="AH951" s="476">
        <f t="shared" si="379"/>
        <v>0</v>
      </c>
      <c r="AI951" s="476">
        <f t="shared" si="379"/>
        <v>0</v>
      </c>
      <c r="AJ951" s="476">
        <f t="shared" si="379"/>
        <v>0</v>
      </c>
      <c r="AK951" s="476">
        <f t="shared" si="379"/>
        <v>0</v>
      </c>
      <c r="AL951" s="476">
        <f t="shared" si="380"/>
        <v>0</v>
      </c>
      <c r="AM951" s="476">
        <f t="shared" si="380"/>
        <v>0</v>
      </c>
      <c r="AN951" s="476">
        <f t="shared" si="380"/>
        <v>0</v>
      </c>
      <c r="AO951" s="476">
        <f t="shared" si="380"/>
        <v>0</v>
      </c>
      <c r="AP951" s="476">
        <f t="shared" si="380"/>
        <v>0</v>
      </c>
      <c r="AQ951" s="476">
        <f t="shared" si="380"/>
        <v>0</v>
      </c>
      <c r="AR951" s="476">
        <f t="shared" si="380"/>
        <v>0</v>
      </c>
      <c r="AS951" s="476">
        <f t="shared" si="367"/>
        <v>0</v>
      </c>
    </row>
    <row r="952" spans="2:45" s="467" customFormat="1" hidden="1" outlineLevel="2" x14ac:dyDescent="0.15">
      <c r="B952" s="467">
        <v>3</v>
      </c>
      <c r="C952" s="124"/>
      <c r="D952" s="409">
        <v>0</v>
      </c>
      <c r="E952" s="476">
        <f t="shared" si="377"/>
        <v>0</v>
      </c>
      <c r="F952" s="476">
        <f t="shared" si="378"/>
        <v>0</v>
      </c>
      <c r="G952" s="476">
        <f t="shared" si="378"/>
        <v>0</v>
      </c>
      <c r="H952" s="476">
        <f t="shared" si="378"/>
        <v>0</v>
      </c>
      <c r="I952" s="476">
        <f t="shared" si="378"/>
        <v>0</v>
      </c>
      <c r="J952" s="476">
        <f t="shared" si="378"/>
        <v>0</v>
      </c>
      <c r="K952" s="476">
        <f t="shared" si="378"/>
        <v>0</v>
      </c>
      <c r="L952" s="476">
        <f t="shared" si="378"/>
        <v>0</v>
      </c>
      <c r="M952" s="476">
        <f t="shared" si="378"/>
        <v>0</v>
      </c>
      <c r="N952" s="476">
        <f t="shared" si="378"/>
        <v>0</v>
      </c>
      <c r="O952" s="476">
        <f t="shared" si="378"/>
        <v>0</v>
      </c>
      <c r="P952" s="476">
        <f t="shared" si="378"/>
        <v>0</v>
      </c>
      <c r="Q952" s="476">
        <f t="shared" si="378"/>
        <v>0</v>
      </c>
      <c r="R952" s="476">
        <f t="shared" si="378"/>
        <v>0</v>
      </c>
      <c r="S952" s="476">
        <f t="shared" si="378"/>
        <v>0</v>
      </c>
      <c r="T952" s="476">
        <f t="shared" si="378"/>
        <v>0</v>
      </c>
      <c r="U952" s="476">
        <f t="shared" si="378"/>
        <v>0</v>
      </c>
      <c r="V952" s="476">
        <f t="shared" si="379"/>
        <v>0</v>
      </c>
      <c r="W952" s="476">
        <f t="shared" si="379"/>
        <v>0</v>
      </c>
      <c r="X952" s="476">
        <f t="shared" si="379"/>
        <v>0</v>
      </c>
      <c r="Y952" s="476">
        <f t="shared" si="379"/>
        <v>0</v>
      </c>
      <c r="Z952" s="476">
        <f t="shared" si="379"/>
        <v>0</v>
      </c>
      <c r="AA952" s="476">
        <f t="shared" si="379"/>
        <v>0</v>
      </c>
      <c r="AB952" s="476">
        <f t="shared" si="379"/>
        <v>0</v>
      </c>
      <c r="AC952" s="476">
        <f t="shared" si="379"/>
        <v>0</v>
      </c>
      <c r="AD952" s="476">
        <f t="shared" si="379"/>
        <v>0</v>
      </c>
      <c r="AE952" s="476">
        <f t="shared" si="379"/>
        <v>0</v>
      </c>
      <c r="AF952" s="476">
        <f t="shared" si="379"/>
        <v>0</v>
      </c>
      <c r="AG952" s="476">
        <f t="shared" si="379"/>
        <v>0</v>
      </c>
      <c r="AH952" s="476">
        <f t="shared" si="379"/>
        <v>0</v>
      </c>
      <c r="AI952" s="476">
        <f t="shared" si="379"/>
        <v>0</v>
      </c>
      <c r="AJ952" s="476">
        <f t="shared" si="379"/>
        <v>0</v>
      </c>
      <c r="AK952" s="476">
        <f t="shared" si="379"/>
        <v>0</v>
      </c>
      <c r="AL952" s="476">
        <f t="shared" si="380"/>
        <v>0</v>
      </c>
      <c r="AM952" s="476">
        <f t="shared" si="380"/>
        <v>0</v>
      </c>
      <c r="AN952" s="476">
        <f t="shared" si="380"/>
        <v>0</v>
      </c>
      <c r="AO952" s="476">
        <f t="shared" si="380"/>
        <v>0</v>
      </c>
      <c r="AP952" s="476">
        <f t="shared" si="380"/>
        <v>0</v>
      </c>
      <c r="AQ952" s="476">
        <f t="shared" si="380"/>
        <v>0</v>
      </c>
      <c r="AR952" s="476">
        <f t="shared" si="380"/>
        <v>0</v>
      </c>
      <c r="AS952" s="476">
        <f t="shared" si="367"/>
        <v>0</v>
      </c>
    </row>
    <row r="953" spans="2:45" s="467" customFormat="1" hidden="1" outlineLevel="2" x14ac:dyDescent="0.15">
      <c r="B953" s="467">
        <v>4</v>
      </c>
      <c r="C953" s="124"/>
      <c r="D953" s="409">
        <v>0</v>
      </c>
      <c r="E953" s="476">
        <f t="shared" si="377"/>
        <v>0</v>
      </c>
      <c r="F953" s="476">
        <f t="shared" si="378"/>
        <v>0</v>
      </c>
      <c r="G953" s="476">
        <f t="shared" si="378"/>
        <v>0</v>
      </c>
      <c r="H953" s="476">
        <f t="shared" si="378"/>
        <v>0</v>
      </c>
      <c r="I953" s="476">
        <f t="shared" si="378"/>
        <v>0</v>
      </c>
      <c r="J953" s="476">
        <f t="shared" si="378"/>
        <v>0</v>
      </c>
      <c r="K953" s="476">
        <f t="shared" si="378"/>
        <v>0</v>
      </c>
      <c r="L953" s="476">
        <f t="shared" si="378"/>
        <v>0</v>
      </c>
      <c r="M953" s="476">
        <f t="shared" si="378"/>
        <v>0</v>
      </c>
      <c r="N953" s="476">
        <f t="shared" si="378"/>
        <v>0</v>
      </c>
      <c r="O953" s="476">
        <f t="shared" si="378"/>
        <v>0</v>
      </c>
      <c r="P953" s="476">
        <f t="shared" si="378"/>
        <v>0</v>
      </c>
      <c r="Q953" s="476">
        <f t="shared" si="378"/>
        <v>0</v>
      </c>
      <c r="R953" s="476">
        <f t="shared" si="378"/>
        <v>0</v>
      </c>
      <c r="S953" s="476">
        <f t="shared" si="378"/>
        <v>0</v>
      </c>
      <c r="T953" s="476">
        <f t="shared" si="378"/>
        <v>0</v>
      </c>
      <c r="U953" s="476">
        <f t="shared" si="378"/>
        <v>0</v>
      </c>
      <c r="V953" s="476">
        <f t="shared" si="379"/>
        <v>0</v>
      </c>
      <c r="W953" s="476">
        <f t="shared" si="379"/>
        <v>0</v>
      </c>
      <c r="X953" s="476">
        <f t="shared" si="379"/>
        <v>0</v>
      </c>
      <c r="Y953" s="476">
        <f t="shared" si="379"/>
        <v>0</v>
      </c>
      <c r="Z953" s="476">
        <f t="shared" si="379"/>
        <v>0</v>
      </c>
      <c r="AA953" s="476">
        <f t="shared" si="379"/>
        <v>0</v>
      </c>
      <c r="AB953" s="476">
        <f t="shared" si="379"/>
        <v>0</v>
      </c>
      <c r="AC953" s="476">
        <f t="shared" si="379"/>
        <v>0</v>
      </c>
      <c r="AD953" s="476">
        <f t="shared" si="379"/>
        <v>0</v>
      </c>
      <c r="AE953" s="476">
        <f t="shared" si="379"/>
        <v>0</v>
      </c>
      <c r="AF953" s="476">
        <f t="shared" si="379"/>
        <v>0</v>
      </c>
      <c r="AG953" s="476">
        <f t="shared" si="379"/>
        <v>0</v>
      </c>
      <c r="AH953" s="476">
        <f t="shared" si="379"/>
        <v>0</v>
      </c>
      <c r="AI953" s="476">
        <f t="shared" si="379"/>
        <v>0</v>
      </c>
      <c r="AJ953" s="476">
        <f t="shared" si="379"/>
        <v>0</v>
      </c>
      <c r="AK953" s="476">
        <f t="shared" si="379"/>
        <v>0</v>
      </c>
      <c r="AL953" s="476">
        <f t="shared" si="380"/>
        <v>0</v>
      </c>
      <c r="AM953" s="476">
        <f t="shared" si="380"/>
        <v>0</v>
      </c>
      <c r="AN953" s="476">
        <f t="shared" si="380"/>
        <v>0</v>
      </c>
      <c r="AO953" s="476">
        <f t="shared" si="380"/>
        <v>0</v>
      </c>
      <c r="AP953" s="476">
        <f t="shared" si="380"/>
        <v>0</v>
      </c>
      <c r="AQ953" s="476">
        <f t="shared" si="380"/>
        <v>0</v>
      </c>
      <c r="AR953" s="476">
        <f t="shared" si="380"/>
        <v>0</v>
      </c>
      <c r="AS953" s="476">
        <f t="shared" si="367"/>
        <v>0</v>
      </c>
    </row>
    <row r="954" spans="2:45" s="467" customFormat="1" hidden="1" outlineLevel="2" x14ac:dyDescent="0.15">
      <c r="B954" s="467">
        <v>5</v>
      </c>
      <c r="C954" s="124"/>
      <c r="D954" s="409">
        <v>0</v>
      </c>
      <c r="E954" s="476">
        <f t="shared" si="377"/>
        <v>0</v>
      </c>
      <c r="F954" s="476">
        <f t="shared" si="378"/>
        <v>0</v>
      </c>
      <c r="G954" s="476">
        <f t="shared" si="378"/>
        <v>0</v>
      </c>
      <c r="H954" s="476">
        <f t="shared" si="378"/>
        <v>0</v>
      </c>
      <c r="I954" s="476">
        <f t="shared" si="378"/>
        <v>0</v>
      </c>
      <c r="J954" s="476">
        <f t="shared" si="378"/>
        <v>0</v>
      </c>
      <c r="K954" s="476">
        <f t="shared" si="378"/>
        <v>0</v>
      </c>
      <c r="L954" s="476">
        <f t="shared" si="378"/>
        <v>0</v>
      </c>
      <c r="M954" s="476">
        <f t="shared" si="378"/>
        <v>0</v>
      </c>
      <c r="N954" s="476">
        <f t="shared" si="378"/>
        <v>0</v>
      </c>
      <c r="O954" s="476">
        <f t="shared" si="378"/>
        <v>0</v>
      </c>
      <c r="P954" s="476">
        <f t="shared" si="378"/>
        <v>0</v>
      </c>
      <c r="Q954" s="476">
        <f t="shared" si="378"/>
        <v>0</v>
      </c>
      <c r="R954" s="476">
        <f t="shared" si="378"/>
        <v>0</v>
      </c>
      <c r="S954" s="476">
        <f t="shared" si="378"/>
        <v>0</v>
      </c>
      <c r="T954" s="476">
        <f t="shared" si="378"/>
        <v>0</v>
      </c>
      <c r="U954" s="476">
        <f t="shared" si="378"/>
        <v>0</v>
      </c>
      <c r="V954" s="476">
        <f t="shared" si="379"/>
        <v>0</v>
      </c>
      <c r="W954" s="476">
        <f t="shared" si="379"/>
        <v>0</v>
      </c>
      <c r="X954" s="476">
        <f t="shared" si="379"/>
        <v>0</v>
      </c>
      <c r="Y954" s="476">
        <f t="shared" si="379"/>
        <v>0</v>
      </c>
      <c r="Z954" s="476">
        <f t="shared" si="379"/>
        <v>0</v>
      </c>
      <c r="AA954" s="476">
        <f t="shared" si="379"/>
        <v>0</v>
      </c>
      <c r="AB954" s="476">
        <f t="shared" si="379"/>
        <v>0</v>
      </c>
      <c r="AC954" s="476">
        <f t="shared" si="379"/>
        <v>0</v>
      </c>
      <c r="AD954" s="476">
        <f t="shared" si="379"/>
        <v>0</v>
      </c>
      <c r="AE954" s="476">
        <f t="shared" si="379"/>
        <v>0</v>
      </c>
      <c r="AF954" s="476">
        <f t="shared" si="379"/>
        <v>0</v>
      </c>
      <c r="AG954" s="476">
        <f t="shared" si="379"/>
        <v>0</v>
      </c>
      <c r="AH954" s="476">
        <f t="shared" si="379"/>
        <v>0</v>
      </c>
      <c r="AI954" s="476">
        <f t="shared" si="379"/>
        <v>0</v>
      </c>
      <c r="AJ954" s="476">
        <f t="shared" si="379"/>
        <v>0</v>
      </c>
      <c r="AK954" s="476">
        <f t="shared" si="379"/>
        <v>0</v>
      </c>
      <c r="AL954" s="476">
        <f t="shared" si="380"/>
        <v>0</v>
      </c>
      <c r="AM954" s="476">
        <f t="shared" si="380"/>
        <v>0</v>
      </c>
      <c r="AN954" s="476">
        <f t="shared" si="380"/>
        <v>0</v>
      </c>
      <c r="AO954" s="476">
        <f t="shared" si="380"/>
        <v>0</v>
      </c>
      <c r="AP954" s="476">
        <f t="shared" si="380"/>
        <v>0</v>
      </c>
      <c r="AQ954" s="476">
        <f t="shared" si="380"/>
        <v>0</v>
      </c>
      <c r="AR954" s="476">
        <f t="shared" si="380"/>
        <v>0</v>
      </c>
      <c r="AS954" s="476">
        <f t="shared" si="367"/>
        <v>0</v>
      </c>
    </row>
    <row r="955" spans="2:45" s="467" customFormat="1" hidden="1" outlineLevel="2" x14ac:dyDescent="0.15">
      <c r="B955" s="467">
        <v>6</v>
      </c>
      <c r="C955" s="124"/>
      <c r="D955" s="409">
        <v>0</v>
      </c>
      <c r="E955" s="476">
        <f t="shared" si="377"/>
        <v>0</v>
      </c>
      <c r="F955" s="476">
        <f t="shared" si="378"/>
        <v>0</v>
      </c>
      <c r="G955" s="476">
        <f t="shared" si="378"/>
        <v>0</v>
      </c>
      <c r="H955" s="476">
        <f t="shared" si="378"/>
        <v>0</v>
      </c>
      <c r="I955" s="476">
        <f t="shared" si="378"/>
        <v>0</v>
      </c>
      <c r="J955" s="476">
        <f t="shared" si="378"/>
        <v>0</v>
      </c>
      <c r="K955" s="476">
        <f t="shared" si="378"/>
        <v>0</v>
      </c>
      <c r="L955" s="476">
        <f t="shared" si="378"/>
        <v>0</v>
      </c>
      <c r="M955" s="476">
        <f t="shared" si="378"/>
        <v>0</v>
      </c>
      <c r="N955" s="476">
        <f t="shared" si="378"/>
        <v>0</v>
      </c>
      <c r="O955" s="476">
        <f t="shared" si="378"/>
        <v>0</v>
      </c>
      <c r="P955" s="476">
        <f t="shared" si="378"/>
        <v>0</v>
      </c>
      <c r="Q955" s="476">
        <f t="shared" si="378"/>
        <v>0</v>
      </c>
      <c r="R955" s="476">
        <f t="shared" si="378"/>
        <v>0</v>
      </c>
      <c r="S955" s="476">
        <f t="shared" si="378"/>
        <v>0</v>
      </c>
      <c r="T955" s="476">
        <f t="shared" si="378"/>
        <v>0</v>
      </c>
      <c r="U955" s="476">
        <f t="shared" si="378"/>
        <v>0</v>
      </c>
      <c r="V955" s="476">
        <f t="shared" si="379"/>
        <v>0</v>
      </c>
      <c r="W955" s="476">
        <f t="shared" si="379"/>
        <v>0</v>
      </c>
      <c r="X955" s="476">
        <f t="shared" si="379"/>
        <v>0</v>
      </c>
      <c r="Y955" s="476">
        <f t="shared" si="379"/>
        <v>0</v>
      </c>
      <c r="Z955" s="476">
        <f t="shared" si="379"/>
        <v>0</v>
      </c>
      <c r="AA955" s="476">
        <f t="shared" si="379"/>
        <v>0</v>
      </c>
      <c r="AB955" s="476">
        <f t="shared" si="379"/>
        <v>0</v>
      </c>
      <c r="AC955" s="476">
        <f t="shared" si="379"/>
        <v>0</v>
      </c>
      <c r="AD955" s="476">
        <f t="shared" si="379"/>
        <v>0</v>
      </c>
      <c r="AE955" s="476">
        <f t="shared" si="379"/>
        <v>0</v>
      </c>
      <c r="AF955" s="476">
        <f t="shared" si="379"/>
        <v>0</v>
      </c>
      <c r="AG955" s="476">
        <f t="shared" si="379"/>
        <v>0</v>
      </c>
      <c r="AH955" s="476">
        <f t="shared" si="379"/>
        <v>0</v>
      </c>
      <c r="AI955" s="476">
        <f t="shared" si="379"/>
        <v>0</v>
      </c>
      <c r="AJ955" s="476">
        <f t="shared" si="379"/>
        <v>0</v>
      </c>
      <c r="AK955" s="476">
        <f t="shared" si="379"/>
        <v>0</v>
      </c>
      <c r="AL955" s="476">
        <f t="shared" si="380"/>
        <v>0</v>
      </c>
      <c r="AM955" s="476">
        <f t="shared" si="380"/>
        <v>0</v>
      </c>
      <c r="AN955" s="476">
        <f t="shared" si="380"/>
        <v>0</v>
      </c>
      <c r="AO955" s="476">
        <f t="shared" si="380"/>
        <v>0</v>
      </c>
      <c r="AP955" s="476">
        <f t="shared" si="380"/>
        <v>0</v>
      </c>
      <c r="AQ955" s="476">
        <f t="shared" si="380"/>
        <v>0</v>
      </c>
      <c r="AR955" s="476">
        <f t="shared" si="380"/>
        <v>0</v>
      </c>
      <c r="AS955" s="476">
        <f t="shared" si="367"/>
        <v>0</v>
      </c>
    </row>
    <row r="956" spans="2:45" s="467" customFormat="1" hidden="1" outlineLevel="2" x14ac:dyDescent="0.15">
      <c r="B956" s="467">
        <v>7</v>
      </c>
      <c r="C956" s="124"/>
      <c r="D956" s="409">
        <v>0</v>
      </c>
      <c r="E956" s="476">
        <f t="shared" si="377"/>
        <v>0</v>
      </c>
      <c r="F956" s="476">
        <f t="shared" si="378"/>
        <v>0</v>
      </c>
      <c r="G956" s="476">
        <f t="shared" si="378"/>
        <v>0</v>
      </c>
      <c r="H956" s="476">
        <f t="shared" si="378"/>
        <v>0</v>
      </c>
      <c r="I956" s="476">
        <f t="shared" si="378"/>
        <v>0</v>
      </c>
      <c r="J956" s="476">
        <f t="shared" si="378"/>
        <v>0</v>
      </c>
      <c r="K956" s="476">
        <f t="shared" si="378"/>
        <v>0</v>
      </c>
      <c r="L956" s="476">
        <f t="shared" si="378"/>
        <v>0</v>
      </c>
      <c r="M956" s="476">
        <f t="shared" si="378"/>
        <v>0</v>
      </c>
      <c r="N956" s="476">
        <f t="shared" si="378"/>
        <v>0</v>
      </c>
      <c r="O956" s="476">
        <f t="shared" si="378"/>
        <v>0</v>
      </c>
      <c r="P956" s="476">
        <f t="shared" si="378"/>
        <v>0</v>
      </c>
      <c r="Q956" s="476">
        <f t="shared" si="378"/>
        <v>0</v>
      </c>
      <c r="R956" s="476">
        <f t="shared" si="378"/>
        <v>0</v>
      </c>
      <c r="S956" s="476">
        <f t="shared" si="378"/>
        <v>0</v>
      </c>
      <c r="T956" s="476">
        <f t="shared" si="378"/>
        <v>0</v>
      </c>
      <c r="U956" s="476">
        <f t="shared" si="378"/>
        <v>0</v>
      </c>
      <c r="V956" s="476">
        <f t="shared" si="379"/>
        <v>0</v>
      </c>
      <c r="W956" s="476">
        <f t="shared" si="379"/>
        <v>0</v>
      </c>
      <c r="X956" s="476">
        <f t="shared" si="379"/>
        <v>0</v>
      </c>
      <c r="Y956" s="476">
        <f t="shared" si="379"/>
        <v>0</v>
      </c>
      <c r="Z956" s="476">
        <f t="shared" si="379"/>
        <v>0</v>
      </c>
      <c r="AA956" s="476">
        <f t="shared" si="379"/>
        <v>0</v>
      </c>
      <c r="AB956" s="476">
        <f t="shared" si="379"/>
        <v>0</v>
      </c>
      <c r="AC956" s="476">
        <f t="shared" si="379"/>
        <v>0</v>
      </c>
      <c r="AD956" s="476">
        <f t="shared" si="379"/>
        <v>0</v>
      </c>
      <c r="AE956" s="476">
        <f t="shared" si="379"/>
        <v>0</v>
      </c>
      <c r="AF956" s="476">
        <f t="shared" si="379"/>
        <v>0</v>
      </c>
      <c r="AG956" s="476">
        <f t="shared" si="379"/>
        <v>0</v>
      </c>
      <c r="AH956" s="476">
        <f t="shared" si="379"/>
        <v>0</v>
      </c>
      <c r="AI956" s="476">
        <f t="shared" si="379"/>
        <v>0</v>
      </c>
      <c r="AJ956" s="476">
        <f t="shared" si="379"/>
        <v>0</v>
      </c>
      <c r="AK956" s="476">
        <f t="shared" si="379"/>
        <v>0</v>
      </c>
      <c r="AL956" s="476">
        <f t="shared" si="380"/>
        <v>0</v>
      </c>
      <c r="AM956" s="476">
        <f t="shared" si="380"/>
        <v>0</v>
      </c>
      <c r="AN956" s="476">
        <f t="shared" si="380"/>
        <v>0</v>
      </c>
      <c r="AO956" s="476">
        <f t="shared" si="380"/>
        <v>0</v>
      </c>
      <c r="AP956" s="476">
        <f t="shared" si="380"/>
        <v>0</v>
      </c>
      <c r="AQ956" s="476">
        <f t="shared" si="380"/>
        <v>0</v>
      </c>
      <c r="AR956" s="476">
        <f t="shared" si="380"/>
        <v>0</v>
      </c>
      <c r="AS956" s="476">
        <f t="shared" si="367"/>
        <v>0</v>
      </c>
    </row>
    <row r="957" spans="2:45" s="467" customFormat="1" hidden="1" outlineLevel="2" x14ac:dyDescent="0.15">
      <c r="B957" s="467">
        <v>8</v>
      </c>
      <c r="C957" s="124"/>
      <c r="D957" s="409">
        <v>0</v>
      </c>
      <c r="E957" s="476">
        <f t="shared" si="377"/>
        <v>0</v>
      </c>
      <c r="F957" s="476">
        <f t="shared" si="378"/>
        <v>0</v>
      </c>
      <c r="G957" s="476">
        <f t="shared" si="378"/>
        <v>0</v>
      </c>
      <c r="H957" s="476">
        <f t="shared" si="378"/>
        <v>0</v>
      </c>
      <c r="I957" s="476">
        <f t="shared" si="378"/>
        <v>0</v>
      </c>
      <c r="J957" s="476">
        <f t="shared" si="378"/>
        <v>0</v>
      </c>
      <c r="K957" s="476">
        <f t="shared" si="378"/>
        <v>0</v>
      </c>
      <c r="L957" s="476">
        <f t="shared" si="378"/>
        <v>0</v>
      </c>
      <c r="M957" s="476">
        <f t="shared" si="378"/>
        <v>0</v>
      </c>
      <c r="N957" s="476">
        <f t="shared" si="378"/>
        <v>0</v>
      </c>
      <c r="O957" s="476">
        <f t="shared" si="378"/>
        <v>0</v>
      </c>
      <c r="P957" s="476">
        <f t="shared" si="378"/>
        <v>0</v>
      </c>
      <c r="Q957" s="476">
        <f t="shared" si="378"/>
        <v>0</v>
      </c>
      <c r="R957" s="476">
        <f t="shared" si="378"/>
        <v>0</v>
      </c>
      <c r="S957" s="476">
        <f t="shared" si="378"/>
        <v>0</v>
      </c>
      <c r="T957" s="476">
        <f t="shared" si="378"/>
        <v>0</v>
      </c>
      <c r="U957" s="476">
        <f t="shared" si="378"/>
        <v>0</v>
      </c>
      <c r="V957" s="476">
        <f t="shared" si="379"/>
        <v>0</v>
      </c>
      <c r="W957" s="476">
        <f t="shared" si="379"/>
        <v>0</v>
      </c>
      <c r="X957" s="476">
        <f t="shared" si="379"/>
        <v>0</v>
      </c>
      <c r="Y957" s="476">
        <f t="shared" si="379"/>
        <v>0</v>
      </c>
      <c r="Z957" s="476">
        <f t="shared" si="379"/>
        <v>0</v>
      </c>
      <c r="AA957" s="476">
        <f t="shared" si="379"/>
        <v>0</v>
      </c>
      <c r="AB957" s="476">
        <f t="shared" si="379"/>
        <v>0</v>
      </c>
      <c r="AC957" s="476">
        <f t="shared" si="379"/>
        <v>0</v>
      </c>
      <c r="AD957" s="476">
        <f t="shared" si="379"/>
        <v>0</v>
      </c>
      <c r="AE957" s="476">
        <f t="shared" si="379"/>
        <v>0</v>
      </c>
      <c r="AF957" s="476">
        <f t="shared" si="379"/>
        <v>0</v>
      </c>
      <c r="AG957" s="476">
        <f t="shared" si="379"/>
        <v>0</v>
      </c>
      <c r="AH957" s="476">
        <f t="shared" si="379"/>
        <v>0</v>
      </c>
      <c r="AI957" s="476">
        <f t="shared" si="379"/>
        <v>0</v>
      </c>
      <c r="AJ957" s="476">
        <f t="shared" si="379"/>
        <v>0</v>
      </c>
      <c r="AK957" s="476">
        <f t="shared" si="379"/>
        <v>0</v>
      </c>
      <c r="AL957" s="476">
        <f t="shared" si="380"/>
        <v>0</v>
      </c>
      <c r="AM957" s="476">
        <f t="shared" si="380"/>
        <v>0</v>
      </c>
      <c r="AN957" s="476">
        <f t="shared" si="380"/>
        <v>0</v>
      </c>
      <c r="AO957" s="476">
        <f t="shared" si="380"/>
        <v>0</v>
      </c>
      <c r="AP957" s="476">
        <f t="shared" si="380"/>
        <v>0</v>
      </c>
      <c r="AQ957" s="476">
        <f t="shared" si="380"/>
        <v>0</v>
      </c>
      <c r="AR957" s="476">
        <f t="shared" si="380"/>
        <v>0</v>
      </c>
      <c r="AS957" s="476">
        <f t="shared" si="367"/>
        <v>0</v>
      </c>
    </row>
    <row r="958" spans="2:45" s="467" customFormat="1" hidden="1" outlineLevel="2" x14ac:dyDescent="0.15">
      <c r="B958" s="467">
        <v>9</v>
      </c>
      <c r="C958" s="124"/>
      <c r="D958" s="409">
        <v>0</v>
      </c>
      <c r="E958" s="476">
        <f t="shared" si="377"/>
        <v>0</v>
      </c>
      <c r="F958" s="476">
        <f t="shared" si="378"/>
        <v>0</v>
      </c>
      <c r="G958" s="476">
        <f t="shared" si="378"/>
        <v>0</v>
      </c>
      <c r="H958" s="476">
        <f t="shared" si="378"/>
        <v>0</v>
      </c>
      <c r="I958" s="476">
        <f t="shared" si="378"/>
        <v>0</v>
      </c>
      <c r="J958" s="476">
        <f t="shared" si="378"/>
        <v>0</v>
      </c>
      <c r="K958" s="476">
        <f t="shared" si="378"/>
        <v>0</v>
      </c>
      <c r="L958" s="476">
        <f t="shared" si="378"/>
        <v>0</v>
      </c>
      <c r="M958" s="476">
        <f t="shared" si="378"/>
        <v>0</v>
      </c>
      <c r="N958" s="476">
        <f t="shared" si="378"/>
        <v>0</v>
      </c>
      <c r="O958" s="476">
        <f t="shared" si="378"/>
        <v>0</v>
      </c>
      <c r="P958" s="476">
        <f t="shared" si="378"/>
        <v>0</v>
      </c>
      <c r="Q958" s="476">
        <f t="shared" si="378"/>
        <v>0</v>
      </c>
      <c r="R958" s="476">
        <f t="shared" si="378"/>
        <v>0</v>
      </c>
      <c r="S958" s="476">
        <f t="shared" si="378"/>
        <v>0</v>
      </c>
      <c r="T958" s="476">
        <f t="shared" si="378"/>
        <v>0</v>
      </c>
      <c r="U958" s="476">
        <f t="shared" si="378"/>
        <v>0</v>
      </c>
      <c r="V958" s="476">
        <f t="shared" si="379"/>
        <v>0</v>
      </c>
      <c r="W958" s="476">
        <f t="shared" si="379"/>
        <v>0</v>
      </c>
      <c r="X958" s="476">
        <f t="shared" si="379"/>
        <v>0</v>
      </c>
      <c r="Y958" s="476">
        <f t="shared" si="379"/>
        <v>0</v>
      </c>
      <c r="Z958" s="476">
        <f t="shared" si="379"/>
        <v>0</v>
      </c>
      <c r="AA958" s="476">
        <f t="shared" si="379"/>
        <v>0</v>
      </c>
      <c r="AB958" s="476">
        <f t="shared" si="379"/>
        <v>0</v>
      </c>
      <c r="AC958" s="476">
        <f t="shared" si="379"/>
        <v>0</v>
      </c>
      <c r="AD958" s="476">
        <f t="shared" si="379"/>
        <v>0</v>
      </c>
      <c r="AE958" s="476">
        <f t="shared" si="379"/>
        <v>0</v>
      </c>
      <c r="AF958" s="476">
        <f t="shared" si="379"/>
        <v>0</v>
      </c>
      <c r="AG958" s="476">
        <f t="shared" si="379"/>
        <v>0</v>
      </c>
      <c r="AH958" s="476">
        <f t="shared" si="379"/>
        <v>0</v>
      </c>
      <c r="AI958" s="476">
        <f t="shared" si="379"/>
        <v>0</v>
      </c>
      <c r="AJ958" s="476">
        <f t="shared" si="379"/>
        <v>0</v>
      </c>
      <c r="AK958" s="476">
        <f t="shared" si="379"/>
        <v>0</v>
      </c>
      <c r="AL958" s="476">
        <f t="shared" si="380"/>
        <v>0</v>
      </c>
      <c r="AM958" s="476">
        <f t="shared" si="380"/>
        <v>0</v>
      </c>
      <c r="AN958" s="476">
        <f t="shared" si="380"/>
        <v>0</v>
      </c>
      <c r="AO958" s="476">
        <f t="shared" si="380"/>
        <v>0</v>
      </c>
      <c r="AP958" s="476">
        <f t="shared" si="380"/>
        <v>0</v>
      </c>
      <c r="AQ958" s="476">
        <f t="shared" si="380"/>
        <v>0</v>
      </c>
      <c r="AR958" s="476">
        <f t="shared" si="380"/>
        <v>0</v>
      </c>
      <c r="AS958" s="476">
        <f t="shared" si="367"/>
        <v>0</v>
      </c>
    </row>
    <row r="959" spans="2:45" s="467" customFormat="1" hidden="1" outlineLevel="2" x14ac:dyDescent="0.15">
      <c r="B959" s="467">
        <v>10</v>
      </c>
      <c r="C959" s="124"/>
      <c r="D959" s="409">
        <v>0</v>
      </c>
      <c r="E959" s="476">
        <f t="shared" si="377"/>
        <v>0</v>
      </c>
      <c r="F959" s="476">
        <f t="shared" si="378"/>
        <v>0</v>
      </c>
      <c r="G959" s="476">
        <f t="shared" si="378"/>
        <v>0</v>
      </c>
      <c r="H959" s="476">
        <f t="shared" si="378"/>
        <v>0</v>
      </c>
      <c r="I959" s="476">
        <f t="shared" si="378"/>
        <v>0</v>
      </c>
      <c r="J959" s="476">
        <f t="shared" si="378"/>
        <v>0</v>
      </c>
      <c r="K959" s="476">
        <f t="shared" si="378"/>
        <v>0</v>
      </c>
      <c r="L959" s="476">
        <f t="shared" si="378"/>
        <v>0</v>
      </c>
      <c r="M959" s="476">
        <f t="shared" si="378"/>
        <v>0</v>
      </c>
      <c r="N959" s="476">
        <f t="shared" si="378"/>
        <v>0</v>
      </c>
      <c r="O959" s="476">
        <f t="shared" si="378"/>
        <v>0</v>
      </c>
      <c r="P959" s="476">
        <f t="shared" si="378"/>
        <v>0</v>
      </c>
      <c r="Q959" s="476">
        <f t="shared" si="378"/>
        <v>0</v>
      </c>
      <c r="R959" s="476">
        <f t="shared" si="378"/>
        <v>0</v>
      </c>
      <c r="S959" s="476">
        <f t="shared" si="378"/>
        <v>0</v>
      </c>
      <c r="T959" s="476">
        <f t="shared" si="378"/>
        <v>0</v>
      </c>
      <c r="U959" s="476">
        <f t="shared" si="378"/>
        <v>0</v>
      </c>
      <c r="V959" s="476">
        <f t="shared" si="379"/>
        <v>0</v>
      </c>
      <c r="W959" s="476">
        <f t="shared" si="379"/>
        <v>0</v>
      </c>
      <c r="X959" s="476">
        <f t="shared" si="379"/>
        <v>0</v>
      </c>
      <c r="Y959" s="476">
        <f t="shared" si="379"/>
        <v>0</v>
      </c>
      <c r="Z959" s="476">
        <f t="shared" si="379"/>
        <v>0</v>
      </c>
      <c r="AA959" s="476">
        <f t="shared" si="379"/>
        <v>0</v>
      </c>
      <c r="AB959" s="476">
        <f t="shared" si="379"/>
        <v>0</v>
      </c>
      <c r="AC959" s="476">
        <f t="shared" si="379"/>
        <v>0</v>
      </c>
      <c r="AD959" s="476">
        <f t="shared" si="379"/>
        <v>0</v>
      </c>
      <c r="AE959" s="476">
        <f t="shared" si="379"/>
        <v>0</v>
      </c>
      <c r="AF959" s="476">
        <f t="shared" si="379"/>
        <v>0</v>
      </c>
      <c r="AG959" s="476">
        <f t="shared" si="379"/>
        <v>0</v>
      </c>
      <c r="AH959" s="476">
        <f t="shared" si="379"/>
        <v>0</v>
      </c>
      <c r="AI959" s="476">
        <f t="shared" si="379"/>
        <v>0</v>
      </c>
      <c r="AJ959" s="476">
        <f t="shared" si="379"/>
        <v>0</v>
      </c>
      <c r="AK959" s="476">
        <f t="shared" si="379"/>
        <v>0</v>
      </c>
      <c r="AL959" s="476">
        <f t="shared" si="380"/>
        <v>0</v>
      </c>
      <c r="AM959" s="476">
        <f t="shared" si="380"/>
        <v>0</v>
      </c>
      <c r="AN959" s="476">
        <f t="shared" si="380"/>
        <v>0</v>
      </c>
      <c r="AO959" s="476">
        <f t="shared" si="380"/>
        <v>0</v>
      </c>
      <c r="AP959" s="476">
        <f t="shared" si="380"/>
        <v>0</v>
      </c>
      <c r="AQ959" s="476">
        <f t="shared" si="380"/>
        <v>0</v>
      </c>
      <c r="AR959" s="476">
        <f t="shared" si="380"/>
        <v>0</v>
      </c>
      <c r="AS959" s="476">
        <f t="shared" si="367"/>
        <v>0</v>
      </c>
    </row>
    <row r="960" spans="2:45" s="467" customFormat="1" hidden="1" outlineLevel="2" x14ac:dyDescent="0.15">
      <c r="B960" s="467">
        <v>11</v>
      </c>
      <c r="C960" s="124"/>
      <c r="D960" s="409">
        <v>0</v>
      </c>
      <c r="E960" s="476">
        <f t="shared" si="377"/>
        <v>0</v>
      </c>
      <c r="F960" s="476">
        <f t="shared" si="378"/>
        <v>0</v>
      </c>
      <c r="G960" s="476">
        <f t="shared" si="378"/>
        <v>0</v>
      </c>
      <c r="H960" s="476">
        <f t="shared" si="378"/>
        <v>0</v>
      </c>
      <c r="I960" s="476">
        <f t="shared" si="378"/>
        <v>0</v>
      </c>
      <c r="J960" s="476">
        <f t="shared" si="378"/>
        <v>0</v>
      </c>
      <c r="K960" s="476">
        <f t="shared" si="378"/>
        <v>0</v>
      </c>
      <c r="L960" s="476">
        <f t="shared" si="378"/>
        <v>0</v>
      </c>
      <c r="M960" s="476">
        <f t="shared" si="378"/>
        <v>0</v>
      </c>
      <c r="N960" s="476">
        <f t="shared" si="378"/>
        <v>0</v>
      </c>
      <c r="O960" s="476">
        <f t="shared" si="378"/>
        <v>0</v>
      </c>
      <c r="P960" s="476">
        <f t="shared" si="378"/>
        <v>0</v>
      </c>
      <c r="Q960" s="476">
        <f t="shared" si="378"/>
        <v>0</v>
      </c>
      <c r="R960" s="476">
        <f t="shared" si="378"/>
        <v>0</v>
      </c>
      <c r="S960" s="476">
        <f t="shared" si="378"/>
        <v>0</v>
      </c>
      <c r="T960" s="476">
        <f t="shared" si="378"/>
        <v>0</v>
      </c>
      <c r="U960" s="476">
        <f t="shared" si="378"/>
        <v>0</v>
      </c>
      <c r="V960" s="476">
        <f t="shared" si="379"/>
        <v>0</v>
      </c>
      <c r="W960" s="476">
        <f t="shared" si="379"/>
        <v>0</v>
      </c>
      <c r="X960" s="476">
        <f t="shared" si="379"/>
        <v>0</v>
      </c>
      <c r="Y960" s="476">
        <f t="shared" si="379"/>
        <v>0</v>
      </c>
      <c r="Z960" s="476">
        <f t="shared" si="379"/>
        <v>0</v>
      </c>
      <c r="AA960" s="476">
        <f t="shared" si="379"/>
        <v>0</v>
      </c>
      <c r="AB960" s="476">
        <f t="shared" si="379"/>
        <v>0</v>
      </c>
      <c r="AC960" s="476">
        <f t="shared" si="379"/>
        <v>0</v>
      </c>
      <c r="AD960" s="476">
        <f t="shared" si="379"/>
        <v>0</v>
      </c>
      <c r="AE960" s="476">
        <f t="shared" si="379"/>
        <v>0</v>
      </c>
      <c r="AF960" s="476">
        <f t="shared" si="379"/>
        <v>0</v>
      </c>
      <c r="AG960" s="476">
        <f t="shared" si="379"/>
        <v>0</v>
      </c>
      <c r="AH960" s="476">
        <f t="shared" si="379"/>
        <v>0</v>
      </c>
      <c r="AI960" s="476">
        <f t="shared" si="379"/>
        <v>0</v>
      </c>
      <c r="AJ960" s="476">
        <f t="shared" si="379"/>
        <v>0</v>
      </c>
      <c r="AK960" s="476">
        <f t="shared" si="379"/>
        <v>0</v>
      </c>
      <c r="AL960" s="476">
        <f t="shared" si="380"/>
        <v>0</v>
      </c>
      <c r="AM960" s="476">
        <f t="shared" si="380"/>
        <v>0</v>
      </c>
      <c r="AN960" s="476">
        <f t="shared" si="380"/>
        <v>0</v>
      </c>
      <c r="AO960" s="476">
        <f t="shared" si="380"/>
        <v>0</v>
      </c>
      <c r="AP960" s="476">
        <f t="shared" si="380"/>
        <v>0</v>
      </c>
      <c r="AQ960" s="476">
        <f t="shared" si="380"/>
        <v>0</v>
      </c>
      <c r="AR960" s="476">
        <f t="shared" si="380"/>
        <v>0</v>
      </c>
      <c r="AS960" s="476">
        <f t="shared" si="367"/>
        <v>0</v>
      </c>
    </row>
    <row r="961" spans="2:45" s="467" customFormat="1" hidden="1" outlineLevel="2" x14ac:dyDescent="0.15">
      <c r="B961" s="467">
        <v>12</v>
      </c>
      <c r="C961" s="124"/>
      <c r="D961" s="409">
        <v>0</v>
      </c>
      <c r="E961" s="476">
        <f t="shared" si="377"/>
        <v>0</v>
      </c>
      <c r="F961" s="476">
        <f t="shared" si="378"/>
        <v>0</v>
      </c>
      <c r="G961" s="476">
        <f t="shared" si="378"/>
        <v>0</v>
      </c>
      <c r="H961" s="476">
        <f t="shared" si="378"/>
        <v>0</v>
      </c>
      <c r="I961" s="476">
        <f t="shared" si="378"/>
        <v>0</v>
      </c>
      <c r="J961" s="476">
        <f t="shared" si="378"/>
        <v>0</v>
      </c>
      <c r="K961" s="476">
        <f t="shared" si="378"/>
        <v>0</v>
      </c>
      <c r="L961" s="476">
        <f t="shared" si="378"/>
        <v>0</v>
      </c>
      <c r="M961" s="476">
        <f t="shared" si="378"/>
        <v>0</v>
      </c>
      <c r="N961" s="476">
        <f t="shared" si="378"/>
        <v>0</v>
      </c>
      <c r="O961" s="476">
        <f t="shared" si="378"/>
        <v>0</v>
      </c>
      <c r="P961" s="476">
        <f t="shared" si="378"/>
        <v>0</v>
      </c>
      <c r="Q961" s="476">
        <f t="shared" si="378"/>
        <v>0</v>
      </c>
      <c r="R961" s="476">
        <f t="shared" si="378"/>
        <v>0</v>
      </c>
      <c r="S961" s="476">
        <f t="shared" si="378"/>
        <v>0</v>
      </c>
      <c r="T961" s="476">
        <f t="shared" si="378"/>
        <v>0</v>
      </c>
      <c r="U961" s="476">
        <f t="shared" si="378"/>
        <v>0</v>
      </c>
      <c r="V961" s="476">
        <f t="shared" si="379"/>
        <v>0</v>
      </c>
      <c r="W961" s="476">
        <f t="shared" si="379"/>
        <v>0</v>
      </c>
      <c r="X961" s="476">
        <f t="shared" si="379"/>
        <v>0</v>
      </c>
      <c r="Y961" s="476">
        <f t="shared" si="379"/>
        <v>0</v>
      </c>
      <c r="Z961" s="476">
        <f t="shared" si="379"/>
        <v>0</v>
      </c>
      <c r="AA961" s="476">
        <f t="shared" si="379"/>
        <v>0</v>
      </c>
      <c r="AB961" s="476">
        <f t="shared" si="379"/>
        <v>0</v>
      </c>
      <c r="AC961" s="476">
        <f t="shared" si="379"/>
        <v>0</v>
      </c>
      <c r="AD961" s="476">
        <f t="shared" si="379"/>
        <v>0</v>
      </c>
      <c r="AE961" s="476">
        <f t="shared" si="379"/>
        <v>0</v>
      </c>
      <c r="AF961" s="476">
        <f t="shared" si="379"/>
        <v>0</v>
      </c>
      <c r="AG961" s="476">
        <f t="shared" si="379"/>
        <v>0</v>
      </c>
      <c r="AH961" s="476">
        <f t="shared" si="379"/>
        <v>0</v>
      </c>
      <c r="AI961" s="476">
        <f t="shared" si="379"/>
        <v>0</v>
      </c>
      <c r="AJ961" s="476">
        <f t="shared" si="379"/>
        <v>0</v>
      </c>
      <c r="AK961" s="476">
        <f t="shared" si="379"/>
        <v>0</v>
      </c>
      <c r="AL961" s="476">
        <f t="shared" si="380"/>
        <v>0</v>
      </c>
      <c r="AM961" s="476">
        <f t="shared" si="380"/>
        <v>0</v>
      </c>
      <c r="AN961" s="476">
        <f t="shared" si="380"/>
        <v>0</v>
      </c>
      <c r="AO961" s="476">
        <f t="shared" si="380"/>
        <v>0</v>
      </c>
      <c r="AP961" s="476">
        <f t="shared" si="380"/>
        <v>0</v>
      </c>
      <c r="AQ961" s="476">
        <f t="shared" si="380"/>
        <v>0</v>
      </c>
      <c r="AR961" s="476">
        <f t="shared" si="380"/>
        <v>0</v>
      </c>
      <c r="AS961" s="476">
        <f t="shared" si="367"/>
        <v>0</v>
      </c>
    </row>
    <row r="962" spans="2:45" s="467" customFormat="1" hidden="1" outlineLevel="2" x14ac:dyDescent="0.15">
      <c r="B962" s="467">
        <v>13</v>
      </c>
      <c r="C962" s="124"/>
      <c r="D962" s="409">
        <v>0</v>
      </c>
      <c r="E962" s="476">
        <f t="shared" si="377"/>
        <v>0</v>
      </c>
      <c r="F962" s="476">
        <f t="shared" si="378"/>
        <v>0</v>
      </c>
      <c r="G962" s="476">
        <f t="shared" si="378"/>
        <v>0</v>
      </c>
      <c r="H962" s="476">
        <f t="shared" si="378"/>
        <v>0</v>
      </c>
      <c r="I962" s="476">
        <f t="shared" si="378"/>
        <v>0</v>
      </c>
      <c r="J962" s="476">
        <f t="shared" si="378"/>
        <v>0</v>
      </c>
      <c r="K962" s="476">
        <f t="shared" si="378"/>
        <v>0</v>
      </c>
      <c r="L962" s="476">
        <f t="shared" si="378"/>
        <v>0</v>
      </c>
      <c r="M962" s="476">
        <f t="shared" si="378"/>
        <v>0</v>
      </c>
      <c r="N962" s="476">
        <f t="shared" si="378"/>
        <v>0</v>
      </c>
      <c r="O962" s="476">
        <f t="shared" si="378"/>
        <v>0</v>
      </c>
      <c r="P962" s="476">
        <f t="shared" si="378"/>
        <v>0</v>
      </c>
      <c r="Q962" s="476">
        <f t="shared" si="378"/>
        <v>0</v>
      </c>
      <c r="R962" s="476">
        <f t="shared" si="378"/>
        <v>0</v>
      </c>
      <c r="S962" s="476">
        <f t="shared" si="378"/>
        <v>0</v>
      </c>
      <c r="T962" s="476">
        <f t="shared" si="378"/>
        <v>0</v>
      </c>
      <c r="U962" s="476">
        <f t="shared" si="378"/>
        <v>0</v>
      </c>
      <c r="V962" s="476">
        <f t="shared" si="379"/>
        <v>0</v>
      </c>
      <c r="W962" s="476">
        <f t="shared" si="379"/>
        <v>0</v>
      </c>
      <c r="X962" s="476">
        <f t="shared" si="379"/>
        <v>0</v>
      </c>
      <c r="Y962" s="476">
        <f t="shared" si="379"/>
        <v>0</v>
      </c>
      <c r="Z962" s="476">
        <f t="shared" si="379"/>
        <v>0</v>
      </c>
      <c r="AA962" s="476">
        <f t="shared" si="379"/>
        <v>0</v>
      </c>
      <c r="AB962" s="476">
        <f t="shared" si="379"/>
        <v>0</v>
      </c>
      <c r="AC962" s="476">
        <f t="shared" si="379"/>
        <v>0</v>
      </c>
      <c r="AD962" s="476">
        <f t="shared" si="379"/>
        <v>0</v>
      </c>
      <c r="AE962" s="476">
        <f t="shared" si="379"/>
        <v>0</v>
      </c>
      <c r="AF962" s="476">
        <f t="shared" si="379"/>
        <v>0</v>
      </c>
      <c r="AG962" s="476">
        <f t="shared" si="379"/>
        <v>0</v>
      </c>
      <c r="AH962" s="476">
        <f t="shared" si="379"/>
        <v>0</v>
      </c>
      <c r="AI962" s="476">
        <f t="shared" si="379"/>
        <v>0</v>
      </c>
      <c r="AJ962" s="476">
        <f t="shared" si="379"/>
        <v>0</v>
      </c>
      <c r="AK962" s="476">
        <f t="shared" si="379"/>
        <v>0</v>
      </c>
      <c r="AL962" s="476">
        <f t="shared" si="380"/>
        <v>0</v>
      </c>
      <c r="AM962" s="476">
        <f t="shared" si="380"/>
        <v>0</v>
      </c>
      <c r="AN962" s="476">
        <f t="shared" si="380"/>
        <v>0</v>
      </c>
      <c r="AO962" s="476">
        <f t="shared" si="380"/>
        <v>0</v>
      </c>
      <c r="AP962" s="476">
        <f t="shared" si="380"/>
        <v>0</v>
      </c>
      <c r="AQ962" s="476">
        <f t="shared" si="380"/>
        <v>0</v>
      </c>
      <c r="AR962" s="476">
        <f t="shared" si="380"/>
        <v>0</v>
      </c>
      <c r="AS962" s="476">
        <f t="shared" si="367"/>
        <v>0</v>
      </c>
    </row>
    <row r="963" spans="2:45" s="467" customFormat="1" hidden="1" outlineLevel="2" x14ac:dyDescent="0.15">
      <c r="B963" s="467">
        <v>14</v>
      </c>
      <c r="C963" s="124"/>
      <c r="D963" s="409">
        <v>0</v>
      </c>
      <c r="E963" s="476">
        <f t="shared" si="377"/>
        <v>0</v>
      </c>
      <c r="F963" s="476">
        <f t="shared" si="378"/>
        <v>0</v>
      </c>
      <c r="G963" s="476">
        <f t="shared" si="378"/>
        <v>0</v>
      </c>
      <c r="H963" s="476">
        <f t="shared" si="378"/>
        <v>0</v>
      </c>
      <c r="I963" s="476">
        <f t="shared" si="378"/>
        <v>0</v>
      </c>
      <c r="J963" s="476">
        <f t="shared" si="378"/>
        <v>0</v>
      </c>
      <c r="K963" s="476">
        <f t="shared" si="378"/>
        <v>0</v>
      </c>
      <c r="L963" s="476">
        <f t="shared" si="378"/>
        <v>0</v>
      </c>
      <c r="M963" s="476">
        <f t="shared" si="378"/>
        <v>0</v>
      </c>
      <c r="N963" s="476">
        <f t="shared" si="378"/>
        <v>0</v>
      </c>
      <c r="O963" s="476">
        <f t="shared" si="378"/>
        <v>0</v>
      </c>
      <c r="P963" s="476">
        <f t="shared" si="378"/>
        <v>0</v>
      </c>
      <c r="Q963" s="476">
        <f t="shared" si="378"/>
        <v>0</v>
      </c>
      <c r="R963" s="476">
        <f t="shared" si="378"/>
        <v>0</v>
      </c>
      <c r="S963" s="476">
        <f t="shared" si="378"/>
        <v>0</v>
      </c>
      <c r="T963" s="476">
        <f t="shared" si="378"/>
        <v>0</v>
      </c>
      <c r="U963" s="476">
        <f t="shared" si="378"/>
        <v>0</v>
      </c>
      <c r="V963" s="476">
        <f t="shared" si="379"/>
        <v>0</v>
      </c>
      <c r="W963" s="476">
        <f t="shared" si="379"/>
        <v>0</v>
      </c>
      <c r="X963" s="476">
        <f t="shared" si="379"/>
        <v>0</v>
      </c>
      <c r="Y963" s="476">
        <f t="shared" si="379"/>
        <v>0</v>
      </c>
      <c r="Z963" s="476">
        <f t="shared" si="379"/>
        <v>0</v>
      </c>
      <c r="AA963" s="476">
        <f t="shared" si="379"/>
        <v>0</v>
      </c>
      <c r="AB963" s="476">
        <f t="shared" si="379"/>
        <v>0</v>
      </c>
      <c r="AC963" s="476">
        <f t="shared" si="379"/>
        <v>0</v>
      </c>
      <c r="AD963" s="476">
        <f t="shared" si="379"/>
        <v>0</v>
      </c>
      <c r="AE963" s="476">
        <f t="shared" si="379"/>
        <v>0</v>
      </c>
      <c r="AF963" s="476">
        <f t="shared" si="379"/>
        <v>0</v>
      </c>
      <c r="AG963" s="476">
        <f t="shared" si="379"/>
        <v>0</v>
      </c>
      <c r="AH963" s="476">
        <f t="shared" si="379"/>
        <v>0</v>
      </c>
      <c r="AI963" s="476">
        <f t="shared" si="379"/>
        <v>0</v>
      </c>
      <c r="AJ963" s="476">
        <f t="shared" si="379"/>
        <v>0</v>
      </c>
      <c r="AK963" s="476">
        <f t="shared" si="379"/>
        <v>0</v>
      </c>
      <c r="AL963" s="476">
        <f t="shared" si="380"/>
        <v>0</v>
      </c>
      <c r="AM963" s="476">
        <f t="shared" si="380"/>
        <v>0</v>
      </c>
      <c r="AN963" s="476">
        <f t="shared" si="380"/>
        <v>0</v>
      </c>
      <c r="AO963" s="476">
        <f t="shared" si="380"/>
        <v>0</v>
      </c>
      <c r="AP963" s="476">
        <f t="shared" si="380"/>
        <v>0</v>
      </c>
      <c r="AQ963" s="476">
        <f t="shared" si="380"/>
        <v>0</v>
      </c>
      <c r="AR963" s="476">
        <f t="shared" si="380"/>
        <v>0</v>
      </c>
      <c r="AS963" s="476">
        <f t="shared" si="367"/>
        <v>0</v>
      </c>
    </row>
    <row r="964" spans="2:45" s="467" customFormat="1" hidden="1" outlineLevel="2" x14ac:dyDescent="0.15">
      <c r="B964" s="467">
        <v>15</v>
      </c>
      <c r="C964" s="124"/>
      <c r="D964" s="409">
        <v>0</v>
      </c>
      <c r="E964" s="476">
        <f t="shared" si="377"/>
        <v>0</v>
      </c>
      <c r="F964" s="476">
        <f t="shared" si="378"/>
        <v>0</v>
      </c>
      <c r="G964" s="476">
        <f t="shared" si="378"/>
        <v>0</v>
      </c>
      <c r="H964" s="476">
        <f t="shared" si="378"/>
        <v>0</v>
      </c>
      <c r="I964" s="476">
        <f t="shared" si="378"/>
        <v>0</v>
      </c>
      <c r="J964" s="476">
        <f t="shared" si="378"/>
        <v>0</v>
      </c>
      <c r="K964" s="476">
        <f t="shared" si="378"/>
        <v>0</v>
      </c>
      <c r="L964" s="476">
        <f t="shared" si="378"/>
        <v>0</v>
      </c>
      <c r="M964" s="476">
        <f t="shared" si="378"/>
        <v>0</v>
      </c>
      <c r="N964" s="476">
        <f t="shared" si="378"/>
        <v>0</v>
      </c>
      <c r="O964" s="476">
        <f t="shared" si="378"/>
        <v>0</v>
      </c>
      <c r="P964" s="476">
        <f t="shared" si="378"/>
        <v>0</v>
      </c>
      <c r="Q964" s="476">
        <f t="shared" si="378"/>
        <v>0</v>
      </c>
      <c r="R964" s="476">
        <f t="shared" si="378"/>
        <v>0</v>
      </c>
      <c r="S964" s="476">
        <f t="shared" si="378"/>
        <v>0</v>
      </c>
      <c r="T964" s="476">
        <f t="shared" si="378"/>
        <v>0</v>
      </c>
      <c r="U964" s="476">
        <f t="shared" si="378"/>
        <v>0</v>
      </c>
      <c r="V964" s="476">
        <f t="shared" si="379"/>
        <v>0</v>
      </c>
      <c r="W964" s="476">
        <f t="shared" si="379"/>
        <v>0</v>
      </c>
      <c r="X964" s="476">
        <f t="shared" si="379"/>
        <v>0</v>
      </c>
      <c r="Y964" s="476">
        <f t="shared" si="379"/>
        <v>0</v>
      </c>
      <c r="Z964" s="476">
        <f t="shared" si="379"/>
        <v>0</v>
      </c>
      <c r="AA964" s="476">
        <f t="shared" si="379"/>
        <v>0</v>
      </c>
      <c r="AB964" s="476">
        <f t="shared" si="379"/>
        <v>0</v>
      </c>
      <c r="AC964" s="476">
        <f t="shared" si="379"/>
        <v>0</v>
      </c>
      <c r="AD964" s="476">
        <f t="shared" si="379"/>
        <v>0</v>
      </c>
      <c r="AE964" s="476">
        <f t="shared" si="379"/>
        <v>0</v>
      </c>
      <c r="AF964" s="476">
        <f t="shared" si="379"/>
        <v>0</v>
      </c>
      <c r="AG964" s="476">
        <f t="shared" si="379"/>
        <v>0</v>
      </c>
      <c r="AH964" s="476">
        <f t="shared" si="379"/>
        <v>0</v>
      </c>
      <c r="AI964" s="476">
        <f t="shared" si="379"/>
        <v>0</v>
      </c>
      <c r="AJ964" s="476">
        <f t="shared" si="379"/>
        <v>0</v>
      </c>
      <c r="AK964" s="476">
        <f t="shared" si="379"/>
        <v>0</v>
      </c>
      <c r="AL964" s="476">
        <f t="shared" si="380"/>
        <v>0</v>
      </c>
      <c r="AM964" s="476">
        <f t="shared" si="380"/>
        <v>0</v>
      </c>
      <c r="AN964" s="476">
        <f t="shared" si="380"/>
        <v>0</v>
      </c>
      <c r="AO964" s="476">
        <f t="shared" si="380"/>
        <v>0</v>
      </c>
      <c r="AP964" s="476">
        <f t="shared" si="380"/>
        <v>0</v>
      </c>
      <c r="AQ964" s="476">
        <f t="shared" si="380"/>
        <v>0</v>
      </c>
      <c r="AR964" s="476">
        <f t="shared" si="380"/>
        <v>0</v>
      </c>
      <c r="AS964" s="476">
        <f t="shared" si="367"/>
        <v>0</v>
      </c>
    </row>
    <row r="965" spans="2:45" s="467" customFormat="1" hidden="1" outlineLevel="2" x14ac:dyDescent="0.15">
      <c r="B965" s="467">
        <v>16</v>
      </c>
      <c r="C965" s="124"/>
      <c r="D965" s="409">
        <v>0</v>
      </c>
      <c r="E965" s="476">
        <f t="shared" si="377"/>
        <v>0</v>
      </c>
      <c r="F965" s="476">
        <f t="shared" si="378"/>
        <v>0</v>
      </c>
      <c r="G965" s="476">
        <f t="shared" si="378"/>
        <v>0</v>
      </c>
      <c r="H965" s="476">
        <f t="shared" si="378"/>
        <v>0</v>
      </c>
      <c r="I965" s="476">
        <f t="shared" si="378"/>
        <v>0</v>
      </c>
      <c r="J965" s="476">
        <f t="shared" si="378"/>
        <v>0</v>
      </c>
      <c r="K965" s="476">
        <f t="shared" si="378"/>
        <v>0</v>
      </c>
      <c r="L965" s="476">
        <f t="shared" si="378"/>
        <v>0</v>
      </c>
      <c r="M965" s="476">
        <f t="shared" si="378"/>
        <v>0</v>
      </c>
      <c r="N965" s="476">
        <f t="shared" si="378"/>
        <v>0</v>
      </c>
      <c r="O965" s="476">
        <f t="shared" si="378"/>
        <v>0</v>
      </c>
      <c r="P965" s="476">
        <f t="shared" si="378"/>
        <v>0</v>
      </c>
      <c r="Q965" s="476">
        <f t="shared" si="378"/>
        <v>0</v>
      </c>
      <c r="R965" s="476">
        <f t="shared" si="378"/>
        <v>0</v>
      </c>
      <c r="S965" s="476">
        <f t="shared" si="378"/>
        <v>0</v>
      </c>
      <c r="T965" s="476">
        <f t="shared" si="378"/>
        <v>0</v>
      </c>
      <c r="U965" s="476">
        <f t="shared" ref="U965:AJ980" si="381">IF(AND(U$2=$B965,$B965=$C$3),$D965,IF(AND(U$2&gt;$B965,U$2&lt;=$D$949+$B965),SLN($D965,0,IF($C$3-$B965&gt;=$D$949,$D$949,$C$3-$B965)),0))</f>
        <v>0</v>
      </c>
      <c r="V965" s="476">
        <f t="shared" si="379"/>
        <v>0</v>
      </c>
      <c r="W965" s="476">
        <f t="shared" si="379"/>
        <v>0</v>
      </c>
      <c r="X965" s="476">
        <f t="shared" si="379"/>
        <v>0</v>
      </c>
      <c r="Y965" s="476">
        <f t="shared" si="379"/>
        <v>0</v>
      </c>
      <c r="Z965" s="476">
        <f t="shared" si="379"/>
        <v>0</v>
      </c>
      <c r="AA965" s="476">
        <f t="shared" si="379"/>
        <v>0</v>
      </c>
      <c r="AB965" s="476">
        <f t="shared" si="379"/>
        <v>0</v>
      </c>
      <c r="AC965" s="476">
        <f t="shared" si="379"/>
        <v>0</v>
      </c>
      <c r="AD965" s="476">
        <f t="shared" si="379"/>
        <v>0</v>
      </c>
      <c r="AE965" s="476">
        <f t="shared" si="379"/>
        <v>0</v>
      </c>
      <c r="AF965" s="476">
        <f t="shared" si="379"/>
        <v>0</v>
      </c>
      <c r="AG965" s="476">
        <f t="shared" si="379"/>
        <v>0</v>
      </c>
      <c r="AH965" s="476">
        <f t="shared" si="379"/>
        <v>0</v>
      </c>
      <c r="AI965" s="476">
        <f t="shared" si="379"/>
        <v>0</v>
      </c>
      <c r="AJ965" s="476">
        <f t="shared" si="379"/>
        <v>0</v>
      </c>
      <c r="AK965" s="476">
        <f t="shared" ref="AK965:AR980" si="382">IF(AND(AK$2=$B965,$B965=$C$3),$D965,IF(AND(AK$2&gt;$B965,AK$2&lt;=$D$949+$B965),SLN($D965,0,IF($C$3-$B965&gt;=$D$949,$D$949,$C$3-$B965)),0))</f>
        <v>0</v>
      </c>
      <c r="AL965" s="476">
        <f t="shared" si="380"/>
        <v>0</v>
      </c>
      <c r="AM965" s="476">
        <f t="shared" si="380"/>
        <v>0</v>
      </c>
      <c r="AN965" s="476">
        <f t="shared" si="380"/>
        <v>0</v>
      </c>
      <c r="AO965" s="476">
        <f t="shared" si="380"/>
        <v>0</v>
      </c>
      <c r="AP965" s="476">
        <f t="shared" si="380"/>
        <v>0</v>
      </c>
      <c r="AQ965" s="476">
        <f t="shared" si="380"/>
        <v>0</v>
      </c>
      <c r="AR965" s="476">
        <f t="shared" si="380"/>
        <v>0</v>
      </c>
      <c r="AS965" s="476">
        <f t="shared" si="367"/>
        <v>0</v>
      </c>
    </row>
    <row r="966" spans="2:45" s="467" customFormat="1" hidden="1" outlineLevel="2" x14ac:dyDescent="0.15">
      <c r="B966" s="467">
        <v>17</v>
      </c>
      <c r="C966" s="124"/>
      <c r="D966" s="409">
        <v>0</v>
      </c>
      <c r="E966" s="476">
        <f t="shared" si="377"/>
        <v>0</v>
      </c>
      <c r="F966" s="476">
        <f t="shared" ref="F966:T966" si="383">IF(AND(F$2=$B966,$B966=$C$3),$D966,IF(AND(F$2&gt;$B966,F$2&lt;=$D$949+$B966),SLN($D966,0,IF($C$3-$B966&gt;=$D$949,$D$949,$C$3-$B966)),0))</f>
        <v>0</v>
      </c>
      <c r="G966" s="476">
        <f t="shared" si="383"/>
        <v>0</v>
      </c>
      <c r="H966" s="476">
        <f t="shared" si="383"/>
        <v>0</v>
      </c>
      <c r="I966" s="476">
        <f t="shared" si="383"/>
        <v>0</v>
      </c>
      <c r="J966" s="476">
        <f t="shared" si="383"/>
        <v>0</v>
      </c>
      <c r="K966" s="476">
        <f t="shared" si="383"/>
        <v>0</v>
      </c>
      <c r="L966" s="476">
        <f t="shared" si="383"/>
        <v>0</v>
      </c>
      <c r="M966" s="476">
        <f t="shared" si="383"/>
        <v>0</v>
      </c>
      <c r="N966" s="476">
        <f t="shared" si="383"/>
        <v>0</v>
      </c>
      <c r="O966" s="476">
        <f t="shared" si="383"/>
        <v>0</v>
      </c>
      <c r="P966" s="476">
        <f t="shared" si="383"/>
        <v>0</v>
      </c>
      <c r="Q966" s="476">
        <f t="shared" si="383"/>
        <v>0</v>
      </c>
      <c r="R966" s="476">
        <f t="shared" si="383"/>
        <v>0</v>
      </c>
      <c r="S966" s="476">
        <f t="shared" si="383"/>
        <v>0</v>
      </c>
      <c r="T966" s="476">
        <f t="shared" si="383"/>
        <v>0</v>
      </c>
      <c r="U966" s="476">
        <f t="shared" si="381"/>
        <v>0</v>
      </c>
      <c r="V966" s="476">
        <f t="shared" si="381"/>
        <v>0</v>
      </c>
      <c r="W966" s="476">
        <f t="shared" si="381"/>
        <v>0</v>
      </c>
      <c r="X966" s="476">
        <f t="shared" si="381"/>
        <v>0</v>
      </c>
      <c r="Y966" s="476">
        <f t="shared" si="381"/>
        <v>0</v>
      </c>
      <c r="Z966" s="476">
        <f t="shared" si="381"/>
        <v>0</v>
      </c>
      <c r="AA966" s="476">
        <f t="shared" si="381"/>
        <v>0</v>
      </c>
      <c r="AB966" s="476">
        <f t="shared" si="381"/>
        <v>0</v>
      </c>
      <c r="AC966" s="476">
        <f t="shared" si="381"/>
        <v>0</v>
      </c>
      <c r="AD966" s="476">
        <f t="shared" si="381"/>
        <v>0</v>
      </c>
      <c r="AE966" s="476">
        <f t="shared" si="381"/>
        <v>0</v>
      </c>
      <c r="AF966" s="476">
        <f t="shared" si="381"/>
        <v>0</v>
      </c>
      <c r="AG966" s="476">
        <f t="shared" si="381"/>
        <v>0</v>
      </c>
      <c r="AH966" s="476">
        <f t="shared" si="381"/>
        <v>0</v>
      </c>
      <c r="AI966" s="476">
        <f t="shared" si="381"/>
        <v>0</v>
      </c>
      <c r="AJ966" s="476">
        <f t="shared" si="381"/>
        <v>0</v>
      </c>
      <c r="AK966" s="476">
        <f t="shared" si="382"/>
        <v>0</v>
      </c>
      <c r="AL966" s="476">
        <f t="shared" si="382"/>
        <v>0</v>
      </c>
      <c r="AM966" s="476">
        <f t="shared" si="382"/>
        <v>0</v>
      </c>
      <c r="AN966" s="476">
        <f t="shared" si="382"/>
        <v>0</v>
      </c>
      <c r="AO966" s="476">
        <f t="shared" si="382"/>
        <v>0</v>
      </c>
      <c r="AP966" s="476">
        <f t="shared" si="382"/>
        <v>0</v>
      </c>
      <c r="AQ966" s="476">
        <f t="shared" si="382"/>
        <v>0</v>
      </c>
      <c r="AR966" s="476">
        <f t="shared" si="382"/>
        <v>0</v>
      </c>
      <c r="AS966" s="476">
        <f t="shared" si="367"/>
        <v>0</v>
      </c>
    </row>
    <row r="967" spans="2:45" s="467" customFormat="1" hidden="1" outlineLevel="2" x14ac:dyDescent="0.15">
      <c r="B967" s="467">
        <v>18</v>
      </c>
      <c r="C967" s="124"/>
      <c r="D967" s="409">
        <v>0</v>
      </c>
      <c r="E967" s="476">
        <f t="shared" ref="E967:T982" si="384">IF(AND(E$2=$B967,$B967=$C$3),$D967,IF(AND(E$2&gt;$B967,E$2&lt;=$D$949+$B967),SLN($D967,0,IF($C$3-$B967&gt;=$D$949,$D$949,$C$3-$B967)),0))</f>
        <v>0</v>
      </c>
      <c r="F967" s="476">
        <f t="shared" si="384"/>
        <v>0</v>
      </c>
      <c r="G967" s="476">
        <f t="shared" si="384"/>
        <v>0</v>
      </c>
      <c r="H967" s="476">
        <f t="shared" si="384"/>
        <v>0</v>
      </c>
      <c r="I967" s="476">
        <f t="shared" si="384"/>
        <v>0</v>
      </c>
      <c r="J967" s="476">
        <f t="shared" si="384"/>
        <v>0</v>
      </c>
      <c r="K967" s="476">
        <f t="shared" si="384"/>
        <v>0</v>
      </c>
      <c r="L967" s="476">
        <f t="shared" si="384"/>
        <v>0</v>
      </c>
      <c r="M967" s="476">
        <f t="shared" si="384"/>
        <v>0</v>
      </c>
      <c r="N967" s="476">
        <f t="shared" si="384"/>
        <v>0</v>
      </c>
      <c r="O967" s="476">
        <f t="shared" si="384"/>
        <v>0</v>
      </c>
      <c r="P967" s="476">
        <f t="shared" si="384"/>
        <v>0</v>
      </c>
      <c r="Q967" s="476">
        <f t="shared" si="384"/>
        <v>0</v>
      </c>
      <c r="R967" s="476">
        <f t="shared" si="384"/>
        <v>0</v>
      </c>
      <c r="S967" s="476">
        <f t="shared" si="384"/>
        <v>0</v>
      </c>
      <c r="T967" s="476">
        <f t="shared" si="384"/>
        <v>0</v>
      </c>
      <c r="U967" s="476">
        <f t="shared" si="381"/>
        <v>0</v>
      </c>
      <c r="V967" s="476">
        <f t="shared" si="381"/>
        <v>0</v>
      </c>
      <c r="W967" s="476">
        <f t="shared" si="381"/>
        <v>0</v>
      </c>
      <c r="X967" s="476">
        <f t="shared" si="381"/>
        <v>0</v>
      </c>
      <c r="Y967" s="476">
        <f t="shared" si="381"/>
        <v>0</v>
      </c>
      <c r="Z967" s="476">
        <f t="shared" si="381"/>
        <v>0</v>
      </c>
      <c r="AA967" s="476">
        <f t="shared" si="381"/>
        <v>0</v>
      </c>
      <c r="AB967" s="476">
        <f t="shared" si="381"/>
        <v>0</v>
      </c>
      <c r="AC967" s="476">
        <f t="shared" si="381"/>
        <v>0</v>
      </c>
      <c r="AD967" s="476">
        <f t="shared" si="381"/>
        <v>0</v>
      </c>
      <c r="AE967" s="476">
        <f t="shared" si="381"/>
        <v>0</v>
      </c>
      <c r="AF967" s="476">
        <f t="shared" si="381"/>
        <v>0</v>
      </c>
      <c r="AG967" s="476">
        <f t="shared" si="381"/>
        <v>0</v>
      </c>
      <c r="AH967" s="476">
        <f t="shared" si="381"/>
        <v>0</v>
      </c>
      <c r="AI967" s="476">
        <f t="shared" si="381"/>
        <v>0</v>
      </c>
      <c r="AJ967" s="476">
        <f t="shared" si="381"/>
        <v>0</v>
      </c>
      <c r="AK967" s="476">
        <f t="shared" si="382"/>
        <v>0</v>
      </c>
      <c r="AL967" s="476">
        <f t="shared" si="382"/>
        <v>0</v>
      </c>
      <c r="AM967" s="476">
        <f t="shared" si="382"/>
        <v>0</v>
      </c>
      <c r="AN967" s="476">
        <f t="shared" si="382"/>
        <v>0</v>
      </c>
      <c r="AO967" s="476">
        <f t="shared" si="382"/>
        <v>0</v>
      </c>
      <c r="AP967" s="476">
        <f t="shared" si="382"/>
        <v>0</v>
      </c>
      <c r="AQ967" s="476">
        <f t="shared" si="382"/>
        <v>0</v>
      </c>
      <c r="AR967" s="476">
        <f t="shared" si="382"/>
        <v>0</v>
      </c>
      <c r="AS967" s="476">
        <f t="shared" si="367"/>
        <v>0</v>
      </c>
    </row>
    <row r="968" spans="2:45" s="467" customFormat="1" hidden="1" outlineLevel="2" x14ac:dyDescent="0.15">
      <c r="B968" s="467">
        <v>19</v>
      </c>
      <c r="C968" s="124"/>
      <c r="D968" s="409">
        <v>0</v>
      </c>
      <c r="E968" s="476">
        <f t="shared" si="384"/>
        <v>0</v>
      </c>
      <c r="F968" s="476">
        <f t="shared" si="384"/>
        <v>0</v>
      </c>
      <c r="G968" s="476">
        <f t="shared" si="384"/>
        <v>0</v>
      </c>
      <c r="H968" s="476">
        <f t="shared" si="384"/>
        <v>0</v>
      </c>
      <c r="I968" s="476">
        <f t="shared" si="384"/>
        <v>0</v>
      </c>
      <c r="J968" s="476">
        <f t="shared" si="384"/>
        <v>0</v>
      </c>
      <c r="K968" s="476">
        <f t="shared" si="384"/>
        <v>0</v>
      </c>
      <c r="L968" s="476">
        <f t="shared" si="384"/>
        <v>0</v>
      </c>
      <c r="M968" s="476">
        <f t="shared" si="384"/>
        <v>0</v>
      </c>
      <c r="N968" s="476">
        <f t="shared" si="384"/>
        <v>0</v>
      </c>
      <c r="O968" s="476">
        <f t="shared" si="384"/>
        <v>0</v>
      </c>
      <c r="P968" s="476">
        <f t="shared" si="384"/>
        <v>0</v>
      </c>
      <c r="Q968" s="476">
        <f t="shared" si="384"/>
        <v>0</v>
      </c>
      <c r="R968" s="476">
        <f t="shared" si="384"/>
        <v>0</v>
      </c>
      <c r="S968" s="476">
        <f t="shared" si="384"/>
        <v>0</v>
      </c>
      <c r="T968" s="476">
        <f t="shared" si="384"/>
        <v>0</v>
      </c>
      <c r="U968" s="476">
        <f t="shared" si="381"/>
        <v>0</v>
      </c>
      <c r="V968" s="476">
        <f t="shared" si="381"/>
        <v>0</v>
      </c>
      <c r="W968" s="476">
        <f t="shared" si="381"/>
        <v>0</v>
      </c>
      <c r="X968" s="476">
        <f t="shared" si="381"/>
        <v>0</v>
      </c>
      <c r="Y968" s="476">
        <f t="shared" si="381"/>
        <v>0</v>
      </c>
      <c r="Z968" s="476">
        <f t="shared" si="381"/>
        <v>0</v>
      </c>
      <c r="AA968" s="476">
        <f t="shared" si="381"/>
        <v>0</v>
      </c>
      <c r="AB968" s="476">
        <f t="shared" si="381"/>
        <v>0</v>
      </c>
      <c r="AC968" s="476">
        <f t="shared" si="381"/>
        <v>0</v>
      </c>
      <c r="AD968" s="476">
        <f t="shared" si="381"/>
        <v>0</v>
      </c>
      <c r="AE968" s="476">
        <f t="shared" si="381"/>
        <v>0</v>
      </c>
      <c r="AF968" s="476">
        <f t="shared" si="381"/>
        <v>0</v>
      </c>
      <c r="AG968" s="476">
        <f t="shared" si="381"/>
        <v>0</v>
      </c>
      <c r="AH968" s="476">
        <f t="shared" si="381"/>
        <v>0</v>
      </c>
      <c r="AI968" s="476">
        <f t="shared" si="381"/>
        <v>0</v>
      </c>
      <c r="AJ968" s="476">
        <f t="shared" si="381"/>
        <v>0</v>
      </c>
      <c r="AK968" s="476">
        <f t="shared" si="382"/>
        <v>0</v>
      </c>
      <c r="AL968" s="476">
        <f t="shared" si="382"/>
        <v>0</v>
      </c>
      <c r="AM968" s="476">
        <f t="shared" si="382"/>
        <v>0</v>
      </c>
      <c r="AN968" s="476">
        <f t="shared" si="382"/>
        <v>0</v>
      </c>
      <c r="AO968" s="476">
        <f t="shared" si="382"/>
        <v>0</v>
      </c>
      <c r="AP968" s="476">
        <f t="shared" si="382"/>
        <v>0</v>
      </c>
      <c r="AQ968" s="476">
        <f t="shared" si="382"/>
        <v>0</v>
      </c>
      <c r="AR968" s="476">
        <f t="shared" si="382"/>
        <v>0</v>
      </c>
      <c r="AS968" s="476">
        <f t="shared" si="367"/>
        <v>0</v>
      </c>
    </row>
    <row r="969" spans="2:45" s="467" customFormat="1" hidden="1" outlineLevel="2" x14ac:dyDescent="0.15">
      <c r="B969" s="467">
        <v>20</v>
      </c>
      <c r="C969" s="124"/>
      <c r="D969" s="409">
        <v>0</v>
      </c>
      <c r="E969" s="476">
        <f t="shared" si="384"/>
        <v>0</v>
      </c>
      <c r="F969" s="476">
        <f t="shared" si="384"/>
        <v>0</v>
      </c>
      <c r="G969" s="476">
        <f t="shared" si="384"/>
        <v>0</v>
      </c>
      <c r="H969" s="476">
        <f t="shared" si="384"/>
        <v>0</v>
      </c>
      <c r="I969" s="476">
        <f t="shared" si="384"/>
        <v>0</v>
      </c>
      <c r="J969" s="476">
        <f t="shared" si="384"/>
        <v>0</v>
      </c>
      <c r="K969" s="476">
        <f t="shared" si="384"/>
        <v>0</v>
      </c>
      <c r="L969" s="476">
        <f t="shared" si="384"/>
        <v>0</v>
      </c>
      <c r="M969" s="476">
        <f t="shared" si="384"/>
        <v>0</v>
      </c>
      <c r="N969" s="476">
        <f t="shared" si="384"/>
        <v>0</v>
      </c>
      <c r="O969" s="476">
        <f t="shared" si="384"/>
        <v>0</v>
      </c>
      <c r="P969" s="476">
        <f t="shared" si="384"/>
        <v>0</v>
      </c>
      <c r="Q969" s="476">
        <f t="shared" si="384"/>
        <v>0</v>
      </c>
      <c r="R969" s="476">
        <f t="shared" si="384"/>
        <v>0</v>
      </c>
      <c r="S969" s="476">
        <f t="shared" si="384"/>
        <v>0</v>
      </c>
      <c r="T969" s="476">
        <f t="shared" si="384"/>
        <v>0</v>
      </c>
      <c r="U969" s="476">
        <f t="shared" si="381"/>
        <v>0</v>
      </c>
      <c r="V969" s="476">
        <f t="shared" si="381"/>
        <v>0</v>
      </c>
      <c r="W969" s="476">
        <f t="shared" si="381"/>
        <v>0</v>
      </c>
      <c r="X969" s="476">
        <f t="shared" si="381"/>
        <v>0</v>
      </c>
      <c r="Y969" s="476">
        <f t="shared" si="381"/>
        <v>0</v>
      </c>
      <c r="Z969" s="476">
        <f t="shared" si="381"/>
        <v>0</v>
      </c>
      <c r="AA969" s="476">
        <f t="shared" si="381"/>
        <v>0</v>
      </c>
      <c r="AB969" s="476">
        <f t="shared" si="381"/>
        <v>0</v>
      </c>
      <c r="AC969" s="476">
        <f t="shared" si="381"/>
        <v>0</v>
      </c>
      <c r="AD969" s="476">
        <f t="shared" si="381"/>
        <v>0</v>
      </c>
      <c r="AE969" s="476">
        <f t="shared" si="381"/>
        <v>0</v>
      </c>
      <c r="AF969" s="476">
        <f t="shared" si="381"/>
        <v>0</v>
      </c>
      <c r="AG969" s="476">
        <f t="shared" si="381"/>
        <v>0</v>
      </c>
      <c r="AH969" s="476">
        <f t="shared" si="381"/>
        <v>0</v>
      </c>
      <c r="AI969" s="476">
        <f t="shared" si="381"/>
        <v>0</v>
      </c>
      <c r="AJ969" s="476">
        <f t="shared" si="381"/>
        <v>0</v>
      </c>
      <c r="AK969" s="476">
        <f t="shared" si="382"/>
        <v>0</v>
      </c>
      <c r="AL969" s="476">
        <f t="shared" si="382"/>
        <v>0</v>
      </c>
      <c r="AM969" s="476">
        <f t="shared" si="382"/>
        <v>0</v>
      </c>
      <c r="AN969" s="476">
        <f t="shared" si="382"/>
        <v>0</v>
      </c>
      <c r="AO969" s="476">
        <f t="shared" si="382"/>
        <v>0</v>
      </c>
      <c r="AP969" s="476">
        <f t="shared" si="382"/>
        <v>0</v>
      </c>
      <c r="AQ969" s="476">
        <f t="shared" si="382"/>
        <v>0</v>
      </c>
      <c r="AR969" s="476">
        <f t="shared" si="382"/>
        <v>0</v>
      </c>
      <c r="AS969" s="476">
        <f t="shared" si="367"/>
        <v>0</v>
      </c>
    </row>
    <row r="970" spans="2:45" s="467" customFormat="1" hidden="1" outlineLevel="2" x14ac:dyDescent="0.15">
      <c r="B970" s="467">
        <v>21</v>
      </c>
      <c r="C970" s="124"/>
      <c r="D970" s="409">
        <v>0</v>
      </c>
      <c r="E970" s="476">
        <f t="shared" si="384"/>
        <v>0</v>
      </c>
      <c r="F970" s="476">
        <f t="shared" si="384"/>
        <v>0</v>
      </c>
      <c r="G970" s="476">
        <f t="shared" si="384"/>
        <v>0</v>
      </c>
      <c r="H970" s="476">
        <f t="shared" si="384"/>
        <v>0</v>
      </c>
      <c r="I970" s="476">
        <f t="shared" si="384"/>
        <v>0</v>
      </c>
      <c r="J970" s="476">
        <f t="shared" si="384"/>
        <v>0</v>
      </c>
      <c r="K970" s="476">
        <f t="shared" si="384"/>
        <v>0</v>
      </c>
      <c r="L970" s="476">
        <f t="shared" si="384"/>
        <v>0</v>
      </c>
      <c r="M970" s="476">
        <f t="shared" si="384"/>
        <v>0</v>
      </c>
      <c r="N970" s="476">
        <f t="shared" si="384"/>
        <v>0</v>
      </c>
      <c r="O970" s="476">
        <f t="shared" si="384"/>
        <v>0</v>
      </c>
      <c r="P970" s="476">
        <f t="shared" si="384"/>
        <v>0</v>
      </c>
      <c r="Q970" s="476">
        <f t="shared" si="384"/>
        <v>0</v>
      </c>
      <c r="R970" s="476">
        <f t="shared" si="384"/>
        <v>0</v>
      </c>
      <c r="S970" s="476">
        <f t="shared" si="384"/>
        <v>0</v>
      </c>
      <c r="T970" s="476">
        <f t="shared" si="384"/>
        <v>0</v>
      </c>
      <c r="U970" s="476">
        <f t="shared" si="381"/>
        <v>0</v>
      </c>
      <c r="V970" s="476">
        <f t="shared" si="381"/>
        <v>0</v>
      </c>
      <c r="W970" s="476">
        <f t="shared" si="381"/>
        <v>0</v>
      </c>
      <c r="X970" s="476">
        <f t="shared" si="381"/>
        <v>0</v>
      </c>
      <c r="Y970" s="476">
        <f t="shared" si="381"/>
        <v>0</v>
      </c>
      <c r="Z970" s="476">
        <f t="shared" si="381"/>
        <v>0</v>
      </c>
      <c r="AA970" s="476">
        <f t="shared" si="381"/>
        <v>0</v>
      </c>
      <c r="AB970" s="476">
        <f t="shared" si="381"/>
        <v>0</v>
      </c>
      <c r="AC970" s="476">
        <f t="shared" si="381"/>
        <v>0</v>
      </c>
      <c r="AD970" s="476">
        <f t="shared" si="381"/>
        <v>0</v>
      </c>
      <c r="AE970" s="476">
        <f t="shared" si="381"/>
        <v>0</v>
      </c>
      <c r="AF970" s="476">
        <f t="shared" si="381"/>
        <v>0</v>
      </c>
      <c r="AG970" s="476">
        <f t="shared" si="381"/>
        <v>0</v>
      </c>
      <c r="AH970" s="476">
        <f t="shared" si="381"/>
        <v>0</v>
      </c>
      <c r="AI970" s="476">
        <f t="shared" si="381"/>
        <v>0</v>
      </c>
      <c r="AJ970" s="476">
        <f t="shared" si="381"/>
        <v>0</v>
      </c>
      <c r="AK970" s="476">
        <f t="shared" si="382"/>
        <v>0</v>
      </c>
      <c r="AL970" s="476">
        <f t="shared" si="382"/>
        <v>0</v>
      </c>
      <c r="AM970" s="476">
        <f t="shared" si="382"/>
        <v>0</v>
      </c>
      <c r="AN970" s="476">
        <f t="shared" si="382"/>
        <v>0</v>
      </c>
      <c r="AO970" s="476">
        <f t="shared" si="382"/>
        <v>0</v>
      </c>
      <c r="AP970" s="476">
        <f t="shared" si="382"/>
        <v>0</v>
      </c>
      <c r="AQ970" s="476">
        <f t="shared" si="382"/>
        <v>0</v>
      </c>
      <c r="AR970" s="476">
        <f t="shared" si="382"/>
        <v>0</v>
      </c>
      <c r="AS970" s="476">
        <f t="shared" si="367"/>
        <v>0</v>
      </c>
    </row>
    <row r="971" spans="2:45" s="467" customFormat="1" hidden="1" outlineLevel="2" x14ac:dyDescent="0.15">
      <c r="B971" s="467">
        <v>22</v>
      </c>
      <c r="C971" s="124"/>
      <c r="D971" s="409">
        <v>0</v>
      </c>
      <c r="E971" s="476">
        <f t="shared" si="384"/>
        <v>0</v>
      </c>
      <c r="F971" s="476">
        <f t="shared" si="384"/>
        <v>0</v>
      </c>
      <c r="G971" s="476">
        <f t="shared" si="384"/>
        <v>0</v>
      </c>
      <c r="H971" s="476">
        <f t="shared" si="384"/>
        <v>0</v>
      </c>
      <c r="I971" s="476">
        <f t="shared" si="384"/>
        <v>0</v>
      </c>
      <c r="J971" s="476">
        <f t="shared" si="384"/>
        <v>0</v>
      </c>
      <c r="K971" s="476">
        <f t="shared" si="384"/>
        <v>0</v>
      </c>
      <c r="L971" s="476">
        <f t="shared" si="384"/>
        <v>0</v>
      </c>
      <c r="M971" s="476">
        <f t="shared" si="384"/>
        <v>0</v>
      </c>
      <c r="N971" s="476">
        <f t="shared" si="384"/>
        <v>0</v>
      </c>
      <c r="O971" s="476">
        <f t="shared" si="384"/>
        <v>0</v>
      </c>
      <c r="P971" s="476">
        <f t="shared" si="384"/>
        <v>0</v>
      </c>
      <c r="Q971" s="476">
        <f t="shared" si="384"/>
        <v>0</v>
      </c>
      <c r="R971" s="476">
        <f t="shared" si="384"/>
        <v>0</v>
      </c>
      <c r="S971" s="476">
        <f t="shared" si="384"/>
        <v>0</v>
      </c>
      <c r="T971" s="476">
        <f t="shared" si="384"/>
        <v>0</v>
      </c>
      <c r="U971" s="476">
        <f t="shared" si="381"/>
        <v>0</v>
      </c>
      <c r="V971" s="476">
        <f t="shared" si="381"/>
        <v>0</v>
      </c>
      <c r="W971" s="476">
        <f t="shared" si="381"/>
        <v>0</v>
      </c>
      <c r="X971" s="476">
        <f t="shared" si="381"/>
        <v>0</v>
      </c>
      <c r="Y971" s="476">
        <f t="shared" si="381"/>
        <v>0</v>
      </c>
      <c r="Z971" s="476">
        <f t="shared" si="381"/>
        <v>0</v>
      </c>
      <c r="AA971" s="476">
        <f t="shared" si="381"/>
        <v>0</v>
      </c>
      <c r="AB971" s="476">
        <f t="shared" si="381"/>
        <v>0</v>
      </c>
      <c r="AC971" s="476">
        <f t="shared" si="381"/>
        <v>0</v>
      </c>
      <c r="AD971" s="476">
        <f t="shared" si="381"/>
        <v>0</v>
      </c>
      <c r="AE971" s="476">
        <f t="shared" si="381"/>
        <v>0</v>
      </c>
      <c r="AF971" s="476">
        <f t="shared" si="381"/>
        <v>0</v>
      </c>
      <c r="AG971" s="476">
        <f t="shared" si="381"/>
        <v>0</v>
      </c>
      <c r="AH971" s="476">
        <f t="shared" si="381"/>
        <v>0</v>
      </c>
      <c r="AI971" s="476">
        <f t="shared" si="381"/>
        <v>0</v>
      </c>
      <c r="AJ971" s="476">
        <f t="shared" si="381"/>
        <v>0</v>
      </c>
      <c r="AK971" s="476">
        <f t="shared" si="382"/>
        <v>0</v>
      </c>
      <c r="AL971" s="476">
        <f t="shared" si="382"/>
        <v>0</v>
      </c>
      <c r="AM971" s="476">
        <f t="shared" si="382"/>
        <v>0</v>
      </c>
      <c r="AN971" s="476">
        <f t="shared" si="382"/>
        <v>0</v>
      </c>
      <c r="AO971" s="476">
        <f t="shared" si="382"/>
        <v>0</v>
      </c>
      <c r="AP971" s="476">
        <f t="shared" si="382"/>
        <v>0</v>
      </c>
      <c r="AQ971" s="476">
        <f t="shared" si="382"/>
        <v>0</v>
      </c>
      <c r="AR971" s="476">
        <f t="shared" si="382"/>
        <v>0</v>
      </c>
      <c r="AS971" s="476">
        <f t="shared" si="367"/>
        <v>0</v>
      </c>
    </row>
    <row r="972" spans="2:45" s="467" customFormat="1" hidden="1" outlineLevel="2" x14ac:dyDescent="0.15">
      <c r="B972" s="467">
        <v>23</v>
      </c>
      <c r="C972" s="124"/>
      <c r="D972" s="409">
        <v>0</v>
      </c>
      <c r="E972" s="476">
        <f t="shared" si="384"/>
        <v>0</v>
      </c>
      <c r="F972" s="476">
        <f t="shared" si="384"/>
        <v>0</v>
      </c>
      <c r="G972" s="476">
        <f t="shared" si="384"/>
        <v>0</v>
      </c>
      <c r="H972" s="476">
        <f t="shared" si="384"/>
        <v>0</v>
      </c>
      <c r="I972" s="476">
        <f t="shared" si="384"/>
        <v>0</v>
      </c>
      <c r="J972" s="476">
        <f t="shared" si="384"/>
        <v>0</v>
      </c>
      <c r="K972" s="476">
        <f t="shared" si="384"/>
        <v>0</v>
      </c>
      <c r="L972" s="476">
        <f t="shared" si="384"/>
        <v>0</v>
      </c>
      <c r="M972" s="476">
        <f t="shared" si="384"/>
        <v>0</v>
      </c>
      <c r="N972" s="476">
        <f t="shared" si="384"/>
        <v>0</v>
      </c>
      <c r="O972" s="476">
        <f t="shared" si="384"/>
        <v>0</v>
      </c>
      <c r="P972" s="476">
        <f t="shared" si="384"/>
        <v>0</v>
      </c>
      <c r="Q972" s="476">
        <f t="shared" si="384"/>
        <v>0</v>
      </c>
      <c r="R972" s="476">
        <f t="shared" si="384"/>
        <v>0</v>
      </c>
      <c r="S972" s="476">
        <f t="shared" si="384"/>
        <v>0</v>
      </c>
      <c r="T972" s="476">
        <f t="shared" si="384"/>
        <v>0</v>
      </c>
      <c r="U972" s="476">
        <f t="shared" si="381"/>
        <v>0</v>
      </c>
      <c r="V972" s="476">
        <f t="shared" si="381"/>
        <v>0</v>
      </c>
      <c r="W972" s="476">
        <f t="shared" si="381"/>
        <v>0</v>
      </c>
      <c r="X972" s="476">
        <f t="shared" si="381"/>
        <v>0</v>
      </c>
      <c r="Y972" s="476">
        <f t="shared" si="381"/>
        <v>0</v>
      </c>
      <c r="Z972" s="476">
        <f t="shared" si="381"/>
        <v>0</v>
      </c>
      <c r="AA972" s="476">
        <f t="shared" si="381"/>
        <v>0</v>
      </c>
      <c r="AB972" s="476">
        <f t="shared" si="381"/>
        <v>0</v>
      </c>
      <c r="AC972" s="476">
        <f t="shared" si="381"/>
        <v>0</v>
      </c>
      <c r="AD972" s="476">
        <f t="shared" si="381"/>
        <v>0</v>
      </c>
      <c r="AE972" s="476">
        <f t="shared" si="381"/>
        <v>0</v>
      </c>
      <c r="AF972" s="476">
        <f t="shared" si="381"/>
        <v>0</v>
      </c>
      <c r="AG972" s="476">
        <f t="shared" si="381"/>
        <v>0</v>
      </c>
      <c r="AH972" s="476">
        <f t="shared" si="381"/>
        <v>0</v>
      </c>
      <c r="AI972" s="476">
        <f t="shared" si="381"/>
        <v>0</v>
      </c>
      <c r="AJ972" s="476">
        <f t="shared" si="381"/>
        <v>0</v>
      </c>
      <c r="AK972" s="476">
        <f t="shared" si="382"/>
        <v>0</v>
      </c>
      <c r="AL972" s="476">
        <f t="shared" si="382"/>
        <v>0</v>
      </c>
      <c r="AM972" s="476">
        <f t="shared" si="382"/>
        <v>0</v>
      </c>
      <c r="AN972" s="476">
        <f t="shared" si="382"/>
        <v>0</v>
      </c>
      <c r="AO972" s="476">
        <f t="shared" si="382"/>
        <v>0</v>
      </c>
      <c r="AP972" s="476">
        <f t="shared" si="382"/>
        <v>0</v>
      </c>
      <c r="AQ972" s="476">
        <f t="shared" si="382"/>
        <v>0</v>
      </c>
      <c r="AR972" s="476">
        <f t="shared" si="382"/>
        <v>0</v>
      </c>
      <c r="AS972" s="476">
        <f t="shared" si="367"/>
        <v>0</v>
      </c>
    </row>
    <row r="973" spans="2:45" s="467" customFormat="1" hidden="1" outlineLevel="2" x14ac:dyDescent="0.15">
      <c r="B973" s="467">
        <v>24</v>
      </c>
      <c r="C973" s="124"/>
      <c r="D973" s="409">
        <v>0</v>
      </c>
      <c r="E973" s="476">
        <f t="shared" si="384"/>
        <v>0</v>
      </c>
      <c r="F973" s="476">
        <f t="shared" si="384"/>
        <v>0</v>
      </c>
      <c r="G973" s="476">
        <f t="shared" si="384"/>
        <v>0</v>
      </c>
      <c r="H973" s="476">
        <f t="shared" si="384"/>
        <v>0</v>
      </c>
      <c r="I973" s="476">
        <f t="shared" si="384"/>
        <v>0</v>
      </c>
      <c r="J973" s="476">
        <f t="shared" si="384"/>
        <v>0</v>
      </c>
      <c r="K973" s="476">
        <f t="shared" si="384"/>
        <v>0</v>
      </c>
      <c r="L973" s="476">
        <f t="shared" si="384"/>
        <v>0</v>
      </c>
      <c r="M973" s="476">
        <f t="shared" si="384"/>
        <v>0</v>
      </c>
      <c r="N973" s="476">
        <f t="shared" si="384"/>
        <v>0</v>
      </c>
      <c r="O973" s="476">
        <f t="shared" si="384"/>
        <v>0</v>
      </c>
      <c r="P973" s="476">
        <f t="shared" si="384"/>
        <v>0</v>
      </c>
      <c r="Q973" s="476">
        <f t="shared" si="384"/>
        <v>0</v>
      </c>
      <c r="R973" s="476">
        <f t="shared" si="384"/>
        <v>0</v>
      </c>
      <c r="S973" s="476">
        <f t="shared" si="384"/>
        <v>0</v>
      </c>
      <c r="T973" s="476">
        <f t="shared" si="384"/>
        <v>0</v>
      </c>
      <c r="U973" s="476">
        <f t="shared" si="381"/>
        <v>0</v>
      </c>
      <c r="V973" s="476">
        <f t="shared" si="381"/>
        <v>0</v>
      </c>
      <c r="W973" s="476">
        <f t="shared" si="381"/>
        <v>0</v>
      </c>
      <c r="X973" s="476">
        <f t="shared" si="381"/>
        <v>0</v>
      </c>
      <c r="Y973" s="476">
        <f t="shared" si="381"/>
        <v>0</v>
      </c>
      <c r="Z973" s="476">
        <f t="shared" si="381"/>
        <v>0</v>
      </c>
      <c r="AA973" s="476">
        <f t="shared" si="381"/>
        <v>0</v>
      </c>
      <c r="AB973" s="476">
        <f t="shared" si="381"/>
        <v>0</v>
      </c>
      <c r="AC973" s="476">
        <f t="shared" si="381"/>
        <v>0</v>
      </c>
      <c r="AD973" s="476">
        <f t="shared" si="381"/>
        <v>0</v>
      </c>
      <c r="AE973" s="476">
        <f t="shared" si="381"/>
        <v>0</v>
      </c>
      <c r="AF973" s="476">
        <f t="shared" si="381"/>
        <v>0</v>
      </c>
      <c r="AG973" s="476">
        <f t="shared" si="381"/>
        <v>0</v>
      </c>
      <c r="AH973" s="476">
        <f t="shared" si="381"/>
        <v>0</v>
      </c>
      <c r="AI973" s="476">
        <f t="shared" si="381"/>
        <v>0</v>
      </c>
      <c r="AJ973" s="476">
        <f t="shared" si="381"/>
        <v>0</v>
      </c>
      <c r="AK973" s="476">
        <f t="shared" si="382"/>
        <v>0</v>
      </c>
      <c r="AL973" s="476">
        <f t="shared" si="382"/>
        <v>0</v>
      </c>
      <c r="AM973" s="476">
        <f t="shared" si="382"/>
        <v>0</v>
      </c>
      <c r="AN973" s="476">
        <f t="shared" si="382"/>
        <v>0</v>
      </c>
      <c r="AO973" s="476">
        <f t="shared" si="382"/>
        <v>0</v>
      </c>
      <c r="AP973" s="476">
        <f t="shared" si="382"/>
        <v>0</v>
      </c>
      <c r="AQ973" s="476">
        <f t="shared" si="382"/>
        <v>0</v>
      </c>
      <c r="AR973" s="476">
        <f t="shared" si="382"/>
        <v>0</v>
      </c>
      <c r="AS973" s="476">
        <f t="shared" si="367"/>
        <v>0</v>
      </c>
    </row>
    <row r="974" spans="2:45" s="467" customFormat="1" hidden="1" outlineLevel="2" x14ac:dyDescent="0.15">
      <c r="B974" s="467">
        <v>25</v>
      </c>
      <c r="C974" s="124"/>
      <c r="D974" s="409">
        <v>0</v>
      </c>
      <c r="E974" s="476">
        <f t="shared" si="384"/>
        <v>0</v>
      </c>
      <c r="F974" s="476">
        <f t="shared" si="384"/>
        <v>0</v>
      </c>
      <c r="G974" s="476">
        <f t="shared" si="384"/>
        <v>0</v>
      </c>
      <c r="H974" s="476">
        <f t="shared" si="384"/>
        <v>0</v>
      </c>
      <c r="I974" s="476">
        <f t="shared" si="384"/>
        <v>0</v>
      </c>
      <c r="J974" s="476">
        <f t="shared" si="384"/>
        <v>0</v>
      </c>
      <c r="K974" s="476">
        <f t="shared" si="384"/>
        <v>0</v>
      </c>
      <c r="L974" s="476">
        <f t="shared" si="384"/>
        <v>0</v>
      </c>
      <c r="M974" s="476">
        <f t="shared" si="384"/>
        <v>0</v>
      </c>
      <c r="N974" s="476">
        <f t="shared" si="384"/>
        <v>0</v>
      </c>
      <c r="O974" s="476">
        <f t="shared" si="384"/>
        <v>0</v>
      </c>
      <c r="P974" s="476">
        <f t="shared" si="384"/>
        <v>0</v>
      </c>
      <c r="Q974" s="476">
        <f t="shared" si="384"/>
        <v>0</v>
      </c>
      <c r="R974" s="476">
        <f t="shared" si="384"/>
        <v>0</v>
      </c>
      <c r="S974" s="476">
        <f t="shared" si="384"/>
        <v>0</v>
      </c>
      <c r="T974" s="476">
        <f t="shared" si="384"/>
        <v>0</v>
      </c>
      <c r="U974" s="476">
        <f t="shared" si="381"/>
        <v>0</v>
      </c>
      <c r="V974" s="476">
        <f t="shared" si="381"/>
        <v>0</v>
      </c>
      <c r="W974" s="476">
        <f t="shared" si="381"/>
        <v>0</v>
      </c>
      <c r="X974" s="476">
        <f t="shared" si="381"/>
        <v>0</v>
      </c>
      <c r="Y974" s="476">
        <f t="shared" si="381"/>
        <v>0</v>
      </c>
      <c r="Z974" s="476">
        <f t="shared" si="381"/>
        <v>0</v>
      </c>
      <c r="AA974" s="476">
        <f t="shared" si="381"/>
        <v>0</v>
      </c>
      <c r="AB974" s="476">
        <f t="shared" si="381"/>
        <v>0</v>
      </c>
      <c r="AC974" s="476">
        <f t="shared" si="381"/>
        <v>0</v>
      </c>
      <c r="AD974" s="476">
        <f t="shared" si="381"/>
        <v>0</v>
      </c>
      <c r="AE974" s="476">
        <f t="shared" si="381"/>
        <v>0</v>
      </c>
      <c r="AF974" s="476">
        <f t="shared" si="381"/>
        <v>0</v>
      </c>
      <c r="AG974" s="476">
        <f t="shared" si="381"/>
        <v>0</v>
      </c>
      <c r="AH974" s="476">
        <f t="shared" si="381"/>
        <v>0</v>
      </c>
      <c r="AI974" s="476">
        <f t="shared" si="381"/>
        <v>0</v>
      </c>
      <c r="AJ974" s="476">
        <f t="shared" si="381"/>
        <v>0</v>
      </c>
      <c r="AK974" s="476">
        <f t="shared" si="382"/>
        <v>0</v>
      </c>
      <c r="AL974" s="476">
        <f t="shared" si="382"/>
        <v>0</v>
      </c>
      <c r="AM974" s="476">
        <f t="shared" si="382"/>
        <v>0</v>
      </c>
      <c r="AN974" s="476">
        <f t="shared" si="382"/>
        <v>0</v>
      </c>
      <c r="AO974" s="476">
        <f t="shared" si="382"/>
        <v>0</v>
      </c>
      <c r="AP974" s="476">
        <f t="shared" si="382"/>
        <v>0</v>
      </c>
      <c r="AQ974" s="476">
        <f t="shared" si="382"/>
        <v>0</v>
      </c>
      <c r="AR974" s="476">
        <f t="shared" si="382"/>
        <v>0</v>
      </c>
      <c r="AS974" s="476">
        <f t="shared" si="367"/>
        <v>0</v>
      </c>
    </row>
    <row r="975" spans="2:45" s="467" customFormat="1" hidden="1" outlineLevel="2" x14ac:dyDescent="0.15">
      <c r="B975" s="467">
        <v>26</v>
      </c>
      <c r="C975" s="124"/>
      <c r="D975" s="409">
        <v>0</v>
      </c>
      <c r="E975" s="476">
        <f t="shared" si="384"/>
        <v>0</v>
      </c>
      <c r="F975" s="476">
        <f t="shared" si="384"/>
        <v>0</v>
      </c>
      <c r="G975" s="476">
        <f t="shared" si="384"/>
        <v>0</v>
      </c>
      <c r="H975" s="476">
        <f t="shared" si="384"/>
        <v>0</v>
      </c>
      <c r="I975" s="476">
        <f t="shared" si="384"/>
        <v>0</v>
      </c>
      <c r="J975" s="476">
        <f t="shared" si="384"/>
        <v>0</v>
      </c>
      <c r="K975" s="476">
        <f t="shared" si="384"/>
        <v>0</v>
      </c>
      <c r="L975" s="476">
        <f t="shared" si="384"/>
        <v>0</v>
      </c>
      <c r="M975" s="476">
        <f t="shared" si="384"/>
        <v>0</v>
      </c>
      <c r="N975" s="476">
        <f t="shared" si="384"/>
        <v>0</v>
      </c>
      <c r="O975" s="476">
        <f t="shared" si="384"/>
        <v>0</v>
      </c>
      <c r="P975" s="476">
        <f t="shared" si="384"/>
        <v>0</v>
      </c>
      <c r="Q975" s="476">
        <f t="shared" si="384"/>
        <v>0</v>
      </c>
      <c r="R975" s="476">
        <f t="shared" si="384"/>
        <v>0</v>
      </c>
      <c r="S975" s="476">
        <f t="shared" si="384"/>
        <v>0</v>
      </c>
      <c r="T975" s="476">
        <f t="shared" si="384"/>
        <v>0</v>
      </c>
      <c r="U975" s="476">
        <f t="shared" si="381"/>
        <v>0</v>
      </c>
      <c r="V975" s="476">
        <f t="shared" si="381"/>
        <v>0</v>
      </c>
      <c r="W975" s="476">
        <f t="shared" si="381"/>
        <v>0</v>
      </c>
      <c r="X975" s="476">
        <f t="shared" si="381"/>
        <v>0</v>
      </c>
      <c r="Y975" s="476">
        <f t="shared" si="381"/>
        <v>0</v>
      </c>
      <c r="Z975" s="476">
        <f t="shared" si="381"/>
        <v>0</v>
      </c>
      <c r="AA975" s="476">
        <f t="shared" si="381"/>
        <v>0</v>
      </c>
      <c r="AB975" s="476">
        <f t="shared" si="381"/>
        <v>0</v>
      </c>
      <c r="AC975" s="476">
        <f t="shared" si="381"/>
        <v>0</v>
      </c>
      <c r="AD975" s="476">
        <f t="shared" si="381"/>
        <v>0</v>
      </c>
      <c r="AE975" s="476">
        <f t="shared" si="381"/>
        <v>0</v>
      </c>
      <c r="AF975" s="476">
        <f t="shared" si="381"/>
        <v>0</v>
      </c>
      <c r="AG975" s="476">
        <f t="shared" si="381"/>
        <v>0</v>
      </c>
      <c r="AH975" s="476">
        <f t="shared" si="381"/>
        <v>0</v>
      </c>
      <c r="AI975" s="476">
        <f t="shared" si="381"/>
        <v>0</v>
      </c>
      <c r="AJ975" s="476">
        <f t="shared" si="381"/>
        <v>0</v>
      </c>
      <c r="AK975" s="476">
        <f t="shared" si="382"/>
        <v>0</v>
      </c>
      <c r="AL975" s="476">
        <f t="shared" si="382"/>
        <v>0</v>
      </c>
      <c r="AM975" s="476">
        <f t="shared" si="382"/>
        <v>0</v>
      </c>
      <c r="AN975" s="476">
        <f t="shared" si="382"/>
        <v>0</v>
      </c>
      <c r="AO975" s="476">
        <f t="shared" si="382"/>
        <v>0</v>
      </c>
      <c r="AP975" s="476">
        <f t="shared" si="382"/>
        <v>0</v>
      </c>
      <c r="AQ975" s="476">
        <f t="shared" si="382"/>
        <v>0</v>
      </c>
      <c r="AR975" s="476">
        <f t="shared" si="382"/>
        <v>0</v>
      </c>
      <c r="AS975" s="476">
        <f t="shared" si="367"/>
        <v>0</v>
      </c>
    </row>
    <row r="976" spans="2:45" s="467" customFormat="1" hidden="1" outlineLevel="2" x14ac:dyDescent="0.15">
      <c r="B976" s="467">
        <v>27</v>
      </c>
      <c r="C976" s="124"/>
      <c r="D976" s="409">
        <v>0</v>
      </c>
      <c r="E976" s="476">
        <f t="shared" si="384"/>
        <v>0</v>
      </c>
      <c r="F976" s="476">
        <f t="shared" si="384"/>
        <v>0</v>
      </c>
      <c r="G976" s="476">
        <f t="shared" si="384"/>
        <v>0</v>
      </c>
      <c r="H976" s="476">
        <f t="shared" si="384"/>
        <v>0</v>
      </c>
      <c r="I976" s="476">
        <f t="shared" si="384"/>
        <v>0</v>
      </c>
      <c r="J976" s="476">
        <f t="shared" si="384"/>
        <v>0</v>
      </c>
      <c r="K976" s="476">
        <f t="shared" si="384"/>
        <v>0</v>
      </c>
      <c r="L976" s="476">
        <f t="shared" si="384"/>
        <v>0</v>
      </c>
      <c r="M976" s="476">
        <f t="shared" si="384"/>
        <v>0</v>
      </c>
      <c r="N976" s="476">
        <f t="shared" si="384"/>
        <v>0</v>
      </c>
      <c r="O976" s="476">
        <f t="shared" si="384"/>
        <v>0</v>
      </c>
      <c r="P976" s="476">
        <f t="shared" si="384"/>
        <v>0</v>
      </c>
      <c r="Q976" s="476">
        <f t="shared" si="384"/>
        <v>0</v>
      </c>
      <c r="R976" s="476">
        <f t="shared" si="384"/>
        <v>0</v>
      </c>
      <c r="S976" s="476">
        <f t="shared" si="384"/>
        <v>0</v>
      </c>
      <c r="T976" s="476">
        <f t="shared" si="384"/>
        <v>0</v>
      </c>
      <c r="U976" s="476">
        <f t="shared" si="381"/>
        <v>0</v>
      </c>
      <c r="V976" s="476">
        <f t="shared" si="381"/>
        <v>0</v>
      </c>
      <c r="W976" s="476">
        <f t="shared" si="381"/>
        <v>0</v>
      </c>
      <c r="X976" s="476">
        <f t="shared" si="381"/>
        <v>0</v>
      </c>
      <c r="Y976" s="476">
        <f t="shared" si="381"/>
        <v>0</v>
      </c>
      <c r="Z976" s="476">
        <f t="shared" si="381"/>
        <v>0</v>
      </c>
      <c r="AA976" s="476">
        <f t="shared" si="381"/>
        <v>0</v>
      </c>
      <c r="AB976" s="476">
        <f t="shared" si="381"/>
        <v>0</v>
      </c>
      <c r="AC976" s="476">
        <f t="shared" si="381"/>
        <v>0</v>
      </c>
      <c r="AD976" s="476">
        <f t="shared" si="381"/>
        <v>0</v>
      </c>
      <c r="AE976" s="476">
        <f t="shared" si="381"/>
        <v>0</v>
      </c>
      <c r="AF976" s="476">
        <f t="shared" si="381"/>
        <v>0</v>
      </c>
      <c r="AG976" s="476">
        <f t="shared" si="381"/>
        <v>0</v>
      </c>
      <c r="AH976" s="476">
        <f t="shared" si="381"/>
        <v>0</v>
      </c>
      <c r="AI976" s="476">
        <f t="shared" si="381"/>
        <v>0</v>
      </c>
      <c r="AJ976" s="476">
        <f t="shared" si="381"/>
        <v>0</v>
      </c>
      <c r="AK976" s="476">
        <f t="shared" si="382"/>
        <v>0</v>
      </c>
      <c r="AL976" s="476">
        <f t="shared" si="382"/>
        <v>0</v>
      </c>
      <c r="AM976" s="476">
        <f t="shared" si="382"/>
        <v>0</v>
      </c>
      <c r="AN976" s="476">
        <f t="shared" si="382"/>
        <v>0</v>
      </c>
      <c r="AO976" s="476">
        <f t="shared" si="382"/>
        <v>0</v>
      </c>
      <c r="AP976" s="476">
        <f t="shared" si="382"/>
        <v>0</v>
      </c>
      <c r="AQ976" s="476">
        <f t="shared" si="382"/>
        <v>0</v>
      </c>
      <c r="AR976" s="476">
        <f t="shared" si="382"/>
        <v>0</v>
      </c>
      <c r="AS976" s="476">
        <f t="shared" ref="AS976:AS989" si="385">SUM(E976:AR976)</f>
        <v>0</v>
      </c>
    </row>
    <row r="977" spans="2:46" s="467" customFormat="1" hidden="1" outlineLevel="2" x14ac:dyDescent="0.15">
      <c r="B977" s="467">
        <v>28</v>
      </c>
      <c r="C977" s="124"/>
      <c r="D977" s="409">
        <v>0</v>
      </c>
      <c r="E977" s="476">
        <f t="shared" si="384"/>
        <v>0</v>
      </c>
      <c r="F977" s="476">
        <f t="shared" si="384"/>
        <v>0</v>
      </c>
      <c r="G977" s="476">
        <f t="shared" si="384"/>
        <v>0</v>
      </c>
      <c r="H977" s="476">
        <f t="shared" si="384"/>
        <v>0</v>
      </c>
      <c r="I977" s="476">
        <f t="shared" si="384"/>
        <v>0</v>
      </c>
      <c r="J977" s="476">
        <f t="shared" si="384"/>
        <v>0</v>
      </c>
      <c r="K977" s="476">
        <f t="shared" si="384"/>
        <v>0</v>
      </c>
      <c r="L977" s="476">
        <f t="shared" si="384"/>
        <v>0</v>
      </c>
      <c r="M977" s="476">
        <f t="shared" si="384"/>
        <v>0</v>
      </c>
      <c r="N977" s="476">
        <f t="shared" si="384"/>
        <v>0</v>
      </c>
      <c r="O977" s="476">
        <f t="shared" si="384"/>
        <v>0</v>
      </c>
      <c r="P977" s="476">
        <f t="shared" si="384"/>
        <v>0</v>
      </c>
      <c r="Q977" s="476">
        <f t="shared" si="384"/>
        <v>0</v>
      </c>
      <c r="R977" s="476">
        <f t="shared" si="384"/>
        <v>0</v>
      </c>
      <c r="S977" s="476">
        <f t="shared" si="384"/>
        <v>0</v>
      </c>
      <c r="T977" s="476">
        <f t="shared" si="384"/>
        <v>0</v>
      </c>
      <c r="U977" s="476">
        <f t="shared" si="381"/>
        <v>0</v>
      </c>
      <c r="V977" s="476">
        <f t="shared" si="381"/>
        <v>0</v>
      </c>
      <c r="W977" s="476">
        <f t="shared" si="381"/>
        <v>0</v>
      </c>
      <c r="X977" s="476">
        <f t="shared" si="381"/>
        <v>0</v>
      </c>
      <c r="Y977" s="476">
        <f t="shared" si="381"/>
        <v>0</v>
      </c>
      <c r="Z977" s="476">
        <f t="shared" si="381"/>
        <v>0</v>
      </c>
      <c r="AA977" s="476">
        <f t="shared" si="381"/>
        <v>0</v>
      </c>
      <c r="AB977" s="476">
        <f t="shared" si="381"/>
        <v>0</v>
      </c>
      <c r="AC977" s="476">
        <f t="shared" si="381"/>
        <v>0</v>
      </c>
      <c r="AD977" s="476">
        <f t="shared" si="381"/>
        <v>0</v>
      </c>
      <c r="AE977" s="476">
        <f t="shared" si="381"/>
        <v>0</v>
      </c>
      <c r="AF977" s="476">
        <f t="shared" si="381"/>
        <v>0</v>
      </c>
      <c r="AG977" s="476">
        <f t="shared" si="381"/>
        <v>0</v>
      </c>
      <c r="AH977" s="476">
        <f t="shared" si="381"/>
        <v>0</v>
      </c>
      <c r="AI977" s="476">
        <f t="shared" si="381"/>
        <v>0</v>
      </c>
      <c r="AJ977" s="476">
        <f t="shared" si="381"/>
        <v>0</v>
      </c>
      <c r="AK977" s="476">
        <f t="shared" si="382"/>
        <v>0</v>
      </c>
      <c r="AL977" s="476">
        <f t="shared" si="382"/>
        <v>0</v>
      </c>
      <c r="AM977" s="476">
        <f t="shared" si="382"/>
        <v>0</v>
      </c>
      <c r="AN977" s="476">
        <f t="shared" si="382"/>
        <v>0</v>
      </c>
      <c r="AO977" s="476">
        <f t="shared" si="382"/>
        <v>0</v>
      </c>
      <c r="AP977" s="476">
        <f t="shared" si="382"/>
        <v>0</v>
      </c>
      <c r="AQ977" s="476">
        <f t="shared" si="382"/>
        <v>0</v>
      </c>
      <c r="AR977" s="476">
        <f t="shared" si="382"/>
        <v>0</v>
      </c>
      <c r="AS977" s="476">
        <f t="shared" si="385"/>
        <v>0</v>
      </c>
    </row>
    <row r="978" spans="2:46" s="467" customFormat="1" hidden="1" outlineLevel="2" x14ac:dyDescent="0.15">
      <c r="B978" s="467">
        <v>29</v>
      </c>
      <c r="C978" s="124"/>
      <c r="D978" s="409">
        <v>0</v>
      </c>
      <c r="E978" s="476">
        <f t="shared" si="384"/>
        <v>0</v>
      </c>
      <c r="F978" s="476">
        <f t="shared" si="384"/>
        <v>0</v>
      </c>
      <c r="G978" s="476">
        <f t="shared" si="384"/>
        <v>0</v>
      </c>
      <c r="H978" s="476">
        <f t="shared" si="384"/>
        <v>0</v>
      </c>
      <c r="I978" s="476">
        <f t="shared" si="384"/>
        <v>0</v>
      </c>
      <c r="J978" s="476">
        <f t="shared" si="384"/>
        <v>0</v>
      </c>
      <c r="K978" s="476">
        <f t="shared" si="384"/>
        <v>0</v>
      </c>
      <c r="L978" s="476">
        <f t="shared" si="384"/>
        <v>0</v>
      </c>
      <c r="M978" s="476">
        <f t="shared" si="384"/>
        <v>0</v>
      </c>
      <c r="N978" s="476">
        <f t="shared" si="384"/>
        <v>0</v>
      </c>
      <c r="O978" s="476">
        <f t="shared" si="384"/>
        <v>0</v>
      </c>
      <c r="P978" s="476">
        <f t="shared" si="384"/>
        <v>0</v>
      </c>
      <c r="Q978" s="476">
        <f t="shared" si="384"/>
        <v>0</v>
      </c>
      <c r="R978" s="476">
        <f t="shared" si="384"/>
        <v>0</v>
      </c>
      <c r="S978" s="476">
        <f t="shared" si="384"/>
        <v>0</v>
      </c>
      <c r="T978" s="476">
        <f t="shared" si="384"/>
        <v>0</v>
      </c>
      <c r="U978" s="476">
        <f t="shared" si="381"/>
        <v>0</v>
      </c>
      <c r="V978" s="476">
        <f t="shared" si="381"/>
        <v>0</v>
      </c>
      <c r="W978" s="476">
        <f t="shared" si="381"/>
        <v>0</v>
      </c>
      <c r="X978" s="476">
        <f t="shared" si="381"/>
        <v>0</v>
      </c>
      <c r="Y978" s="476">
        <f t="shared" si="381"/>
        <v>0</v>
      </c>
      <c r="Z978" s="476">
        <f t="shared" si="381"/>
        <v>0</v>
      </c>
      <c r="AA978" s="476">
        <f t="shared" si="381"/>
        <v>0</v>
      </c>
      <c r="AB978" s="476">
        <f t="shared" si="381"/>
        <v>0</v>
      </c>
      <c r="AC978" s="476">
        <f t="shared" si="381"/>
        <v>0</v>
      </c>
      <c r="AD978" s="476">
        <f t="shared" si="381"/>
        <v>0</v>
      </c>
      <c r="AE978" s="476">
        <f t="shared" si="381"/>
        <v>0</v>
      </c>
      <c r="AF978" s="476">
        <f t="shared" si="381"/>
        <v>0</v>
      </c>
      <c r="AG978" s="476">
        <f t="shared" si="381"/>
        <v>0</v>
      </c>
      <c r="AH978" s="476">
        <f t="shared" si="381"/>
        <v>0</v>
      </c>
      <c r="AI978" s="476">
        <f t="shared" si="381"/>
        <v>0</v>
      </c>
      <c r="AJ978" s="476">
        <f t="shared" si="381"/>
        <v>0</v>
      </c>
      <c r="AK978" s="476">
        <f t="shared" si="382"/>
        <v>0</v>
      </c>
      <c r="AL978" s="476">
        <f t="shared" si="382"/>
        <v>0</v>
      </c>
      <c r="AM978" s="476">
        <f t="shared" si="382"/>
        <v>0</v>
      </c>
      <c r="AN978" s="476">
        <f t="shared" si="382"/>
        <v>0</v>
      </c>
      <c r="AO978" s="476">
        <f t="shared" si="382"/>
        <v>0</v>
      </c>
      <c r="AP978" s="476">
        <f t="shared" si="382"/>
        <v>0</v>
      </c>
      <c r="AQ978" s="476">
        <f t="shared" si="382"/>
        <v>0</v>
      </c>
      <c r="AR978" s="476">
        <f t="shared" si="382"/>
        <v>0</v>
      </c>
      <c r="AS978" s="476">
        <f t="shared" si="385"/>
        <v>0</v>
      </c>
    </row>
    <row r="979" spans="2:46" s="467" customFormat="1" hidden="1" outlineLevel="2" x14ac:dyDescent="0.15">
      <c r="B979" s="467">
        <v>30</v>
      </c>
      <c r="C979" s="124"/>
      <c r="D979" s="409">
        <v>0</v>
      </c>
      <c r="E979" s="476">
        <f t="shared" si="384"/>
        <v>0</v>
      </c>
      <c r="F979" s="476">
        <f t="shared" si="384"/>
        <v>0</v>
      </c>
      <c r="G979" s="476">
        <f t="shared" si="384"/>
        <v>0</v>
      </c>
      <c r="H979" s="476">
        <f t="shared" si="384"/>
        <v>0</v>
      </c>
      <c r="I979" s="476">
        <f t="shared" si="384"/>
        <v>0</v>
      </c>
      <c r="J979" s="476">
        <f t="shared" si="384"/>
        <v>0</v>
      </c>
      <c r="K979" s="476">
        <f t="shared" si="384"/>
        <v>0</v>
      </c>
      <c r="L979" s="476">
        <f t="shared" si="384"/>
        <v>0</v>
      </c>
      <c r="M979" s="476">
        <f t="shared" si="384"/>
        <v>0</v>
      </c>
      <c r="N979" s="476">
        <f t="shared" si="384"/>
        <v>0</v>
      </c>
      <c r="O979" s="476">
        <f t="shared" si="384"/>
        <v>0</v>
      </c>
      <c r="P979" s="476">
        <f t="shared" si="384"/>
        <v>0</v>
      </c>
      <c r="Q979" s="476">
        <f t="shared" si="384"/>
        <v>0</v>
      </c>
      <c r="R979" s="476">
        <f t="shared" si="384"/>
        <v>0</v>
      </c>
      <c r="S979" s="476">
        <f t="shared" si="384"/>
        <v>0</v>
      </c>
      <c r="T979" s="476">
        <f t="shared" si="384"/>
        <v>0</v>
      </c>
      <c r="U979" s="476">
        <f t="shared" si="381"/>
        <v>0</v>
      </c>
      <c r="V979" s="476">
        <f t="shared" si="381"/>
        <v>0</v>
      </c>
      <c r="W979" s="476">
        <f t="shared" si="381"/>
        <v>0</v>
      </c>
      <c r="X979" s="476">
        <f t="shared" si="381"/>
        <v>0</v>
      </c>
      <c r="Y979" s="476">
        <f t="shared" si="381"/>
        <v>0</v>
      </c>
      <c r="Z979" s="476">
        <f t="shared" si="381"/>
        <v>0</v>
      </c>
      <c r="AA979" s="476">
        <f t="shared" si="381"/>
        <v>0</v>
      </c>
      <c r="AB979" s="476">
        <f t="shared" si="381"/>
        <v>0</v>
      </c>
      <c r="AC979" s="476">
        <f t="shared" si="381"/>
        <v>0</v>
      </c>
      <c r="AD979" s="476">
        <f t="shared" si="381"/>
        <v>0</v>
      </c>
      <c r="AE979" s="476">
        <f t="shared" si="381"/>
        <v>0</v>
      </c>
      <c r="AF979" s="476">
        <f t="shared" si="381"/>
        <v>0</v>
      </c>
      <c r="AG979" s="476">
        <f t="shared" si="381"/>
        <v>0</v>
      </c>
      <c r="AH979" s="476">
        <f t="shared" si="381"/>
        <v>0</v>
      </c>
      <c r="AI979" s="476">
        <f t="shared" si="381"/>
        <v>0</v>
      </c>
      <c r="AJ979" s="476">
        <f t="shared" si="381"/>
        <v>0</v>
      </c>
      <c r="AK979" s="476">
        <f t="shared" si="382"/>
        <v>0</v>
      </c>
      <c r="AL979" s="476">
        <f t="shared" si="382"/>
        <v>0</v>
      </c>
      <c r="AM979" s="476">
        <f t="shared" si="382"/>
        <v>0</v>
      </c>
      <c r="AN979" s="476">
        <f t="shared" si="382"/>
        <v>0</v>
      </c>
      <c r="AO979" s="476">
        <f t="shared" si="382"/>
        <v>0</v>
      </c>
      <c r="AP979" s="476">
        <f t="shared" si="382"/>
        <v>0</v>
      </c>
      <c r="AQ979" s="476">
        <f t="shared" si="382"/>
        <v>0</v>
      </c>
      <c r="AR979" s="476">
        <f t="shared" si="382"/>
        <v>0</v>
      </c>
      <c r="AS979" s="476">
        <f t="shared" si="385"/>
        <v>0</v>
      </c>
    </row>
    <row r="980" spans="2:46" s="467" customFormat="1" hidden="1" outlineLevel="2" x14ac:dyDescent="0.15">
      <c r="B980" s="467">
        <v>31</v>
      </c>
      <c r="C980" s="124"/>
      <c r="D980" s="409">
        <v>0</v>
      </c>
      <c r="E980" s="476">
        <f t="shared" si="384"/>
        <v>0</v>
      </c>
      <c r="F980" s="476">
        <f t="shared" si="384"/>
        <v>0</v>
      </c>
      <c r="G980" s="476">
        <f t="shared" si="384"/>
        <v>0</v>
      </c>
      <c r="H980" s="476">
        <f t="shared" si="384"/>
        <v>0</v>
      </c>
      <c r="I980" s="476">
        <f t="shared" si="384"/>
        <v>0</v>
      </c>
      <c r="J980" s="476">
        <f t="shared" si="384"/>
        <v>0</v>
      </c>
      <c r="K980" s="476">
        <f t="shared" si="384"/>
        <v>0</v>
      </c>
      <c r="L980" s="476">
        <f t="shared" si="384"/>
        <v>0</v>
      </c>
      <c r="M980" s="476">
        <f t="shared" si="384"/>
        <v>0</v>
      </c>
      <c r="N980" s="476">
        <f t="shared" si="384"/>
        <v>0</v>
      </c>
      <c r="O980" s="476">
        <f t="shared" si="384"/>
        <v>0</v>
      </c>
      <c r="P980" s="476">
        <f t="shared" si="384"/>
        <v>0</v>
      </c>
      <c r="Q980" s="476">
        <f t="shared" si="384"/>
        <v>0</v>
      </c>
      <c r="R980" s="476">
        <f t="shared" si="384"/>
        <v>0</v>
      </c>
      <c r="S980" s="476">
        <f t="shared" si="384"/>
        <v>0</v>
      </c>
      <c r="T980" s="476">
        <f t="shared" si="384"/>
        <v>0</v>
      </c>
      <c r="U980" s="476">
        <f t="shared" si="381"/>
        <v>0</v>
      </c>
      <c r="V980" s="476">
        <f t="shared" si="381"/>
        <v>0</v>
      </c>
      <c r="W980" s="476">
        <f t="shared" si="381"/>
        <v>0</v>
      </c>
      <c r="X980" s="476">
        <f t="shared" si="381"/>
        <v>0</v>
      </c>
      <c r="Y980" s="476">
        <f t="shared" si="381"/>
        <v>0</v>
      </c>
      <c r="Z980" s="476">
        <f t="shared" si="381"/>
        <v>0</v>
      </c>
      <c r="AA980" s="476">
        <f t="shared" si="381"/>
        <v>0</v>
      </c>
      <c r="AB980" s="476">
        <f t="shared" si="381"/>
        <v>0</v>
      </c>
      <c r="AC980" s="476">
        <f t="shared" si="381"/>
        <v>0</v>
      </c>
      <c r="AD980" s="476">
        <f t="shared" si="381"/>
        <v>0</v>
      </c>
      <c r="AE980" s="476">
        <f t="shared" si="381"/>
        <v>0</v>
      </c>
      <c r="AF980" s="476">
        <f t="shared" si="381"/>
        <v>0</v>
      </c>
      <c r="AG980" s="476">
        <f t="shared" si="381"/>
        <v>0</v>
      </c>
      <c r="AH980" s="476">
        <f t="shared" si="381"/>
        <v>0</v>
      </c>
      <c r="AI980" s="476">
        <f t="shared" si="381"/>
        <v>0</v>
      </c>
      <c r="AJ980" s="476">
        <f t="shared" si="381"/>
        <v>0</v>
      </c>
      <c r="AK980" s="476">
        <f t="shared" si="382"/>
        <v>0</v>
      </c>
      <c r="AL980" s="476">
        <f t="shared" si="382"/>
        <v>0</v>
      </c>
      <c r="AM980" s="476">
        <f t="shared" si="382"/>
        <v>0</v>
      </c>
      <c r="AN980" s="476">
        <f t="shared" si="382"/>
        <v>0</v>
      </c>
      <c r="AO980" s="476">
        <f t="shared" si="382"/>
        <v>0</v>
      </c>
      <c r="AP980" s="476">
        <f t="shared" si="382"/>
        <v>0</v>
      </c>
      <c r="AQ980" s="476">
        <f t="shared" si="382"/>
        <v>0</v>
      </c>
      <c r="AR980" s="476">
        <f t="shared" si="382"/>
        <v>0</v>
      </c>
      <c r="AS980" s="476">
        <f t="shared" si="385"/>
        <v>0</v>
      </c>
    </row>
    <row r="981" spans="2:46" s="467" customFormat="1" hidden="1" outlineLevel="2" x14ac:dyDescent="0.15">
      <c r="B981" s="467">
        <v>32</v>
      </c>
      <c r="C981" s="124"/>
      <c r="D981" s="409">
        <v>0</v>
      </c>
      <c r="E981" s="476">
        <f t="shared" si="384"/>
        <v>0</v>
      </c>
      <c r="F981" s="476">
        <f t="shared" si="384"/>
        <v>0</v>
      </c>
      <c r="G981" s="476">
        <f t="shared" si="384"/>
        <v>0</v>
      </c>
      <c r="H981" s="476">
        <f t="shared" si="384"/>
        <v>0</v>
      </c>
      <c r="I981" s="476">
        <f t="shared" si="384"/>
        <v>0</v>
      </c>
      <c r="J981" s="476">
        <f t="shared" si="384"/>
        <v>0</v>
      </c>
      <c r="K981" s="476">
        <f t="shared" si="384"/>
        <v>0</v>
      </c>
      <c r="L981" s="476">
        <f t="shared" si="384"/>
        <v>0</v>
      </c>
      <c r="M981" s="476">
        <f t="shared" si="384"/>
        <v>0</v>
      </c>
      <c r="N981" s="476">
        <f t="shared" si="384"/>
        <v>0</v>
      </c>
      <c r="O981" s="476">
        <f t="shared" si="384"/>
        <v>0</v>
      </c>
      <c r="P981" s="476">
        <f t="shared" si="384"/>
        <v>0</v>
      </c>
      <c r="Q981" s="476">
        <f t="shared" si="384"/>
        <v>0</v>
      </c>
      <c r="R981" s="476">
        <f t="shared" si="384"/>
        <v>0</v>
      </c>
      <c r="S981" s="476">
        <f t="shared" si="384"/>
        <v>0</v>
      </c>
      <c r="T981" s="476">
        <f t="shared" si="384"/>
        <v>0</v>
      </c>
      <c r="U981" s="476">
        <f t="shared" ref="U981:AJ989" si="386">IF(AND(U$2=$B981,$B981=$C$3),$D981,IF(AND(U$2&gt;$B981,U$2&lt;=$D$949+$B981),SLN($D981,0,IF($C$3-$B981&gt;=$D$949,$D$949,$C$3-$B981)),0))</f>
        <v>0</v>
      </c>
      <c r="V981" s="476">
        <f t="shared" si="386"/>
        <v>0</v>
      </c>
      <c r="W981" s="476">
        <f t="shared" si="386"/>
        <v>0</v>
      </c>
      <c r="X981" s="476">
        <f t="shared" si="386"/>
        <v>0</v>
      </c>
      <c r="Y981" s="476">
        <f t="shared" si="386"/>
        <v>0</v>
      </c>
      <c r="Z981" s="476">
        <f t="shared" si="386"/>
        <v>0</v>
      </c>
      <c r="AA981" s="476">
        <f t="shared" si="386"/>
        <v>0</v>
      </c>
      <c r="AB981" s="476">
        <f t="shared" si="386"/>
        <v>0</v>
      </c>
      <c r="AC981" s="476">
        <f t="shared" si="386"/>
        <v>0</v>
      </c>
      <c r="AD981" s="476">
        <f t="shared" si="386"/>
        <v>0</v>
      </c>
      <c r="AE981" s="476">
        <f t="shared" si="386"/>
        <v>0</v>
      </c>
      <c r="AF981" s="476">
        <f t="shared" si="386"/>
        <v>0</v>
      </c>
      <c r="AG981" s="476">
        <f t="shared" si="386"/>
        <v>0</v>
      </c>
      <c r="AH981" s="476">
        <f t="shared" si="386"/>
        <v>0</v>
      </c>
      <c r="AI981" s="476">
        <f t="shared" si="386"/>
        <v>0</v>
      </c>
      <c r="AJ981" s="476">
        <f t="shared" si="386"/>
        <v>0</v>
      </c>
      <c r="AK981" s="476">
        <f t="shared" ref="AK981:AR989" si="387">IF(AND(AK$2=$B981,$B981=$C$3),$D981,IF(AND(AK$2&gt;$B981,AK$2&lt;=$D$949+$B981),SLN($D981,0,IF($C$3-$B981&gt;=$D$949,$D$949,$C$3-$B981)),0))</f>
        <v>0</v>
      </c>
      <c r="AL981" s="476">
        <f t="shared" si="387"/>
        <v>0</v>
      </c>
      <c r="AM981" s="476">
        <f t="shared" si="387"/>
        <v>0</v>
      </c>
      <c r="AN981" s="476">
        <f t="shared" si="387"/>
        <v>0</v>
      </c>
      <c r="AO981" s="476">
        <f t="shared" si="387"/>
        <v>0</v>
      </c>
      <c r="AP981" s="476">
        <f t="shared" si="387"/>
        <v>0</v>
      </c>
      <c r="AQ981" s="476">
        <f t="shared" si="387"/>
        <v>0</v>
      </c>
      <c r="AR981" s="476">
        <f t="shared" si="387"/>
        <v>0</v>
      </c>
      <c r="AS981" s="476">
        <f t="shared" si="385"/>
        <v>0</v>
      </c>
    </row>
    <row r="982" spans="2:46" s="467" customFormat="1" hidden="1" outlineLevel="2" x14ac:dyDescent="0.15">
      <c r="B982" s="467">
        <v>33</v>
      </c>
      <c r="C982" s="124"/>
      <c r="D982" s="409">
        <v>0</v>
      </c>
      <c r="E982" s="476">
        <f t="shared" si="384"/>
        <v>0</v>
      </c>
      <c r="F982" s="476">
        <f t="shared" si="384"/>
        <v>0</v>
      </c>
      <c r="G982" s="476">
        <f t="shared" si="384"/>
        <v>0</v>
      </c>
      <c r="H982" s="476">
        <f t="shared" si="384"/>
        <v>0</v>
      </c>
      <c r="I982" s="476">
        <f t="shared" si="384"/>
        <v>0</v>
      </c>
      <c r="J982" s="476">
        <f t="shared" si="384"/>
        <v>0</v>
      </c>
      <c r="K982" s="476">
        <f t="shared" si="384"/>
        <v>0</v>
      </c>
      <c r="L982" s="476">
        <f t="shared" si="384"/>
        <v>0</v>
      </c>
      <c r="M982" s="476">
        <f t="shared" si="384"/>
        <v>0</v>
      </c>
      <c r="N982" s="476">
        <f t="shared" si="384"/>
        <v>0</v>
      </c>
      <c r="O982" s="476">
        <f t="shared" si="384"/>
        <v>0</v>
      </c>
      <c r="P982" s="476">
        <f t="shared" si="384"/>
        <v>0</v>
      </c>
      <c r="Q982" s="476">
        <f t="shared" si="384"/>
        <v>0</v>
      </c>
      <c r="R982" s="476">
        <f t="shared" si="384"/>
        <v>0</v>
      </c>
      <c r="S982" s="476">
        <f t="shared" si="384"/>
        <v>0</v>
      </c>
      <c r="T982" s="476">
        <f t="shared" ref="T982:T989" si="388">IF(AND(T$2=$B982,$B982=$C$3),$D982,IF(AND(T$2&gt;$B982,T$2&lt;=$D$949+$B982),SLN($D982,0,IF($C$3-$B982&gt;=$D$949,$D$949,$C$3-$B982)),0))</f>
        <v>0</v>
      </c>
      <c r="U982" s="476">
        <f t="shared" si="386"/>
        <v>0</v>
      </c>
      <c r="V982" s="476">
        <f t="shared" si="386"/>
        <v>0</v>
      </c>
      <c r="W982" s="476">
        <f t="shared" si="386"/>
        <v>0</v>
      </c>
      <c r="X982" s="476">
        <f t="shared" si="386"/>
        <v>0</v>
      </c>
      <c r="Y982" s="476">
        <f t="shared" si="386"/>
        <v>0</v>
      </c>
      <c r="Z982" s="476">
        <f t="shared" si="386"/>
        <v>0</v>
      </c>
      <c r="AA982" s="476">
        <f t="shared" si="386"/>
        <v>0</v>
      </c>
      <c r="AB982" s="476">
        <f t="shared" si="386"/>
        <v>0</v>
      </c>
      <c r="AC982" s="476">
        <f t="shared" si="386"/>
        <v>0</v>
      </c>
      <c r="AD982" s="476">
        <f t="shared" si="386"/>
        <v>0</v>
      </c>
      <c r="AE982" s="476">
        <f t="shared" si="386"/>
        <v>0</v>
      </c>
      <c r="AF982" s="476">
        <f t="shared" si="386"/>
        <v>0</v>
      </c>
      <c r="AG982" s="476">
        <f t="shared" si="386"/>
        <v>0</v>
      </c>
      <c r="AH982" s="476">
        <f t="shared" si="386"/>
        <v>0</v>
      </c>
      <c r="AI982" s="476">
        <f t="shared" si="386"/>
        <v>0</v>
      </c>
      <c r="AJ982" s="476">
        <f t="shared" si="386"/>
        <v>0</v>
      </c>
      <c r="AK982" s="476">
        <f t="shared" si="387"/>
        <v>0</v>
      </c>
      <c r="AL982" s="476">
        <f t="shared" si="387"/>
        <v>0</v>
      </c>
      <c r="AM982" s="476">
        <f t="shared" si="387"/>
        <v>0</v>
      </c>
      <c r="AN982" s="476">
        <f t="shared" si="387"/>
        <v>0</v>
      </c>
      <c r="AO982" s="476">
        <f t="shared" si="387"/>
        <v>0</v>
      </c>
      <c r="AP982" s="476">
        <f t="shared" si="387"/>
        <v>0</v>
      </c>
      <c r="AQ982" s="476">
        <f t="shared" si="387"/>
        <v>0</v>
      </c>
      <c r="AR982" s="476">
        <f t="shared" si="387"/>
        <v>0</v>
      </c>
      <c r="AS982" s="476">
        <f t="shared" si="385"/>
        <v>0</v>
      </c>
    </row>
    <row r="983" spans="2:46" s="467" customFormat="1" hidden="1" outlineLevel="2" x14ac:dyDescent="0.15">
      <c r="B983" s="467">
        <v>34</v>
      </c>
      <c r="C983" s="124"/>
      <c r="D983" s="409">
        <v>0</v>
      </c>
      <c r="E983" s="476">
        <f t="shared" ref="E983:S989" si="389">IF(AND(E$2=$B983,$B983=$C$3),$D983,IF(AND(E$2&gt;$B983,E$2&lt;=$D$949+$B983),SLN($D983,0,IF($C$3-$B983&gt;=$D$949,$D$949,$C$3-$B983)),0))</f>
        <v>0</v>
      </c>
      <c r="F983" s="476">
        <f t="shared" si="389"/>
        <v>0</v>
      </c>
      <c r="G983" s="476">
        <f t="shared" si="389"/>
        <v>0</v>
      </c>
      <c r="H983" s="476">
        <f t="shared" si="389"/>
        <v>0</v>
      </c>
      <c r="I983" s="476">
        <f t="shared" si="389"/>
        <v>0</v>
      </c>
      <c r="J983" s="476">
        <f t="shared" si="389"/>
        <v>0</v>
      </c>
      <c r="K983" s="476">
        <f t="shared" si="389"/>
        <v>0</v>
      </c>
      <c r="L983" s="476">
        <f t="shared" si="389"/>
        <v>0</v>
      </c>
      <c r="M983" s="476">
        <f t="shared" si="389"/>
        <v>0</v>
      </c>
      <c r="N983" s="476">
        <f t="shared" si="389"/>
        <v>0</v>
      </c>
      <c r="O983" s="476">
        <f t="shared" si="389"/>
        <v>0</v>
      </c>
      <c r="P983" s="476">
        <f t="shared" si="389"/>
        <v>0</v>
      </c>
      <c r="Q983" s="476">
        <f t="shared" si="389"/>
        <v>0</v>
      </c>
      <c r="R983" s="476">
        <f t="shared" si="389"/>
        <v>0</v>
      </c>
      <c r="S983" s="476">
        <f t="shared" si="389"/>
        <v>0</v>
      </c>
      <c r="T983" s="476">
        <f t="shared" si="388"/>
        <v>0</v>
      </c>
      <c r="U983" s="476">
        <f t="shared" si="386"/>
        <v>0</v>
      </c>
      <c r="V983" s="476">
        <f t="shared" si="386"/>
        <v>0</v>
      </c>
      <c r="W983" s="476">
        <f t="shared" si="386"/>
        <v>0</v>
      </c>
      <c r="X983" s="476">
        <f t="shared" si="386"/>
        <v>0</v>
      </c>
      <c r="Y983" s="476">
        <f t="shared" si="386"/>
        <v>0</v>
      </c>
      <c r="Z983" s="476">
        <f t="shared" si="386"/>
        <v>0</v>
      </c>
      <c r="AA983" s="476">
        <f t="shared" si="386"/>
        <v>0</v>
      </c>
      <c r="AB983" s="476">
        <f t="shared" si="386"/>
        <v>0</v>
      </c>
      <c r="AC983" s="476">
        <f t="shared" si="386"/>
        <v>0</v>
      </c>
      <c r="AD983" s="476">
        <f t="shared" si="386"/>
        <v>0</v>
      </c>
      <c r="AE983" s="476">
        <f t="shared" si="386"/>
        <v>0</v>
      </c>
      <c r="AF983" s="476">
        <f t="shared" si="386"/>
        <v>0</v>
      </c>
      <c r="AG983" s="476">
        <f t="shared" si="386"/>
        <v>0</v>
      </c>
      <c r="AH983" s="476">
        <f t="shared" si="386"/>
        <v>0</v>
      </c>
      <c r="AI983" s="476">
        <f t="shared" si="386"/>
        <v>0</v>
      </c>
      <c r="AJ983" s="476">
        <f t="shared" si="386"/>
        <v>0</v>
      </c>
      <c r="AK983" s="476">
        <f t="shared" si="387"/>
        <v>0</v>
      </c>
      <c r="AL983" s="476">
        <f t="shared" si="387"/>
        <v>0</v>
      </c>
      <c r="AM983" s="476">
        <f t="shared" si="387"/>
        <v>0</v>
      </c>
      <c r="AN983" s="476">
        <f t="shared" si="387"/>
        <v>0</v>
      </c>
      <c r="AO983" s="476">
        <f t="shared" si="387"/>
        <v>0</v>
      </c>
      <c r="AP983" s="476">
        <f t="shared" si="387"/>
        <v>0</v>
      </c>
      <c r="AQ983" s="476">
        <f t="shared" si="387"/>
        <v>0</v>
      </c>
      <c r="AR983" s="476">
        <f t="shared" si="387"/>
        <v>0</v>
      </c>
      <c r="AS983" s="476">
        <f t="shared" si="385"/>
        <v>0</v>
      </c>
    </row>
    <row r="984" spans="2:46" s="467" customFormat="1" hidden="1" outlineLevel="2" x14ac:dyDescent="0.15">
      <c r="B984" s="467">
        <v>35</v>
      </c>
      <c r="C984" s="124"/>
      <c r="D984" s="409">
        <v>0</v>
      </c>
      <c r="E984" s="476">
        <f t="shared" si="389"/>
        <v>0</v>
      </c>
      <c r="F984" s="476">
        <f t="shared" si="389"/>
        <v>0</v>
      </c>
      <c r="G984" s="476">
        <f t="shared" si="389"/>
        <v>0</v>
      </c>
      <c r="H984" s="476">
        <f t="shared" si="389"/>
        <v>0</v>
      </c>
      <c r="I984" s="476">
        <f t="shared" si="389"/>
        <v>0</v>
      </c>
      <c r="J984" s="476">
        <f t="shared" si="389"/>
        <v>0</v>
      </c>
      <c r="K984" s="476">
        <f t="shared" si="389"/>
        <v>0</v>
      </c>
      <c r="L984" s="476">
        <f t="shared" si="389"/>
        <v>0</v>
      </c>
      <c r="M984" s="476">
        <f t="shared" si="389"/>
        <v>0</v>
      </c>
      <c r="N984" s="476">
        <f t="shared" si="389"/>
        <v>0</v>
      </c>
      <c r="O984" s="476">
        <f t="shared" si="389"/>
        <v>0</v>
      </c>
      <c r="P984" s="476">
        <f t="shared" si="389"/>
        <v>0</v>
      </c>
      <c r="Q984" s="476">
        <f t="shared" si="389"/>
        <v>0</v>
      </c>
      <c r="R984" s="476">
        <f t="shared" si="389"/>
        <v>0</v>
      </c>
      <c r="S984" s="476">
        <f t="shared" si="389"/>
        <v>0</v>
      </c>
      <c r="T984" s="476">
        <f t="shared" si="388"/>
        <v>0</v>
      </c>
      <c r="U984" s="476">
        <f t="shared" si="386"/>
        <v>0</v>
      </c>
      <c r="V984" s="476">
        <f t="shared" si="386"/>
        <v>0</v>
      </c>
      <c r="W984" s="476">
        <f t="shared" si="386"/>
        <v>0</v>
      </c>
      <c r="X984" s="476">
        <f t="shared" si="386"/>
        <v>0</v>
      </c>
      <c r="Y984" s="476">
        <f t="shared" si="386"/>
        <v>0</v>
      </c>
      <c r="Z984" s="476">
        <f t="shared" si="386"/>
        <v>0</v>
      </c>
      <c r="AA984" s="476">
        <f t="shared" si="386"/>
        <v>0</v>
      </c>
      <c r="AB984" s="476">
        <f t="shared" si="386"/>
        <v>0</v>
      </c>
      <c r="AC984" s="476">
        <f t="shared" si="386"/>
        <v>0</v>
      </c>
      <c r="AD984" s="476">
        <f t="shared" si="386"/>
        <v>0</v>
      </c>
      <c r="AE984" s="476">
        <f t="shared" si="386"/>
        <v>0</v>
      </c>
      <c r="AF984" s="476">
        <f t="shared" si="386"/>
        <v>0</v>
      </c>
      <c r="AG984" s="476">
        <f t="shared" si="386"/>
        <v>0</v>
      </c>
      <c r="AH984" s="476">
        <f t="shared" si="386"/>
        <v>0</v>
      </c>
      <c r="AI984" s="476">
        <f t="shared" si="386"/>
        <v>0</v>
      </c>
      <c r="AJ984" s="476">
        <f t="shared" si="386"/>
        <v>0</v>
      </c>
      <c r="AK984" s="476">
        <f t="shared" si="387"/>
        <v>0</v>
      </c>
      <c r="AL984" s="476">
        <f t="shared" si="387"/>
        <v>0</v>
      </c>
      <c r="AM984" s="476">
        <f t="shared" si="387"/>
        <v>0</v>
      </c>
      <c r="AN984" s="476">
        <f t="shared" si="387"/>
        <v>0</v>
      </c>
      <c r="AO984" s="476">
        <f t="shared" si="387"/>
        <v>0</v>
      </c>
      <c r="AP984" s="476">
        <f t="shared" si="387"/>
        <v>0</v>
      </c>
      <c r="AQ984" s="476">
        <f t="shared" si="387"/>
        <v>0</v>
      </c>
      <c r="AR984" s="476">
        <f t="shared" si="387"/>
        <v>0</v>
      </c>
      <c r="AS984" s="476">
        <f t="shared" si="385"/>
        <v>0</v>
      </c>
    </row>
    <row r="985" spans="2:46" s="467" customFormat="1" hidden="1" outlineLevel="2" x14ac:dyDescent="0.15">
      <c r="B985" s="467">
        <v>36</v>
      </c>
      <c r="C985" s="124"/>
      <c r="D985" s="409">
        <v>0</v>
      </c>
      <c r="E985" s="476">
        <f t="shared" si="389"/>
        <v>0</v>
      </c>
      <c r="F985" s="476">
        <f t="shared" si="389"/>
        <v>0</v>
      </c>
      <c r="G985" s="476">
        <f t="shared" si="389"/>
        <v>0</v>
      </c>
      <c r="H985" s="476">
        <f t="shared" si="389"/>
        <v>0</v>
      </c>
      <c r="I985" s="476">
        <f t="shared" si="389"/>
        <v>0</v>
      </c>
      <c r="J985" s="476">
        <f t="shared" si="389"/>
        <v>0</v>
      </c>
      <c r="K985" s="476">
        <f t="shared" si="389"/>
        <v>0</v>
      </c>
      <c r="L985" s="476">
        <f t="shared" si="389"/>
        <v>0</v>
      </c>
      <c r="M985" s="476">
        <f t="shared" si="389"/>
        <v>0</v>
      </c>
      <c r="N985" s="476">
        <f t="shared" si="389"/>
        <v>0</v>
      </c>
      <c r="O985" s="476">
        <f t="shared" si="389"/>
        <v>0</v>
      </c>
      <c r="P985" s="476">
        <f t="shared" si="389"/>
        <v>0</v>
      </c>
      <c r="Q985" s="476">
        <f t="shared" si="389"/>
        <v>0</v>
      </c>
      <c r="R985" s="476">
        <f t="shared" si="389"/>
        <v>0</v>
      </c>
      <c r="S985" s="476">
        <f t="shared" si="389"/>
        <v>0</v>
      </c>
      <c r="T985" s="476">
        <f t="shared" si="388"/>
        <v>0</v>
      </c>
      <c r="U985" s="476">
        <f t="shared" si="386"/>
        <v>0</v>
      </c>
      <c r="V985" s="476">
        <f t="shared" si="386"/>
        <v>0</v>
      </c>
      <c r="W985" s="476">
        <f t="shared" si="386"/>
        <v>0</v>
      </c>
      <c r="X985" s="476">
        <f t="shared" si="386"/>
        <v>0</v>
      </c>
      <c r="Y985" s="476">
        <f t="shared" si="386"/>
        <v>0</v>
      </c>
      <c r="Z985" s="476">
        <f t="shared" si="386"/>
        <v>0</v>
      </c>
      <c r="AA985" s="476">
        <f t="shared" si="386"/>
        <v>0</v>
      </c>
      <c r="AB985" s="476">
        <f t="shared" si="386"/>
        <v>0</v>
      </c>
      <c r="AC985" s="476">
        <f t="shared" si="386"/>
        <v>0</v>
      </c>
      <c r="AD985" s="476">
        <f t="shared" si="386"/>
        <v>0</v>
      </c>
      <c r="AE985" s="476">
        <f t="shared" si="386"/>
        <v>0</v>
      </c>
      <c r="AF985" s="476">
        <f t="shared" si="386"/>
        <v>0</v>
      </c>
      <c r="AG985" s="476">
        <f t="shared" si="386"/>
        <v>0</v>
      </c>
      <c r="AH985" s="476">
        <f t="shared" si="386"/>
        <v>0</v>
      </c>
      <c r="AI985" s="476">
        <f t="shared" si="386"/>
        <v>0</v>
      </c>
      <c r="AJ985" s="476">
        <f t="shared" si="386"/>
        <v>0</v>
      </c>
      <c r="AK985" s="476">
        <f t="shared" si="387"/>
        <v>0</v>
      </c>
      <c r="AL985" s="476">
        <f t="shared" si="387"/>
        <v>0</v>
      </c>
      <c r="AM985" s="476">
        <f t="shared" si="387"/>
        <v>0</v>
      </c>
      <c r="AN985" s="476">
        <f t="shared" si="387"/>
        <v>0</v>
      </c>
      <c r="AO985" s="476">
        <f t="shared" si="387"/>
        <v>0</v>
      </c>
      <c r="AP985" s="476">
        <f t="shared" si="387"/>
        <v>0</v>
      </c>
      <c r="AQ985" s="476">
        <f t="shared" si="387"/>
        <v>0</v>
      </c>
      <c r="AR985" s="476">
        <f t="shared" si="387"/>
        <v>0</v>
      </c>
      <c r="AS985" s="476">
        <f t="shared" si="385"/>
        <v>0</v>
      </c>
    </row>
    <row r="986" spans="2:46" s="467" customFormat="1" hidden="1" outlineLevel="2" x14ac:dyDescent="0.15">
      <c r="B986" s="467">
        <v>37</v>
      </c>
      <c r="C986" s="124"/>
      <c r="D986" s="409">
        <v>0</v>
      </c>
      <c r="E986" s="476">
        <f t="shared" si="389"/>
        <v>0</v>
      </c>
      <c r="F986" s="476">
        <f t="shared" si="389"/>
        <v>0</v>
      </c>
      <c r="G986" s="476">
        <f t="shared" si="389"/>
        <v>0</v>
      </c>
      <c r="H986" s="476">
        <f t="shared" si="389"/>
        <v>0</v>
      </c>
      <c r="I986" s="476">
        <f t="shared" si="389"/>
        <v>0</v>
      </c>
      <c r="J986" s="476">
        <f t="shared" si="389"/>
        <v>0</v>
      </c>
      <c r="K986" s="476">
        <f t="shared" si="389"/>
        <v>0</v>
      </c>
      <c r="L986" s="476">
        <f t="shared" si="389"/>
        <v>0</v>
      </c>
      <c r="M986" s="476">
        <f t="shared" si="389"/>
        <v>0</v>
      </c>
      <c r="N986" s="476">
        <f t="shared" si="389"/>
        <v>0</v>
      </c>
      <c r="O986" s="476">
        <f t="shared" si="389"/>
        <v>0</v>
      </c>
      <c r="P986" s="476">
        <f t="shared" si="389"/>
        <v>0</v>
      </c>
      <c r="Q986" s="476">
        <f t="shared" si="389"/>
        <v>0</v>
      </c>
      <c r="R986" s="476">
        <f t="shared" si="389"/>
        <v>0</v>
      </c>
      <c r="S986" s="476">
        <f t="shared" si="389"/>
        <v>0</v>
      </c>
      <c r="T986" s="476">
        <f t="shared" si="388"/>
        <v>0</v>
      </c>
      <c r="U986" s="476">
        <f t="shared" si="386"/>
        <v>0</v>
      </c>
      <c r="V986" s="476">
        <f t="shared" si="386"/>
        <v>0</v>
      </c>
      <c r="W986" s="476">
        <f t="shared" si="386"/>
        <v>0</v>
      </c>
      <c r="X986" s="476">
        <f t="shared" si="386"/>
        <v>0</v>
      </c>
      <c r="Y986" s="476">
        <f t="shared" si="386"/>
        <v>0</v>
      </c>
      <c r="Z986" s="476">
        <f t="shared" si="386"/>
        <v>0</v>
      </c>
      <c r="AA986" s="476">
        <f t="shared" si="386"/>
        <v>0</v>
      </c>
      <c r="AB986" s="476">
        <f t="shared" si="386"/>
        <v>0</v>
      </c>
      <c r="AC986" s="476">
        <f t="shared" si="386"/>
        <v>0</v>
      </c>
      <c r="AD986" s="476">
        <f t="shared" si="386"/>
        <v>0</v>
      </c>
      <c r="AE986" s="476">
        <f t="shared" si="386"/>
        <v>0</v>
      </c>
      <c r="AF986" s="476">
        <f t="shared" si="386"/>
        <v>0</v>
      </c>
      <c r="AG986" s="476">
        <f t="shared" si="386"/>
        <v>0</v>
      </c>
      <c r="AH986" s="476">
        <f t="shared" si="386"/>
        <v>0</v>
      </c>
      <c r="AI986" s="476">
        <f t="shared" si="386"/>
        <v>0</v>
      </c>
      <c r="AJ986" s="476">
        <f t="shared" si="386"/>
        <v>0</v>
      </c>
      <c r="AK986" s="476">
        <f t="shared" si="387"/>
        <v>0</v>
      </c>
      <c r="AL986" s="476">
        <f t="shared" si="387"/>
        <v>0</v>
      </c>
      <c r="AM986" s="476">
        <f t="shared" si="387"/>
        <v>0</v>
      </c>
      <c r="AN986" s="476">
        <f t="shared" si="387"/>
        <v>0</v>
      </c>
      <c r="AO986" s="476">
        <f t="shared" si="387"/>
        <v>0</v>
      </c>
      <c r="AP986" s="476">
        <f t="shared" si="387"/>
        <v>0</v>
      </c>
      <c r="AQ986" s="476">
        <f t="shared" si="387"/>
        <v>0</v>
      </c>
      <c r="AR986" s="476">
        <f t="shared" si="387"/>
        <v>0</v>
      </c>
      <c r="AS986" s="476">
        <f t="shared" si="385"/>
        <v>0</v>
      </c>
    </row>
    <row r="987" spans="2:46" s="467" customFormat="1" hidden="1" outlineLevel="2" x14ac:dyDescent="0.15">
      <c r="B987" s="467">
        <v>38</v>
      </c>
      <c r="C987" s="124"/>
      <c r="D987" s="409">
        <v>0</v>
      </c>
      <c r="E987" s="476">
        <f t="shared" si="389"/>
        <v>0</v>
      </c>
      <c r="F987" s="476">
        <f t="shared" si="389"/>
        <v>0</v>
      </c>
      <c r="G987" s="476">
        <f t="shared" si="389"/>
        <v>0</v>
      </c>
      <c r="H987" s="476">
        <f t="shared" si="389"/>
        <v>0</v>
      </c>
      <c r="I987" s="476">
        <f t="shared" si="389"/>
        <v>0</v>
      </c>
      <c r="J987" s="476">
        <f t="shared" si="389"/>
        <v>0</v>
      </c>
      <c r="K987" s="476">
        <f t="shared" si="389"/>
        <v>0</v>
      </c>
      <c r="L987" s="476">
        <f t="shared" si="389"/>
        <v>0</v>
      </c>
      <c r="M987" s="476">
        <f t="shared" si="389"/>
        <v>0</v>
      </c>
      <c r="N987" s="476">
        <f t="shared" si="389"/>
        <v>0</v>
      </c>
      <c r="O987" s="476">
        <f t="shared" si="389"/>
        <v>0</v>
      </c>
      <c r="P987" s="476">
        <f t="shared" si="389"/>
        <v>0</v>
      </c>
      <c r="Q987" s="476">
        <f t="shared" si="389"/>
        <v>0</v>
      </c>
      <c r="R987" s="476">
        <f t="shared" si="389"/>
        <v>0</v>
      </c>
      <c r="S987" s="476">
        <f t="shared" si="389"/>
        <v>0</v>
      </c>
      <c r="T987" s="476">
        <f t="shared" si="388"/>
        <v>0</v>
      </c>
      <c r="U987" s="476">
        <f t="shared" si="386"/>
        <v>0</v>
      </c>
      <c r="V987" s="476">
        <f t="shared" si="386"/>
        <v>0</v>
      </c>
      <c r="W987" s="476">
        <f t="shared" si="386"/>
        <v>0</v>
      </c>
      <c r="X987" s="476">
        <f t="shared" si="386"/>
        <v>0</v>
      </c>
      <c r="Y987" s="476">
        <f t="shared" si="386"/>
        <v>0</v>
      </c>
      <c r="Z987" s="476">
        <f t="shared" si="386"/>
        <v>0</v>
      </c>
      <c r="AA987" s="476">
        <f t="shared" si="386"/>
        <v>0</v>
      </c>
      <c r="AB987" s="476">
        <f t="shared" si="386"/>
        <v>0</v>
      </c>
      <c r="AC987" s="476">
        <f t="shared" si="386"/>
        <v>0</v>
      </c>
      <c r="AD987" s="476">
        <f t="shared" si="386"/>
        <v>0</v>
      </c>
      <c r="AE987" s="476">
        <f t="shared" si="386"/>
        <v>0</v>
      </c>
      <c r="AF987" s="476">
        <f t="shared" si="386"/>
        <v>0</v>
      </c>
      <c r="AG987" s="476">
        <f t="shared" si="386"/>
        <v>0</v>
      </c>
      <c r="AH987" s="476">
        <f t="shared" si="386"/>
        <v>0</v>
      </c>
      <c r="AI987" s="476">
        <f t="shared" si="386"/>
        <v>0</v>
      </c>
      <c r="AJ987" s="476">
        <f t="shared" si="386"/>
        <v>0</v>
      </c>
      <c r="AK987" s="476">
        <f t="shared" si="387"/>
        <v>0</v>
      </c>
      <c r="AL987" s="476">
        <f t="shared" si="387"/>
        <v>0</v>
      </c>
      <c r="AM987" s="476">
        <f t="shared" si="387"/>
        <v>0</v>
      </c>
      <c r="AN987" s="476">
        <f t="shared" si="387"/>
        <v>0</v>
      </c>
      <c r="AO987" s="476">
        <f t="shared" si="387"/>
        <v>0</v>
      </c>
      <c r="AP987" s="476">
        <f t="shared" si="387"/>
        <v>0</v>
      </c>
      <c r="AQ987" s="476">
        <f t="shared" si="387"/>
        <v>0</v>
      </c>
      <c r="AR987" s="476">
        <f t="shared" si="387"/>
        <v>0</v>
      </c>
      <c r="AS987" s="476">
        <f t="shared" si="385"/>
        <v>0</v>
      </c>
    </row>
    <row r="988" spans="2:46" s="467" customFormat="1" hidden="1" outlineLevel="2" x14ac:dyDescent="0.15">
      <c r="B988" s="467">
        <v>39</v>
      </c>
      <c r="C988" s="124"/>
      <c r="D988" s="409">
        <v>0</v>
      </c>
      <c r="E988" s="476">
        <f t="shared" si="389"/>
        <v>0</v>
      </c>
      <c r="F988" s="476">
        <f t="shared" si="389"/>
        <v>0</v>
      </c>
      <c r="G988" s="476">
        <f t="shared" si="389"/>
        <v>0</v>
      </c>
      <c r="H988" s="476">
        <f t="shared" si="389"/>
        <v>0</v>
      </c>
      <c r="I988" s="476">
        <f t="shared" si="389"/>
        <v>0</v>
      </c>
      <c r="J988" s="476">
        <f t="shared" si="389"/>
        <v>0</v>
      </c>
      <c r="K988" s="476">
        <f t="shared" si="389"/>
        <v>0</v>
      </c>
      <c r="L988" s="476">
        <f t="shared" si="389"/>
        <v>0</v>
      </c>
      <c r="M988" s="476">
        <f t="shared" si="389"/>
        <v>0</v>
      </c>
      <c r="N988" s="476">
        <f t="shared" si="389"/>
        <v>0</v>
      </c>
      <c r="O988" s="476">
        <f t="shared" si="389"/>
        <v>0</v>
      </c>
      <c r="P988" s="476">
        <f t="shared" si="389"/>
        <v>0</v>
      </c>
      <c r="Q988" s="476">
        <f t="shared" si="389"/>
        <v>0</v>
      </c>
      <c r="R988" s="476">
        <f t="shared" si="389"/>
        <v>0</v>
      </c>
      <c r="S988" s="476">
        <f t="shared" si="389"/>
        <v>0</v>
      </c>
      <c r="T988" s="476">
        <f t="shared" si="388"/>
        <v>0</v>
      </c>
      <c r="U988" s="476">
        <f t="shared" si="386"/>
        <v>0</v>
      </c>
      <c r="V988" s="476">
        <f t="shared" si="386"/>
        <v>0</v>
      </c>
      <c r="W988" s="476">
        <f t="shared" si="386"/>
        <v>0</v>
      </c>
      <c r="X988" s="476">
        <f t="shared" si="386"/>
        <v>0</v>
      </c>
      <c r="Y988" s="476">
        <f t="shared" si="386"/>
        <v>0</v>
      </c>
      <c r="Z988" s="476">
        <f t="shared" si="386"/>
        <v>0</v>
      </c>
      <c r="AA988" s="476">
        <f t="shared" si="386"/>
        <v>0</v>
      </c>
      <c r="AB988" s="476">
        <f t="shared" si="386"/>
        <v>0</v>
      </c>
      <c r="AC988" s="476">
        <f t="shared" si="386"/>
        <v>0</v>
      </c>
      <c r="AD988" s="476">
        <f t="shared" si="386"/>
        <v>0</v>
      </c>
      <c r="AE988" s="476">
        <f t="shared" si="386"/>
        <v>0</v>
      </c>
      <c r="AF988" s="476">
        <f t="shared" si="386"/>
        <v>0</v>
      </c>
      <c r="AG988" s="476">
        <f t="shared" si="386"/>
        <v>0</v>
      </c>
      <c r="AH988" s="476">
        <f t="shared" si="386"/>
        <v>0</v>
      </c>
      <c r="AI988" s="476">
        <f t="shared" si="386"/>
        <v>0</v>
      </c>
      <c r="AJ988" s="476">
        <f t="shared" si="386"/>
        <v>0</v>
      </c>
      <c r="AK988" s="476">
        <f t="shared" si="387"/>
        <v>0</v>
      </c>
      <c r="AL988" s="476">
        <f t="shared" si="387"/>
        <v>0</v>
      </c>
      <c r="AM988" s="476">
        <f t="shared" si="387"/>
        <v>0</v>
      </c>
      <c r="AN988" s="476">
        <f t="shared" si="387"/>
        <v>0</v>
      </c>
      <c r="AO988" s="476">
        <f t="shared" si="387"/>
        <v>0</v>
      </c>
      <c r="AP988" s="476">
        <f t="shared" si="387"/>
        <v>0</v>
      </c>
      <c r="AQ988" s="476">
        <f t="shared" si="387"/>
        <v>0</v>
      </c>
      <c r="AR988" s="476">
        <f t="shared" si="387"/>
        <v>0</v>
      </c>
      <c r="AS988" s="476">
        <f t="shared" si="385"/>
        <v>0</v>
      </c>
    </row>
    <row r="989" spans="2:46" s="467" customFormat="1" hidden="1" outlineLevel="2" x14ac:dyDescent="0.15">
      <c r="B989" s="467">
        <v>40</v>
      </c>
      <c r="C989" s="124"/>
      <c r="D989" s="409">
        <v>0</v>
      </c>
      <c r="E989" s="476">
        <f t="shared" si="389"/>
        <v>0</v>
      </c>
      <c r="F989" s="476">
        <f t="shared" si="389"/>
        <v>0</v>
      </c>
      <c r="G989" s="476">
        <f t="shared" si="389"/>
        <v>0</v>
      </c>
      <c r="H989" s="476">
        <f t="shared" si="389"/>
        <v>0</v>
      </c>
      <c r="I989" s="476">
        <f t="shared" si="389"/>
        <v>0</v>
      </c>
      <c r="J989" s="476">
        <f t="shared" si="389"/>
        <v>0</v>
      </c>
      <c r="K989" s="476">
        <f t="shared" si="389"/>
        <v>0</v>
      </c>
      <c r="L989" s="476">
        <f t="shared" si="389"/>
        <v>0</v>
      </c>
      <c r="M989" s="476">
        <f t="shared" si="389"/>
        <v>0</v>
      </c>
      <c r="N989" s="476">
        <f t="shared" si="389"/>
        <v>0</v>
      </c>
      <c r="O989" s="476">
        <f t="shared" si="389"/>
        <v>0</v>
      </c>
      <c r="P989" s="476">
        <f t="shared" si="389"/>
        <v>0</v>
      </c>
      <c r="Q989" s="476">
        <f t="shared" si="389"/>
        <v>0</v>
      </c>
      <c r="R989" s="476">
        <f t="shared" si="389"/>
        <v>0</v>
      </c>
      <c r="S989" s="476">
        <f t="shared" si="389"/>
        <v>0</v>
      </c>
      <c r="T989" s="476">
        <f t="shared" si="388"/>
        <v>0</v>
      </c>
      <c r="U989" s="476">
        <f t="shared" si="386"/>
        <v>0</v>
      </c>
      <c r="V989" s="476">
        <f t="shared" si="386"/>
        <v>0</v>
      </c>
      <c r="W989" s="476">
        <f t="shared" si="386"/>
        <v>0</v>
      </c>
      <c r="X989" s="476">
        <f t="shared" si="386"/>
        <v>0</v>
      </c>
      <c r="Y989" s="476">
        <f t="shared" si="386"/>
        <v>0</v>
      </c>
      <c r="Z989" s="476">
        <f t="shared" si="386"/>
        <v>0</v>
      </c>
      <c r="AA989" s="476">
        <f t="shared" si="386"/>
        <v>0</v>
      </c>
      <c r="AB989" s="476">
        <f t="shared" si="386"/>
        <v>0</v>
      </c>
      <c r="AC989" s="476">
        <f t="shared" si="386"/>
        <v>0</v>
      </c>
      <c r="AD989" s="476">
        <f t="shared" si="386"/>
        <v>0</v>
      </c>
      <c r="AE989" s="476">
        <f t="shared" si="386"/>
        <v>0</v>
      </c>
      <c r="AF989" s="476">
        <f t="shared" si="386"/>
        <v>0</v>
      </c>
      <c r="AG989" s="476">
        <f t="shared" si="386"/>
        <v>0</v>
      </c>
      <c r="AH989" s="476">
        <f t="shared" si="386"/>
        <v>0</v>
      </c>
      <c r="AI989" s="476">
        <f t="shared" si="386"/>
        <v>0</v>
      </c>
      <c r="AJ989" s="476">
        <f t="shared" si="386"/>
        <v>0</v>
      </c>
      <c r="AK989" s="476">
        <f t="shared" si="387"/>
        <v>0</v>
      </c>
      <c r="AL989" s="476">
        <f t="shared" si="387"/>
        <v>0</v>
      </c>
      <c r="AM989" s="476">
        <f t="shared" si="387"/>
        <v>0</v>
      </c>
      <c r="AN989" s="476">
        <f t="shared" si="387"/>
        <v>0</v>
      </c>
      <c r="AO989" s="476">
        <f t="shared" si="387"/>
        <v>0</v>
      </c>
      <c r="AP989" s="476">
        <f t="shared" si="387"/>
        <v>0</v>
      </c>
      <c r="AQ989" s="476">
        <f t="shared" si="387"/>
        <v>0</v>
      </c>
      <c r="AR989" s="476">
        <f t="shared" si="387"/>
        <v>0</v>
      </c>
      <c r="AS989" s="476">
        <f t="shared" si="385"/>
        <v>0</v>
      </c>
    </row>
    <row r="990" spans="2:46" ht="18" customHeight="1" collapsed="1" x14ac:dyDescent="0.15">
      <c r="B990" s="462" t="str">
        <f>INV!B33</f>
        <v>3 - Equipamentos</v>
      </c>
      <c r="C990" s="232"/>
      <c r="D990" s="233"/>
      <c r="E990" s="234">
        <f>E991+E1032+E1073+E1114+E1155+E1196+E1237+E1278+E1319+E1360+E1401</f>
        <v>0</v>
      </c>
      <c r="F990" s="234">
        <f t="shared" ref="F990:AR990" si="390">F991+F1032+F1073+F1114+F1155+F1196+F1237+F1278+F1319+F1360+F1401</f>
        <v>0</v>
      </c>
      <c r="G990" s="234">
        <f t="shared" si="390"/>
        <v>0</v>
      </c>
      <c r="H990" s="234">
        <f t="shared" si="390"/>
        <v>0</v>
      </c>
      <c r="I990" s="234">
        <f t="shared" si="390"/>
        <v>0</v>
      </c>
      <c r="J990" s="234">
        <f t="shared" si="390"/>
        <v>0</v>
      </c>
      <c r="K990" s="234">
        <f t="shared" si="390"/>
        <v>0</v>
      </c>
      <c r="L990" s="234">
        <f t="shared" si="390"/>
        <v>0</v>
      </c>
      <c r="M990" s="234">
        <f t="shared" si="390"/>
        <v>0</v>
      </c>
      <c r="N990" s="234">
        <f t="shared" si="390"/>
        <v>0</v>
      </c>
      <c r="O990" s="234">
        <f t="shared" si="390"/>
        <v>0</v>
      </c>
      <c r="P990" s="234">
        <f t="shared" si="390"/>
        <v>0</v>
      </c>
      <c r="Q990" s="234">
        <f t="shared" si="390"/>
        <v>0</v>
      </c>
      <c r="R990" s="234">
        <f t="shared" si="390"/>
        <v>0</v>
      </c>
      <c r="S990" s="234">
        <f t="shared" si="390"/>
        <v>0</v>
      </c>
      <c r="T990" s="234">
        <f t="shared" si="390"/>
        <v>0</v>
      </c>
      <c r="U990" s="234">
        <f t="shared" si="390"/>
        <v>0</v>
      </c>
      <c r="V990" s="234">
        <f t="shared" si="390"/>
        <v>0</v>
      </c>
      <c r="W990" s="234">
        <f t="shared" si="390"/>
        <v>0</v>
      </c>
      <c r="X990" s="234">
        <f t="shared" si="390"/>
        <v>0</v>
      </c>
      <c r="Y990" s="234">
        <f t="shared" si="390"/>
        <v>0</v>
      </c>
      <c r="Z990" s="234">
        <f t="shared" si="390"/>
        <v>0</v>
      </c>
      <c r="AA990" s="234">
        <f t="shared" si="390"/>
        <v>0</v>
      </c>
      <c r="AB990" s="234">
        <f t="shared" si="390"/>
        <v>0</v>
      </c>
      <c r="AC990" s="234">
        <f t="shared" si="390"/>
        <v>0</v>
      </c>
      <c r="AD990" s="234">
        <f t="shared" si="390"/>
        <v>0</v>
      </c>
      <c r="AE990" s="234">
        <f t="shared" si="390"/>
        <v>0</v>
      </c>
      <c r="AF990" s="234">
        <f t="shared" si="390"/>
        <v>0</v>
      </c>
      <c r="AG990" s="234">
        <f t="shared" si="390"/>
        <v>0</v>
      </c>
      <c r="AH990" s="234">
        <f t="shared" si="390"/>
        <v>0</v>
      </c>
      <c r="AI990" s="234">
        <f t="shared" si="390"/>
        <v>0</v>
      </c>
      <c r="AJ990" s="234">
        <f t="shared" si="390"/>
        <v>0</v>
      </c>
      <c r="AK990" s="234">
        <f t="shared" si="390"/>
        <v>0</v>
      </c>
      <c r="AL990" s="234">
        <f t="shared" si="390"/>
        <v>0</v>
      </c>
      <c r="AM990" s="234">
        <f t="shared" si="390"/>
        <v>0</v>
      </c>
      <c r="AN990" s="234">
        <f t="shared" si="390"/>
        <v>0</v>
      </c>
      <c r="AO990" s="234">
        <f t="shared" si="390"/>
        <v>0</v>
      </c>
      <c r="AP990" s="234">
        <f t="shared" si="390"/>
        <v>0</v>
      </c>
      <c r="AQ990" s="234">
        <f t="shared" si="390"/>
        <v>0</v>
      </c>
      <c r="AR990" s="234">
        <f t="shared" si="390"/>
        <v>0</v>
      </c>
      <c r="AS990" s="234">
        <f>SUM(E990:AR990)</f>
        <v>0</v>
      </c>
    </row>
    <row r="991" spans="2:46" s="467" customFormat="1" ht="13.5" hidden="1" customHeight="1" outlineLevel="1" collapsed="1" x14ac:dyDescent="0.15">
      <c r="B991" s="474" t="str">
        <f>INV!B34</f>
        <v xml:space="preserve">3.1 - </v>
      </c>
      <c r="C991" s="437"/>
      <c r="D991" s="475">
        <f>INV!C34</f>
        <v>25</v>
      </c>
      <c r="E991" s="476">
        <f t="shared" ref="E991:AR991" si="391">SUM(E992:E1031)</f>
        <v>0</v>
      </c>
      <c r="F991" s="476">
        <f t="shared" si="391"/>
        <v>0</v>
      </c>
      <c r="G991" s="476">
        <f t="shared" si="391"/>
        <v>0</v>
      </c>
      <c r="H991" s="476">
        <f t="shared" si="391"/>
        <v>0</v>
      </c>
      <c r="I991" s="476">
        <f t="shared" si="391"/>
        <v>0</v>
      </c>
      <c r="J991" s="476">
        <f t="shared" si="391"/>
        <v>0</v>
      </c>
      <c r="K991" s="476">
        <f t="shared" si="391"/>
        <v>0</v>
      </c>
      <c r="L991" s="476">
        <f t="shared" si="391"/>
        <v>0</v>
      </c>
      <c r="M991" s="476">
        <f t="shared" si="391"/>
        <v>0</v>
      </c>
      <c r="N991" s="476">
        <f t="shared" si="391"/>
        <v>0</v>
      </c>
      <c r="O991" s="476">
        <f t="shared" si="391"/>
        <v>0</v>
      </c>
      <c r="P991" s="476">
        <f t="shared" si="391"/>
        <v>0</v>
      </c>
      <c r="Q991" s="476">
        <f t="shared" si="391"/>
        <v>0</v>
      </c>
      <c r="R991" s="476">
        <f t="shared" si="391"/>
        <v>0</v>
      </c>
      <c r="S991" s="476">
        <f t="shared" si="391"/>
        <v>0</v>
      </c>
      <c r="T991" s="476">
        <f t="shared" si="391"/>
        <v>0</v>
      </c>
      <c r="U991" s="476">
        <f t="shared" si="391"/>
        <v>0</v>
      </c>
      <c r="V991" s="476">
        <f t="shared" si="391"/>
        <v>0</v>
      </c>
      <c r="W991" s="476">
        <f t="shared" si="391"/>
        <v>0</v>
      </c>
      <c r="X991" s="476">
        <f t="shared" si="391"/>
        <v>0</v>
      </c>
      <c r="Y991" s="476">
        <f t="shared" si="391"/>
        <v>0</v>
      </c>
      <c r="Z991" s="476">
        <f t="shared" si="391"/>
        <v>0</v>
      </c>
      <c r="AA991" s="476">
        <f t="shared" si="391"/>
        <v>0</v>
      </c>
      <c r="AB991" s="476">
        <f t="shared" si="391"/>
        <v>0</v>
      </c>
      <c r="AC991" s="476">
        <f t="shared" si="391"/>
        <v>0</v>
      </c>
      <c r="AD991" s="476">
        <f t="shared" si="391"/>
        <v>0</v>
      </c>
      <c r="AE991" s="476">
        <f t="shared" si="391"/>
        <v>0</v>
      </c>
      <c r="AF991" s="476">
        <f t="shared" si="391"/>
        <v>0</v>
      </c>
      <c r="AG991" s="476">
        <f t="shared" si="391"/>
        <v>0</v>
      </c>
      <c r="AH991" s="476">
        <f t="shared" si="391"/>
        <v>0</v>
      </c>
      <c r="AI991" s="476">
        <f t="shared" si="391"/>
        <v>0</v>
      </c>
      <c r="AJ991" s="476">
        <f t="shared" si="391"/>
        <v>0</v>
      </c>
      <c r="AK991" s="476">
        <f t="shared" si="391"/>
        <v>0</v>
      </c>
      <c r="AL991" s="476">
        <f t="shared" si="391"/>
        <v>0</v>
      </c>
      <c r="AM991" s="476">
        <f t="shared" si="391"/>
        <v>0</v>
      </c>
      <c r="AN991" s="476">
        <f t="shared" si="391"/>
        <v>0</v>
      </c>
      <c r="AO991" s="476">
        <f t="shared" si="391"/>
        <v>0</v>
      </c>
      <c r="AP991" s="476">
        <f t="shared" si="391"/>
        <v>0</v>
      </c>
      <c r="AQ991" s="476">
        <f t="shared" si="391"/>
        <v>0</v>
      </c>
      <c r="AR991" s="476">
        <f t="shared" si="391"/>
        <v>0</v>
      </c>
      <c r="AS991" s="476">
        <f t="shared" ref="AS991:AS1054" si="392">SUM(E991:AR991)</f>
        <v>0</v>
      </c>
      <c r="AT991" s="467" t="str">
        <f>INV!AT34</f>
        <v>Flona Irati</v>
      </c>
    </row>
    <row r="992" spans="2:46" hidden="1" outlineLevel="2" x14ac:dyDescent="0.15">
      <c r="B992" s="88">
        <v>1</v>
      </c>
      <c r="D992" s="409">
        <f t="array" ref="D992:D1031">TRANSPOSE(INV!E34:AR34)</f>
        <v>0</v>
      </c>
      <c r="E992" s="206">
        <f t="shared" ref="E992:N1001" si="393">IF(AND(E$2=$B992,$B992=$C$3),$D992,IF(AND(E$2&gt;$B992,E$2&lt;=$D$991+$B992),SLN($D992,0,IF($C$3-$B992&gt;=$D$991,$D$991,$C$3-$B992)),0))</f>
        <v>0</v>
      </c>
      <c r="F992" s="206">
        <f t="shared" si="393"/>
        <v>0</v>
      </c>
      <c r="G992" s="206">
        <f t="shared" si="393"/>
        <v>0</v>
      </c>
      <c r="H992" s="206">
        <f t="shared" si="393"/>
        <v>0</v>
      </c>
      <c r="I992" s="206">
        <f t="shared" si="393"/>
        <v>0</v>
      </c>
      <c r="J992" s="206">
        <f t="shared" si="393"/>
        <v>0</v>
      </c>
      <c r="K992" s="206">
        <f t="shared" si="393"/>
        <v>0</v>
      </c>
      <c r="L992" s="206">
        <f t="shared" si="393"/>
        <v>0</v>
      </c>
      <c r="M992" s="206">
        <f t="shared" si="393"/>
        <v>0</v>
      </c>
      <c r="N992" s="206">
        <f t="shared" si="393"/>
        <v>0</v>
      </c>
      <c r="O992" s="206">
        <f t="shared" ref="O992:X1001" si="394">IF(AND(O$2=$B992,$B992=$C$3),$D992,IF(AND(O$2&gt;$B992,O$2&lt;=$D$991+$B992),SLN($D992,0,IF($C$3-$B992&gt;=$D$991,$D$991,$C$3-$B992)),0))</f>
        <v>0</v>
      </c>
      <c r="P992" s="206">
        <f t="shared" si="394"/>
        <v>0</v>
      </c>
      <c r="Q992" s="206">
        <f t="shared" si="394"/>
        <v>0</v>
      </c>
      <c r="R992" s="206">
        <f t="shared" si="394"/>
        <v>0</v>
      </c>
      <c r="S992" s="206">
        <f t="shared" si="394"/>
        <v>0</v>
      </c>
      <c r="T992" s="206">
        <f t="shared" si="394"/>
        <v>0</v>
      </c>
      <c r="U992" s="206">
        <f t="shared" si="394"/>
        <v>0</v>
      </c>
      <c r="V992" s="206">
        <f t="shared" si="394"/>
        <v>0</v>
      </c>
      <c r="W992" s="206">
        <f t="shared" si="394"/>
        <v>0</v>
      </c>
      <c r="X992" s="206">
        <f t="shared" si="394"/>
        <v>0</v>
      </c>
      <c r="Y992" s="206">
        <f t="shared" ref="Y992:AH1001" si="395">IF(AND(Y$2=$B992,$B992=$C$3),$D992,IF(AND(Y$2&gt;$B992,Y$2&lt;=$D$991+$B992),SLN($D992,0,IF($C$3-$B992&gt;=$D$991,$D$991,$C$3-$B992)),0))</f>
        <v>0</v>
      </c>
      <c r="Z992" s="206">
        <f t="shared" si="395"/>
        <v>0</v>
      </c>
      <c r="AA992" s="206">
        <f t="shared" si="395"/>
        <v>0</v>
      </c>
      <c r="AB992" s="206">
        <f t="shared" si="395"/>
        <v>0</v>
      </c>
      <c r="AC992" s="206">
        <f t="shared" si="395"/>
        <v>0</v>
      </c>
      <c r="AD992" s="206">
        <f t="shared" si="395"/>
        <v>0</v>
      </c>
      <c r="AE992" s="206">
        <f t="shared" si="395"/>
        <v>0</v>
      </c>
      <c r="AF992" s="206">
        <f t="shared" si="395"/>
        <v>0</v>
      </c>
      <c r="AG992" s="206">
        <f t="shared" si="395"/>
        <v>0</v>
      </c>
      <c r="AH992" s="206">
        <f t="shared" si="395"/>
        <v>0</v>
      </c>
      <c r="AI992" s="206">
        <f t="shared" ref="AI992:AR1001" si="396">IF(AND(AI$2=$B992,$B992=$C$3),$D992,IF(AND(AI$2&gt;$B992,AI$2&lt;=$D$991+$B992),SLN($D992,0,IF($C$3-$B992&gt;=$D$991,$D$991,$C$3-$B992)),0))</f>
        <v>0</v>
      </c>
      <c r="AJ992" s="206">
        <f t="shared" si="396"/>
        <v>0</v>
      </c>
      <c r="AK992" s="206">
        <f t="shared" si="396"/>
        <v>0</v>
      </c>
      <c r="AL992" s="206">
        <f t="shared" si="396"/>
        <v>0</v>
      </c>
      <c r="AM992" s="206">
        <f t="shared" si="396"/>
        <v>0</v>
      </c>
      <c r="AN992" s="206">
        <f t="shared" si="396"/>
        <v>0</v>
      </c>
      <c r="AO992" s="206">
        <f t="shared" si="396"/>
        <v>0</v>
      </c>
      <c r="AP992" s="206">
        <f t="shared" si="396"/>
        <v>0</v>
      </c>
      <c r="AQ992" s="206">
        <f t="shared" si="396"/>
        <v>0</v>
      </c>
      <c r="AR992" s="206">
        <f t="shared" si="396"/>
        <v>0</v>
      </c>
      <c r="AS992" s="476">
        <f t="shared" si="392"/>
        <v>0</v>
      </c>
    </row>
    <row r="993" spans="2:45" hidden="1" outlineLevel="2" x14ac:dyDescent="0.15">
      <c r="B993" s="88">
        <v>2</v>
      </c>
      <c r="D993" s="409">
        <v>0</v>
      </c>
      <c r="E993" s="206">
        <f t="shared" si="393"/>
        <v>0</v>
      </c>
      <c r="F993" s="206">
        <f t="shared" si="393"/>
        <v>0</v>
      </c>
      <c r="G993" s="206">
        <f t="shared" si="393"/>
        <v>0</v>
      </c>
      <c r="H993" s="206">
        <f t="shared" si="393"/>
        <v>0</v>
      </c>
      <c r="I993" s="206">
        <f t="shared" si="393"/>
        <v>0</v>
      </c>
      <c r="J993" s="206">
        <f t="shared" si="393"/>
        <v>0</v>
      </c>
      <c r="K993" s="206">
        <f t="shared" si="393"/>
        <v>0</v>
      </c>
      <c r="L993" s="206">
        <f t="shared" si="393"/>
        <v>0</v>
      </c>
      <c r="M993" s="206">
        <f t="shared" si="393"/>
        <v>0</v>
      </c>
      <c r="N993" s="206">
        <f t="shared" si="393"/>
        <v>0</v>
      </c>
      <c r="O993" s="206">
        <f t="shared" si="394"/>
        <v>0</v>
      </c>
      <c r="P993" s="206">
        <f t="shared" si="394"/>
        <v>0</v>
      </c>
      <c r="Q993" s="206">
        <f t="shared" si="394"/>
        <v>0</v>
      </c>
      <c r="R993" s="206">
        <f t="shared" si="394"/>
        <v>0</v>
      </c>
      <c r="S993" s="206">
        <f t="shared" si="394"/>
        <v>0</v>
      </c>
      <c r="T993" s="206">
        <f t="shared" si="394"/>
        <v>0</v>
      </c>
      <c r="U993" s="206">
        <f t="shared" si="394"/>
        <v>0</v>
      </c>
      <c r="V993" s="206">
        <f t="shared" si="394"/>
        <v>0</v>
      </c>
      <c r="W993" s="206">
        <f t="shared" si="394"/>
        <v>0</v>
      </c>
      <c r="X993" s="206">
        <f t="shared" si="394"/>
        <v>0</v>
      </c>
      <c r="Y993" s="206">
        <f t="shared" si="395"/>
        <v>0</v>
      </c>
      <c r="Z993" s="206">
        <f t="shared" si="395"/>
        <v>0</v>
      </c>
      <c r="AA993" s="206">
        <f t="shared" si="395"/>
        <v>0</v>
      </c>
      <c r="AB993" s="206">
        <f t="shared" si="395"/>
        <v>0</v>
      </c>
      <c r="AC993" s="206">
        <f t="shared" si="395"/>
        <v>0</v>
      </c>
      <c r="AD993" s="206">
        <f t="shared" si="395"/>
        <v>0</v>
      </c>
      <c r="AE993" s="206">
        <f t="shared" si="395"/>
        <v>0</v>
      </c>
      <c r="AF993" s="206">
        <f t="shared" si="395"/>
        <v>0</v>
      </c>
      <c r="AG993" s="206">
        <f t="shared" si="395"/>
        <v>0</v>
      </c>
      <c r="AH993" s="206">
        <f t="shared" si="395"/>
        <v>0</v>
      </c>
      <c r="AI993" s="206">
        <f t="shared" si="396"/>
        <v>0</v>
      </c>
      <c r="AJ993" s="206">
        <f t="shared" si="396"/>
        <v>0</v>
      </c>
      <c r="AK993" s="206">
        <f t="shared" si="396"/>
        <v>0</v>
      </c>
      <c r="AL993" s="206">
        <f t="shared" si="396"/>
        <v>0</v>
      </c>
      <c r="AM993" s="206">
        <f t="shared" si="396"/>
        <v>0</v>
      </c>
      <c r="AN993" s="206">
        <f t="shared" si="396"/>
        <v>0</v>
      </c>
      <c r="AO993" s="206">
        <f t="shared" si="396"/>
        <v>0</v>
      </c>
      <c r="AP993" s="206">
        <f t="shared" si="396"/>
        <v>0</v>
      </c>
      <c r="AQ993" s="206">
        <f t="shared" si="396"/>
        <v>0</v>
      </c>
      <c r="AR993" s="206">
        <f t="shared" si="396"/>
        <v>0</v>
      </c>
      <c r="AS993" s="476">
        <f t="shared" si="392"/>
        <v>0</v>
      </c>
    </row>
    <row r="994" spans="2:45" hidden="1" outlineLevel="2" x14ac:dyDescent="0.15">
      <c r="B994" s="88">
        <v>3</v>
      </c>
      <c r="D994" s="409">
        <v>0</v>
      </c>
      <c r="E994" s="206">
        <f t="shared" si="393"/>
        <v>0</v>
      </c>
      <c r="F994" s="206">
        <f t="shared" si="393"/>
        <v>0</v>
      </c>
      <c r="G994" s="206">
        <f t="shared" si="393"/>
        <v>0</v>
      </c>
      <c r="H994" s="206">
        <f t="shared" si="393"/>
        <v>0</v>
      </c>
      <c r="I994" s="206">
        <f t="shared" si="393"/>
        <v>0</v>
      </c>
      <c r="J994" s="206">
        <f t="shared" si="393"/>
        <v>0</v>
      </c>
      <c r="K994" s="206">
        <f t="shared" si="393"/>
        <v>0</v>
      </c>
      <c r="L994" s="206">
        <f t="shared" si="393"/>
        <v>0</v>
      </c>
      <c r="M994" s="206">
        <f t="shared" si="393"/>
        <v>0</v>
      </c>
      <c r="N994" s="206">
        <f t="shared" si="393"/>
        <v>0</v>
      </c>
      <c r="O994" s="206">
        <f t="shared" si="394"/>
        <v>0</v>
      </c>
      <c r="P994" s="206">
        <f t="shared" si="394"/>
        <v>0</v>
      </c>
      <c r="Q994" s="206">
        <f t="shared" si="394"/>
        <v>0</v>
      </c>
      <c r="R994" s="206">
        <f t="shared" si="394"/>
        <v>0</v>
      </c>
      <c r="S994" s="206">
        <f t="shared" si="394"/>
        <v>0</v>
      </c>
      <c r="T994" s="206">
        <f t="shared" si="394"/>
        <v>0</v>
      </c>
      <c r="U994" s="206">
        <f t="shared" si="394"/>
        <v>0</v>
      </c>
      <c r="V994" s="206">
        <f t="shared" si="394"/>
        <v>0</v>
      </c>
      <c r="W994" s="206">
        <f t="shared" si="394"/>
        <v>0</v>
      </c>
      <c r="X994" s="206">
        <f t="shared" si="394"/>
        <v>0</v>
      </c>
      <c r="Y994" s="206">
        <f t="shared" si="395"/>
        <v>0</v>
      </c>
      <c r="Z994" s="206">
        <f t="shared" si="395"/>
        <v>0</v>
      </c>
      <c r="AA994" s="206">
        <f t="shared" si="395"/>
        <v>0</v>
      </c>
      <c r="AB994" s="206">
        <f t="shared" si="395"/>
        <v>0</v>
      </c>
      <c r="AC994" s="206">
        <f t="shared" si="395"/>
        <v>0</v>
      </c>
      <c r="AD994" s="206">
        <f t="shared" si="395"/>
        <v>0</v>
      </c>
      <c r="AE994" s="206">
        <f t="shared" si="395"/>
        <v>0</v>
      </c>
      <c r="AF994" s="206">
        <f t="shared" si="395"/>
        <v>0</v>
      </c>
      <c r="AG994" s="206">
        <f t="shared" si="395"/>
        <v>0</v>
      </c>
      <c r="AH994" s="206">
        <f t="shared" si="395"/>
        <v>0</v>
      </c>
      <c r="AI994" s="206">
        <f t="shared" si="396"/>
        <v>0</v>
      </c>
      <c r="AJ994" s="206">
        <f t="shared" si="396"/>
        <v>0</v>
      </c>
      <c r="AK994" s="206">
        <f t="shared" si="396"/>
        <v>0</v>
      </c>
      <c r="AL994" s="206">
        <f t="shared" si="396"/>
        <v>0</v>
      </c>
      <c r="AM994" s="206">
        <f t="shared" si="396"/>
        <v>0</v>
      </c>
      <c r="AN994" s="206">
        <f t="shared" si="396"/>
        <v>0</v>
      </c>
      <c r="AO994" s="206">
        <f t="shared" si="396"/>
        <v>0</v>
      </c>
      <c r="AP994" s="206">
        <f t="shared" si="396"/>
        <v>0</v>
      </c>
      <c r="AQ994" s="206">
        <f t="shared" si="396"/>
        <v>0</v>
      </c>
      <c r="AR994" s="206">
        <f t="shared" si="396"/>
        <v>0</v>
      </c>
      <c r="AS994" s="476">
        <f t="shared" si="392"/>
        <v>0</v>
      </c>
    </row>
    <row r="995" spans="2:45" hidden="1" outlineLevel="2" x14ac:dyDescent="0.15">
      <c r="B995" s="88">
        <v>4</v>
      </c>
      <c r="D995" s="409">
        <v>0</v>
      </c>
      <c r="E995" s="206">
        <f t="shared" si="393"/>
        <v>0</v>
      </c>
      <c r="F995" s="206">
        <f t="shared" si="393"/>
        <v>0</v>
      </c>
      <c r="G995" s="206">
        <f t="shared" si="393"/>
        <v>0</v>
      </c>
      <c r="H995" s="206">
        <f t="shared" si="393"/>
        <v>0</v>
      </c>
      <c r="I995" s="206">
        <f t="shared" si="393"/>
        <v>0</v>
      </c>
      <c r="J995" s="206">
        <f t="shared" si="393"/>
        <v>0</v>
      </c>
      <c r="K995" s="206">
        <f t="shared" si="393"/>
        <v>0</v>
      </c>
      <c r="L995" s="206">
        <f t="shared" si="393"/>
        <v>0</v>
      </c>
      <c r="M995" s="206">
        <f t="shared" si="393"/>
        <v>0</v>
      </c>
      <c r="N995" s="206">
        <f t="shared" si="393"/>
        <v>0</v>
      </c>
      <c r="O995" s="206">
        <f t="shared" si="394"/>
        <v>0</v>
      </c>
      <c r="P995" s="206">
        <f t="shared" si="394"/>
        <v>0</v>
      </c>
      <c r="Q995" s="206">
        <f t="shared" si="394"/>
        <v>0</v>
      </c>
      <c r="R995" s="206">
        <f t="shared" si="394"/>
        <v>0</v>
      </c>
      <c r="S995" s="206">
        <f t="shared" si="394"/>
        <v>0</v>
      </c>
      <c r="T995" s="206">
        <f t="shared" si="394"/>
        <v>0</v>
      </c>
      <c r="U995" s="206">
        <f t="shared" si="394"/>
        <v>0</v>
      </c>
      <c r="V995" s="206">
        <f t="shared" si="394"/>
        <v>0</v>
      </c>
      <c r="W995" s="206">
        <f t="shared" si="394"/>
        <v>0</v>
      </c>
      <c r="X995" s="206">
        <f t="shared" si="394"/>
        <v>0</v>
      </c>
      <c r="Y995" s="206">
        <f t="shared" si="395"/>
        <v>0</v>
      </c>
      <c r="Z995" s="206">
        <f t="shared" si="395"/>
        <v>0</v>
      </c>
      <c r="AA995" s="206">
        <f t="shared" si="395"/>
        <v>0</v>
      </c>
      <c r="AB995" s="206">
        <f t="shared" si="395"/>
        <v>0</v>
      </c>
      <c r="AC995" s="206">
        <f t="shared" si="395"/>
        <v>0</v>
      </c>
      <c r="AD995" s="206">
        <f t="shared" si="395"/>
        <v>0</v>
      </c>
      <c r="AE995" s="206">
        <f t="shared" si="395"/>
        <v>0</v>
      </c>
      <c r="AF995" s="206">
        <f t="shared" si="395"/>
        <v>0</v>
      </c>
      <c r="AG995" s="206">
        <f t="shared" si="395"/>
        <v>0</v>
      </c>
      <c r="AH995" s="206">
        <f t="shared" si="395"/>
        <v>0</v>
      </c>
      <c r="AI995" s="206">
        <f t="shared" si="396"/>
        <v>0</v>
      </c>
      <c r="AJ995" s="206">
        <f t="shared" si="396"/>
        <v>0</v>
      </c>
      <c r="AK995" s="206">
        <f t="shared" si="396"/>
        <v>0</v>
      </c>
      <c r="AL995" s="206">
        <f t="shared" si="396"/>
        <v>0</v>
      </c>
      <c r="AM995" s="206">
        <f t="shared" si="396"/>
        <v>0</v>
      </c>
      <c r="AN995" s="206">
        <f t="shared" si="396"/>
        <v>0</v>
      </c>
      <c r="AO995" s="206">
        <f t="shared" si="396"/>
        <v>0</v>
      </c>
      <c r="AP995" s="206">
        <f t="shared" si="396"/>
        <v>0</v>
      </c>
      <c r="AQ995" s="206">
        <f t="shared" si="396"/>
        <v>0</v>
      </c>
      <c r="AR995" s="206">
        <f t="shared" si="396"/>
        <v>0</v>
      </c>
      <c r="AS995" s="476">
        <f t="shared" si="392"/>
        <v>0</v>
      </c>
    </row>
    <row r="996" spans="2:45" hidden="1" outlineLevel="2" x14ac:dyDescent="0.15">
      <c r="B996" s="88">
        <v>5</v>
      </c>
      <c r="D996" s="409">
        <v>0</v>
      </c>
      <c r="E996" s="206">
        <f t="shared" si="393"/>
        <v>0</v>
      </c>
      <c r="F996" s="206">
        <f t="shared" si="393"/>
        <v>0</v>
      </c>
      <c r="G996" s="206">
        <f t="shared" si="393"/>
        <v>0</v>
      </c>
      <c r="H996" s="206">
        <f t="shared" si="393"/>
        <v>0</v>
      </c>
      <c r="I996" s="206">
        <f t="shared" si="393"/>
        <v>0</v>
      </c>
      <c r="J996" s="206">
        <f t="shared" si="393"/>
        <v>0</v>
      </c>
      <c r="K996" s="206">
        <f t="shared" si="393"/>
        <v>0</v>
      </c>
      <c r="L996" s="206">
        <f t="shared" si="393"/>
        <v>0</v>
      </c>
      <c r="M996" s="206">
        <f t="shared" si="393"/>
        <v>0</v>
      </c>
      <c r="N996" s="206">
        <f t="shared" si="393"/>
        <v>0</v>
      </c>
      <c r="O996" s="206">
        <f t="shared" si="394"/>
        <v>0</v>
      </c>
      <c r="P996" s="206">
        <f t="shared" si="394"/>
        <v>0</v>
      </c>
      <c r="Q996" s="206">
        <f t="shared" si="394"/>
        <v>0</v>
      </c>
      <c r="R996" s="206">
        <f t="shared" si="394"/>
        <v>0</v>
      </c>
      <c r="S996" s="206">
        <f t="shared" si="394"/>
        <v>0</v>
      </c>
      <c r="T996" s="206">
        <f t="shared" si="394"/>
        <v>0</v>
      </c>
      <c r="U996" s="206">
        <f t="shared" si="394"/>
        <v>0</v>
      </c>
      <c r="V996" s="206">
        <f t="shared" si="394"/>
        <v>0</v>
      </c>
      <c r="W996" s="206">
        <f t="shared" si="394"/>
        <v>0</v>
      </c>
      <c r="X996" s="206">
        <f t="shared" si="394"/>
        <v>0</v>
      </c>
      <c r="Y996" s="206">
        <f t="shared" si="395"/>
        <v>0</v>
      </c>
      <c r="Z996" s="206">
        <f t="shared" si="395"/>
        <v>0</v>
      </c>
      <c r="AA996" s="206">
        <f t="shared" si="395"/>
        <v>0</v>
      </c>
      <c r="AB996" s="206">
        <f t="shared" si="395"/>
        <v>0</v>
      </c>
      <c r="AC996" s="206">
        <f t="shared" si="395"/>
        <v>0</v>
      </c>
      <c r="AD996" s="206">
        <f t="shared" si="395"/>
        <v>0</v>
      </c>
      <c r="AE996" s="206">
        <f t="shared" si="395"/>
        <v>0</v>
      </c>
      <c r="AF996" s="206">
        <f t="shared" si="395"/>
        <v>0</v>
      </c>
      <c r="AG996" s="206">
        <f t="shared" si="395"/>
        <v>0</v>
      </c>
      <c r="AH996" s="206">
        <f t="shared" si="395"/>
        <v>0</v>
      </c>
      <c r="AI996" s="206">
        <f t="shared" si="396"/>
        <v>0</v>
      </c>
      <c r="AJ996" s="206">
        <f t="shared" si="396"/>
        <v>0</v>
      </c>
      <c r="AK996" s="206">
        <f t="shared" si="396"/>
        <v>0</v>
      </c>
      <c r="AL996" s="206">
        <f t="shared" si="396"/>
        <v>0</v>
      </c>
      <c r="AM996" s="206">
        <f t="shared" si="396"/>
        <v>0</v>
      </c>
      <c r="AN996" s="206">
        <f t="shared" si="396"/>
        <v>0</v>
      </c>
      <c r="AO996" s="206">
        <f t="shared" si="396"/>
        <v>0</v>
      </c>
      <c r="AP996" s="206">
        <f t="shared" si="396"/>
        <v>0</v>
      </c>
      <c r="AQ996" s="206">
        <f t="shared" si="396"/>
        <v>0</v>
      </c>
      <c r="AR996" s="206">
        <f t="shared" si="396"/>
        <v>0</v>
      </c>
      <c r="AS996" s="476">
        <f t="shared" si="392"/>
        <v>0</v>
      </c>
    </row>
    <row r="997" spans="2:45" hidden="1" outlineLevel="2" x14ac:dyDescent="0.15">
      <c r="B997" s="88">
        <v>6</v>
      </c>
      <c r="D997" s="409">
        <v>0</v>
      </c>
      <c r="E997" s="206">
        <f t="shared" si="393"/>
        <v>0</v>
      </c>
      <c r="F997" s="206">
        <f t="shared" si="393"/>
        <v>0</v>
      </c>
      <c r="G997" s="206">
        <f t="shared" si="393"/>
        <v>0</v>
      </c>
      <c r="H997" s="206">
        <f t="shared" si="393"/>
        <v>0</v>
      </c>
      <c r="I997" s="206">
        <f t="shared" si="393"/>
        <v>0</v>
      </c>
      <c r="J997" s="206">
        <f t="shared" si="393"/>
        <v>0</v>
      </c>
      <c r="K997" s="206">
        <f t="shared" si="393"/>
        <v>0</v>
      </c>
      <c r="L997" s="206">
        <f t="shared" si="393"/>
        <v>0</v>
      </c>
      <c r="M997" s="206">
        <f t="shared" si="393"/>
        <v>0</v>
      </c>
      <c r="N997" s="206">
        <f t="shared" si="393"/>
        <v>0</v>
      </c>
      <c r="O997" s="206">
        <f t="shared" si="394"/>
        <v>0</v>
      </c>
      <c r="P997" s="206">
        <f t="shared" si="394"/>
        <v>0</v>
      </c>
      <c r="Q997" s="206">
        <f t="shared" si="394"/>
        <v>0</v>
      </c>
      <c r="R997" s="206">
        <f t="shared" si="394"/>
        <v>0</v>
      </c>
      <c r="S997" s="206">
        <f t="shared" si="394"/>
        <v>0</v>
      </c>
      <c r="T997" s="206">
        <f t="shared" si="394"/>
        <v>0</v>
      </c>
      <c r="U997" s="206">
        <f t="shared" si="394"/>
        <v>0</v>
      </c>
      <c r="V997" s="206">
        <f t="shared" si="394"/>
        <v>0</v>
      </c>
      <c r="W997" s="206">
        <f t="shared" si="394"/>
        <v>0</v>
      </c>
      <c r="X997" s="206">
        <f t="shared" si="394"/>
        <v>0</v>
      </c>
      <c r="Y997" s="206">
        <f t="shared" si="395"/>
        <v>0</v>
      </c>
      <c r="Z997" s="206">
        <f t="shared" si="395"/>
        <v>0</v>
      </c>
      <c r="AA997" s="206">
        <f t="shared" si="395"/>
        <v>0</v>
      </c>
      <c r="AB997" s="206">
        <f t="shared" si="395"/>
        <v>0</v>
      </c>
      <c r="AC997" s="206">
        <f t="shared" si="395"/>
        <v>0</v>
      </c>
      <c r="AD997" s="206">
        <f t="shared" si="395"/>
        <v>0</v>
      </c>
      <c r="AE997" s="206">
        <f t="shared" si="395"/>
        <v>0</v>
      </c>
      <c r="AF997" s="206">
        <f t="shared" si="395"/>
        <v>0</v>
      </c>
      <c r="AG997" s="206">
        <f t="shared" si="395"/>
        <v>0</v>
      </c>
      <c r="AH997" s="206">
        <f t="shared" si="395"/>
        <v>0</v>
      </c>
      <c r="AI997" s="206">
        <f t="shared" si="396"/>
        <v>0</v>
      </c>
      <c r="AJ997" s="206">
        <f t="shared" si="396"/>
        <v>0</v>
      </c>
      <c r="AK997" s="206">
        <f t="shared" si="396"/>
        <v>0</v>
      </c>
      <c r="AL997" s="206">
        <f t="shared" si="396"/>
        <v>0</v>
      </c>
      <c r="AM997" s="206">
        <f t="shared" si="396"/>
        <v>0</v>
      </c>
      <c r="AN997" s="206">
        <f t="shared" si="396"/>
        <v>0</v>
      </c>
      <c r="AO997" s="206">
        <f t="shared" si="396"/>
        <v>0</v>
      </c>
      <c r="AP997" s="206">
        <f t="shared" si="396"/>
        <v>0</v>
      </c>
      <c r="AQ997" s="206">
        <f t="shared" si="396"/>
        <v>0</v>
      </c>
      <c r="AR997" s="206">
        <f t="shared" si="396"/>
        <v>0</v>
      </c>
      <c r="AS997" s="476">
        <f t="shared" si="392"/>
        <v>0</v>
      </c>
    </row>
    <row r="998" spans="2:45" hidden="1" outlineLevel="2" x14ac:dyDescent="0.15">
      <c r="B998" s="88">
        <v>7</v>
      </c>
      <c r="D998" s="409">
        <v>0</v>
      </c>
      <c r="E998" s="206">
        <f t="shared" si="393"/>
        <v>0</v>
      </c>
      <c r="F998" s="206">
        <f t="shared" si="393"/>
        <v>0</v>
      </c>
      <c r="G998" s="206">
        <f t="shared" si="393"/>
        <v>0</v>
      </c>
      <c r="H998" s="206">
        <f t="shared" si="393"/>
        <v>0</v>
      </c>
      <c r="I998" s="206">
        <f t="shared" si="393"/>
        <v>0</v>
      </c>
      <c r="J998" s="206">
        <f t="shared" si="393"/>
        <v>0</v>
      </c>
      <c r="K998" s="206">
        <f t="shared" si="393"/>
        <v>0</v>
      </c>
      <c r="L998" s="206">
        <f t="shared" si="393"/>
        <v>0</v>
      </c>
      <c r="M998" s="206">
        <f t="shared" si="393"/>
        <v>0</v>
      </c>
      <c r="N998" s="206">
        <f t="shared" si="393"/>
        <v>0</v>
      </c>
      <c r="O998" s="206">
        <f t="shared" si="394"/>
        <v>0</v>
      </c>
      <c r="P998" s="206">
        <f t="shared" si="394"/>
        <v>0</v>
      </c>
      <c r="Q998" s="206">
        <f t="shared" si="394"/>
        <v>0</v>
      </c>
      <c r="R998" s="206">
        <f t="shared" si="394"/>
        <v>0</v>
      </c>
      <c r="S998" s="206">
        <f t="shared" si="394"/>
        <v>0</v>
      </c>
      <c r="T998" s="206">
        <f t="shared" si="394"/>
        <v>0</v>
      </c>
      <c r="U998" s="206">
        <f t="shared" si="394"/>
        <v>0</v>
      </c>
      <c r="V998" s="206">
        <f t="shared" si="394"/>
        <v>0</v>
      </c>
      <c r="W998" s="206">
        <f t="shared" si="394"/>
        <v>0</v>
      </c>
      <c r="X998" s="206">
        <f t="shared" si="394"/>
        <v>0</v>
      </c>
      <c r="Y998" s="206">
        <f t="shared" si="395"/>
        <v>0</v>
      </c>
      <c r="Z998" s="206">
        <f t="shared" si="395"/>
        <v>0</v>
      </c>
      <c r="AA998" s="206">
        <f t="shared" si="395"/>
        <v>0</v>
      </c>
      <c r="AB998" s="206">
        <f t="shared" si="395"/>
        <v>0</v>
      </c>
      <c r="AC998" s="206">
        <f t="shared" si="395"/>
        <v>0</v>
      </c>
      <c r="AD998" s="206">
        <f t="shared" si="395"/>
        <v>0</v>
      </c>
      <c r="AE998" s="206">
        <f t="shared" si="395"/>
        <v>0</v>
      </c>
      <c r="AF998" s="206">
        <f t="shared" si="395"/>
        <v>0</v>
      </c>
      <c r="AG998" s="206">
        <f t="shared" si="395"/>
        <v>0</v>
      </c>
      <c r="AH998" s="206">
        <f t="shared" si="395"/>
        <v>0</v>
      </c>
      <c r="AI998" s="206">
        <f t="shared" si="396"/>
        <v>0</v>
      </c>
      <c r="AJ998" s="206">
        <f t="shared" si="396"/>
        <v>0</v>
      </c>
      <c r="AK998" s="206">
        <f t="shared" si="396"/>
        <v>0</v>
      </c>
      <c r="AL998" s="206">
        <f t="shared" si="396"/>
        <v>0</v>
      </c>
      <c r="AM998" s="206">
        <f t="shared" si="396"/>
        <v>0</v>
      </c>
      <c r="AN998" s="206">
        <f t="shared" si="396"/>
        <v>0</v>
      </c>
      <c r="AO998" s="206">
        <f t="shared" si="396"/>
        <v>0</v>
      </c>
      <c r="AP998" s="206">
        <f t="shared" si="396"/>
        <v>0</v>
      </c>
      <c r="AQ998" s="206">
        <f t="shared" si="396"/>
        <v>0</v>
      </c>
      <c r="AR998" s="206">
        <f t="shared" si="396"/>
        <v>0</v>
      </c>
      <c r="AS998" s="476">
        <f t="shared" si="392"/>
        <v>0</v>
      </c>
    </row>
    <row r="999" spans="2:45" hidden="1" outlineLevel="2" x14ac:dyDescent="0.15">
      <c r="B999" s="88">
        <v>8</v>
      </c>
      <c r="D999" s="409">
        <v>0</v>
      </c>
      <c r="E999" s="206">
        <f t="shared" si="393"/>
        <v>0</v>
      </c>
      <c r="F999" s="206">
        <f t="shared" si="393"/>
        <v>0</v>
      </c>
      <c r="G999" s="206">
        <f t="shared" si="393"/>
        <v>0</v>
      </c>
      <c r="H999" s="206">
        <f t="shared" si="393"/>
        <v>0</v>
      </c>
      <c r="I999" s="206">
        <f t="shared" si="393"/>
        <v>0</v>
      </c>
      <c r="J999" s="206">
        <f t="shared" si="393"/>
        <v>0</v>
      </c>
      <c r="K999" s="206">
        <f t="shared" si="393"/>
        <v>0</v>
      </c>
      <c r="L999" s="206">
        <f t="shared" si="393"/>
        <v>0</v>
      </c>
      <c r="M999" s="206">
        <f t="shared" si="393"/>
        <v>0</v>
      </c>
      <c r="N999" s="206">
        <f t="shared" si="393"/>
        <v>0</v>
      </c>
      <c r="O999" s="206">
        <f t="shared" si="394"/>
        <v>0</v>
      </c>
      <c r="P999" s="206">
        <f t="shared" si="394"/>
        <v>0</v>
      </c>
      <c r="Q999" s="206">
        <f t="shared" si="394"/>
        <v>0</v>
      </c>
      <c r="R999" s="206">
        <f t="shared" si="394"/>
        <v>0</v>
      </c>
      <c r="S999" s="206">
        <f t="shared" si="394"/>
        <v>0</v>
      </c>
      <c r="T999" s="206">
        <f t="shared" si="394"/>
        <v>0</v>
      </c>
      <c r="U999" s="206">
        <f t="shared" si="394"/>
        <v>0</v>
      </c>
      <c r="V999" s="206">
        <f t="shared" si="394"/>
        <v>0</v>
      </c>
      <c r="W999" s="206">
        <f t="shared" si="394"/>
        <v>0</v>
      </c>
      <c r="X999" s="206">
        <f t="shared" si="394"/>
        <v>0</v>
      </c>
      <c r="Y999" s="206">
        <f t="shared" si="395"/>
        <v>0</v>
      </c>
      <c r="Z999" s="206">
        <f t="shared" si="395"/>
        <v>0</v>
      </c>
      <c r="AA999" s="206">
        <f t="shared" si="395"/>
        <v>0</v>
      </c>
      <c r="AB999" s="206">
        <f t="shared" si="395"/>
        <v>0</v>
      </c>
      <c r="AC999" s="206">
        <f t="shared" si="395"/>
        <v>0</v>
      </c>
      <c r="AD999" s="206">
        <f t="shared" si="395"/>
        <v>0</v>
      </c>
      <c r="AE999" s="206">
        <f t="shared" si="395"/>
        <v>0</v>
      </c>
      <c r="AF999" s="206">
        <f t="shared" si="395"/>
        <v>0</v>
      </c>
      <c r="AG999" s="206">
        <f t="shared" si="395"/>
        <v>0</v>
      </c>
      <c r="AH999" s="206">
        <f t="shared" si="395"/>
        <v>0</v>
      </c>
      <c r="AI999" s="206">
        <f t="shared" si="396"/>
        <v>0</v>
      </c>
      <c r="AJ999" s="206">
        <f t="shared" si="396"/>
        <v>0</v>
      </c>
      <c r="AK999" s="206">
        <f t="shared" si="396"/>
        <v>0</v>
      </c>
      <c r="AL999" s="206">
        <f t="shared" si="396"/>
        <v>0</v>
      </c>
      <c r="AM999" s="206">
        <f t="shared" si="396"/>
        <v>0</v>
      </c>
      <c r="AN999" s="206">
        <f t="shared" si="396"/>
        <v>0</v>
      </c>
      <c r="AO999" s="206">
        <f t="shared" si="396"/>
        <v>0</v>
      </c>
      <c r="AP999" s="206">
        <f t="shared" si="396"/>
        <v>0</v>
      </c>
      <c r="AQ999" s="206">
        <f t="shared" si="396"/>
        <v>0</v>
      </c>
      <c r="AR999" s="206">
        <f t="shared" si="396"/>
        <v>0</v>
      </c>
      <c r="AS999" s="476">
        <f t="shared" si="392"/>
        <v>0</v>
      </c>
    </row>
    <row r="1000" spans="2:45" hidden="1" outlineLevel="2" x14ac:dyDescent="0.15">
      <c r="B1000" s="88">
        <v>9</v>
      </c>
      <c r="D1000" s="409">
        <v>0</v>
      </c>
      <c r="E1000" s="206">
        <f t="shared" si="393"/>
        <v>0</v>
      </c>
      <c r="F1000" s="206">
        <f t="shared" si="393"/>
        <v>0</v>
      </c>
      <c r="G1000" s="206">
        <f t="shared" si="393"/>
        <v>0</v>
      </c>
      <c r="H1000" s="206">
        <f t="shared" si="393"/>
        <v>0</v>
      </c>
      <c r="I1000" s="206">
        <f t="shared" si="393"/>
        <v>0</v>
      </c>
      <c r="J1000" s="206">
        <f t="shared" si="393"/>
        <v>0</v>
      </c>
      <c r="K1000" s="206">
        <f t="shared" si="393"/>
        <v>0</v>
      </c>
      <c r="L1000" s="206">
        <f t="shared" si="393"/>
        <v>0</v>
      </c>
      <c r="M1000" s="206">
        <f t="shared" si="393"/>
        <v>0</v>
      </c>
      <c r="N1000" s="206">
        <f t="shared" si="393"/>
        <v>0</v>
      </c>
      <c r="O1000" s="206">
        <f t="shared" si="394"/>
        <v>0</v>
      </c>
      <c r="P1000" s="206">
        <f t="shared" si="394"/>
        <v>0</v>
      </c>
      <c r="Q1000" s="206">
        <f t="shared" si="394"/>
        <v>0</v>
      </c>
      <c r="R1000" s="206">
        <f t="shared" si="394"/>
        <v>0</v>
      </c>
      <c r="S1000" s="206">
        <f t="shared" si="394"/>
        <v>0</v>
      </c>
      <c r="T1000" s="206">
        <f t="shared" si="394"/>
        <v>0</v>
      </c>
      <c r="U1000" s="206">
        <f t="shared" si="394"/>
        <v>0</v>
      </c>
      <c r="V1000" s="206">
        <f t="shared" si="394"/>
        <v>0</v>
      </c>
      <c r="W1000" s="206">
        <f t="shared" si="394"/>
        <v>0</v>
      </c>
      <c r="X1000" s="206">
        <f t="shared" si="394"/>
        <v>0</v>
      </c>
      <c r="Y1000" s="206">
        <f t="shared" si="395"/>
        <v>0</v>
      </c>
      <c r="Z1000" s="206">
        <f t="shared" si="395"/>
        <v>0</v>
      </c>
      <c r="AA1000" s="206">
        <f t="shared" si="395"/>
        <v>0</v>
      </c>
      <c r="AB1000" s="206">
        <f t="shared" si="395"/>
        <v>0</v>
      </c>
      <c r="AC1000" s="206">
        <f t="shared" si="395"/>
        <v>0</v>
      </c>
      <c r="AD1000" s="206">
        <f t="shared" si="395"/>
        <v>0</v>
      </c>
      <c r="AE1000" s="206">
        <f t="shared" si="395"/>
        <v>0</v>
      </c>
      <c r="AF1000" s="206">
        <f t="shared" si="395"/>
        <v>0</v>
      </c>
      <c r="AG1000" s="206">
        <f t="shared" si="395"/>
        <v>0</v>
      </c>
      <c r="AH1000" s="206">
        <f t="shared" si="395"/>
        <v>0</v>
      </c>
      <c r="AI1000" s="206">
        <f t="shared" si="396"/>
        <v>0</v>
      </c>
      <c r="AJ1000" s="206">
        <f t="shared" si="396"/>
        <v>0</v>
      </c>
      <c r="AK1000" s="206">
        <f t="shared" si="396"/>
        <v>0</v>
      </c>
      <c r="AL1000" s="206">
        <f t="shared" si="396"/>
        <v>0</v>
      </c>
      <c r="AM1000" s="206">
        <f t="shared" si="396"/>
        <v>0</v>
      </c>
      <c r="AN1000" s="206">
        <f t="shared" si="396"/>
        <v>0</v>
      </c>
      <c r="AO1000" s="206">
        <f t="shared" si="396"/>
        <v>0</v>
      </c>
      <c r="AP1000" s="206">
        <f t="shared" si="396"/>
        <v>0</v>
      </c>
      <c r="AQ1000" s="206">
        <f t="shared" si="396"/>
        <v>0</v>
      </c>
      <c r="AR1000" s="206">
        <f t="shared" si="396"/>
        <v>0</v>
      </c>
      <c r="AS1000" s="476">
        <f t="shared" si="392"/>
        <v>0</v>
      </c>
    </row>
    <row r="1001" spans="2:45" hidden="1" outlineLevel="2" x14ac:dyDescent="0.15">
      <c r="B1001" s="88">
        <v>10</v>
      </c>
      <c r="D1001" s="409">
        <v>0</v>
      </c>
      <c r="E1001" s="206">
        <f t="shared" si="393"/>
        <v>0</v>
      </c>
      <c r="F1001" s="206">
        <f t="shared" si="393"/>
        <v>0</v>
      </c>
      <c r="G1001" s="206">
        <f t="shared" si="393"/>
        <v>0</v>
      </c>
      <c r="H1001" s="206">
        <f t="shared" si="393"/>
        <v>0</v>
      </c>
      <c r="I1001" s="206">
        <f t="shared" si="393"/>
        <v>0</v>
      </c>
      <c r="J1001" s="206">
        <f t="shared" si="393"/>
        <v>0</v>
      </c>
      <c r="K1001" s="206">
        <f t="shared" si="393"/>
        <v>0</v>
      </c>
      <c r="L1001" s="206">
        <f t="shared" si="393"/>
        <v>0</v>
      </c>
      <c r="M1001" s="206">
        <f t="shared" si="393"/>
        <v>0</v>
      </c>
      <c r="N1001" s="206">
        <f t="shared" si="393"/>
        <v>0</v>
      </c>
      <c r="O1001" s="206">
        <f t="shared" si="394"/>
        <v>0</v>
      </c>
      <c r="P1001" s="206">
        <f t="shared" si="394"/>
        <v>0</v>
      </c>
      <c r="Q1001" s="206">
        <f t="shared" si="394"/>
        <v>0</v>
      </c>
      <c r="R1001" s="206">
        <f t="shared" si="394"/>
        <v>0</v>
      </c>
      <c r="S1001" s="206">
        <f t="shared" si="394"/>
        <v>0</v>
      </c>
      <c r="T1001" s="206">
        <f t="shared" si="394"/>
        <v>0</v>
      </c>
      <c r="U1001" s="206">
        <f t="shared" si="394"/>
        <v>0</v>
      </c>
      <c r="V1001" s="206">
        <f t="shared" si="394"/>
        <v>0</v>
      </c>
      <c r="W1001" s="206">
        <f t="shared" si="394"/>
        <v>0</v>
      </c>
      <c r="X1001" s="206">
        <f t="shared" si="394"/>
        <v>0</v>
      </c>
      <c r="Y1001" s="206">
        <f t="shared" si="395"/>
        <v>0</v>
      </c>
      <c r="Z1001" s="206">
        <f t="shared" si="395"/>
        <v>0</v>
      </c>
      <c r="AA1001" s="206">
        <f t="shared" si="395"/>
        <v>0</v>
      </c>
      <c r="AB1001" s="206">
        <f t="shared" si="395"/>
        <v>0</v>
      </c>
      <c r="AC1001" s="206">
        <f t="shared" si="395"/>
        <v>0</v>
      </c>
      <c r="AD1001" s="206">
        <f t="shared" si="395"/>
        <v>0</v>
      </c>
      <c r="AE1001" s="206">
        <f t="shared" si="395"/>
        <v>0</v>
      </c>
      <c r="AF1001" s="206">
        <f t="shared" si="395"/>
        <v>0</v>
      </c>
      <c r="AG1001" s="206">
        <f t="shared" si="395"/>
        <v>0</v>
      </c>
      <c r="AH1001" s="206">
        <f t="shared" si="395"/>
        <v>0</v>
      </c>
      <c r="AI1001" s="206">
        <f t="shared" si="396"/>
        <v>0</v>
      </c>
      <c r="AJ1001" s="206">
        <f t="shared" si="396"/>
        <v>0</v>
      </c>
      <c r="AK1001" s="206">
        <f t="shared" si="396"/>
        <v>0</v>
      </c>
      <c r="AL1001" s="206">
        <f t="shared" si="396"/>
        <v>0</v>
      </c>
      <c r="AM1001" s="206">
        <f t="shared" si="396"/>
        <v>0</v>
      </c>
      <c r="AN1001" s="206">
        <f t="shared" si="396"/>
        <v>0</v>
      </c>
      <c r="AO1001" s="206">
        <f t="shared" si="396"/>
        <v>0</v>
      </c>
      <c r="AP1001" s="206">
        <f t="shared" si="396"/>
        <v>0</v>
      </c>
      <c r="AQ1001" s="206">
        <f t="shared" si="396"/>
        <v>0</v>
      </c>
      <c r="AR1001" s="206">
        <f t="shared" si="396"/>
        <v>0</v>
      </c>
      <c r="AS1001" s="476">
        <f t="shared" si="392"/>
        <v>0</v>
      </c>
    </row>
    <row r="1002" spans="2:45" hidden="1" outlineLevel="2" x14ac:dyDescent="0.15">
      <c r="B1002" s="88">
        <v>11</v>
      </c>
      <c r="D1002" s="409">
        <v>0</v>
      </c>
      <c r="E1002" s="206">
        <f t="shared" ref="E1002:N1011" si="397">IF(AND(E$2=$B1002,$B1002=$C$3),$D1002,IF(AND(E$2&gt;$B1002,E$2&lt;=$D$991+$B1002),SLN($D1002,0,IF($C$3-$B1002&gt;=$D$991,$D$991,$C$3-$B1002)),0))</f>
        <v>0</v>
      </c>
      <c r="F1002" s="206">
        <f t="shared" si="397"/>
        <v>0</v>
      </c>
      <c r="G1002" s="206">
        <f t="shared" si="397"/>
        <v>0</v>
      </c>
      <c r="H1002" s="206">
        <f t="shared" si="397"/>
        <v>0</v>
      </c>
      <c r="I1002" s="206">
        <f t="shared" si="397"/>
        <v>0</v>
      </c>
      <c r="J1002" s="206">
        <f t="shared" si="397"/>
        <v>0</v>
      </c>
      <c r="K1002" s="206">
        <f t="shared" si="397"/>
        <v>0</v>
      </c>
      <c r="L1002" s="206">
        <f t="shared" si="397"/>
        <v>0</v>
      </c>
      <c r="M1002" s="206">
        <f t="shared" si="397"/>
        <v>0</v>
      </c>
      <c r="N1002" s="206">
        <f t="shared" si="397"/>
        <v>0</v>
      </c>
      <c r="O1002" s="206">
        <f t="shared" ref="O1002:X1011" si="398">IF(AND(O$2=$B1002,$B1002=$C$3),$D1002,IF(AND(O$2&gt;$B1002,O$2&lt;=$D$991+$B1002),SLN($D1002,0,IF($C$3-$B1002&gt;=$D$991,$D$991,$C$3-$B1002)),0))</f>
        <v>0</v>
      </c>
      <c r="P1002" s="206">
        <f t="shared" si="398"/>
        <v>0</v>
      </c>
      <c r="Q1002" s="206">
        <f t="shared" si="398"/>
        <v>0</v>
      </c>
      <c r="R1002" s="206">
        <f t="shared" si="398"/>
        <v>0</v>
      </c>
      <c r="S1002" s="206">
        <f t="shared" si="398"/>
        <v>0</v>
      </c>
      <c r="T1002" s="206">
        <f t="shared" si="398"/>
        <v>0</v>
      </c>
      <c r="U1002" s="206">
        <f t="shared" si="398"/>
        <v>0</v>
      </c>
      <c r="V1002" s="206">
        <f t="shared" si="398"/>
        <v>0</v>
      </c>
      <c r="W1002" s="206">
        <f t="shared" si="398"/>
        <v>0</v>
      </c>
      <c r="X1002" s="206">
        <f t="shared" si="398"/>
        <v>0</v>
      </c>
      <c r="Y1002" s="206">
        <f t="shared" ref="Y1002:AH1011" si="399">IF(AND(Y$2=$B1002,$B1002=$C$3),$D1002,IF(AND(Y$2&gt;$B1002,Y$2&lt;=$D$991+$B1002),SLN($D1002,0,IF($C$3-$B1002&gt;=$D$991,$D$991,$C$3-$B1002)),0))</f>
        <v>0</v>
      </c>
      <c r="Z1002" s="206">
        <f t="shared" si="399"/>
        <v>0</v>
      </c>
      <c r="AA1002" s="206">
        <f t="shared" si="399"/>
        <v>0</v>
      </c>
      <c r="AB1002" s="206">
        <f t="shared" si="399"/>
        <v>0</v>
      </c>
      <c r="AC1002" s="206">
        <f t="shared" si="399"/>
        <v>0</v>
      </c>
      <c r="AD1002" s="206">
        <f t="shared" si="399"/>
        <v>0</v>
      </c>
      <c r="AE1002" s="206">
        <f t="shared" si="399"/>
        <v>0</v>
      </c>
      <c r="AF1002" s="206">
        <f t="shared" si="399"/>
        <v>0</v>
      </c>
      <c r="AG1002" s="206">
        <f t="shared" si="399"/>
        <v>0</v>
      </c>
      <c r="AH1002" s="206">
        <f t="shared" si="399"/>
        <v>0</v>
      </c>
      <c r="AI1002" s="206">
        <f t="shared" ref="AI1002:AR1011" si="400">IF(AND(AI$2=$B1002,$B1002=$C$3),$D1002,IF(AND(AI$2&gt;$B1002,AI$2&lt;=$D$991+$B1002),SLN($D1002,0,IF($C$3-$B1002&gt;=$D$991,$D$991,$C$3-$B1002)),0))</f>
        <v>0</v>
      </c>
      <c r="AJ1002" s="206">
        <f t="shared" si="400"/>
        <v>0</v>
      </c>
      <c r="AK1002" s="206">
        <f t="shared" si="400"/>
        <v>0</v>
      </c>
      <c r="AL1002" s="206">
        <f t="shared" si="400"/>
        <v>0</v>
      </c>
      <c r="AM1002" s="206">
        <f t="shared" si="400"/>
        <v>0</v>
      </c>
      <c r="AN1002" s="206">
        <f t="shared" si="400"/>
        <v>0</v>
      </c>
      <c r="AO1002" s="206">
        <f t="shared" si="400"/>
        <v>0</v>
      </c>
      <c r="AP1002" s="206">
        <f t="shared" si="400"/>
        <v>0</v>
      </c>
      <c r="AQ1002" s="206">
        <f t="shared" si="400"/>
        <v>0</v>
      </c>
      <c r="AR1002" s="206">
        <f t="shared" si="400"/>
        <v>0</v>
      </c>
      <c r="AS1002" s="476">
        <f t="shared" si="392"/>
        <v>0</v>
      </c>
    </row>
    <row r="1003" spans="2:45" hidden="1" outlineLevel="2" x14ac:dyDescent="0.15">
      <c r="B1003" s="88">
        <v>12</v>
      </c>
      <c r="D1003" s="409">
        <v>0</v>
      </c>
      <c r="E1003" s="206">
        <f t="shared" si="397"/>
        <v>0</v>
      </c>
      <c r="F1003" s="206">
        <f t="shared" si="397"/>
        <v>0</v>
      </c>
      <c r="G1003" s="206">
        <f t="shared" si="397"/>
        <v>0</v>
      </c>
      <c r="H1003" s="206">
        <f t="shared" si="397"/>
        <v>0</v>
      </c>
      <c r="I1003" s="206">
        <f t="shared" si="397"/>
        <v>0</v>
      </c>
      <c r="J1003" s="206">
        <f t="shared" si="397"/>
        <v>0</v>
      </c>
      <c r="K1003" s="206">
        <f t="shared" si="397"/>
        <v>0</v>
      </c>
      <c r="L1003" s="206">
        <f t="shared" si="397"/>
        <v>0</v>
      </c>
      <c r="M1003" s="206">
        <f t="shared" si="397"/>
        <v>0</v>
      </c>
      <c r="N1003" s="206">
        <f t="shared" si="397"/>
        <v>0</v>
      </c>
      <c r="O1003" s="206">
        <f t="shared" si="398"/>
        <v>0</v>
      </c>
      <c r="P1003" s="206">
        <f t="shared" si="398"/>
        <v>0</v>
      </c>
      <c r="Q1003" s="206">
        <f t="shared" si="398"/>
        <v>0</v>
      </c>
      <c r="R1003" s="206">
        <f t="shared" si="398"/>
        <v>0</v>
      </c>
      <c r="S1003" s="206">
        <f t="shared" si="398"/>
        <v>0</v>
      </c>
      <c r="T1003" s="206">
        <f t="shared" si="398"/>
        <v>0</v>
      </c>
      <c r="U1003" s="206">
        <f t="shared" si="398"/>
        <v>0</v>
      </c>
      <c r="V1003" s="206">
        <f t="shared" si="398"/>
        <v>0</v>
      </c>
      <c r="W1003" s="206">
        <f t="shared" si="398"/>
        <v>0</v>
      </c>
      <c r="X1003" s="206">
        <f t="shared" si="398"/>
        <v>0</v>
      </c>
      <c r="Y1003" s="206">
        <f t="shared" si="399"/>
        <v>0</v>
      </c>
      <c r="Z1003" s="206">
        <f t="shared" si="399"/>
        <v>0</v>
      </c>
      <c r="AA1003" s="206">
        <f t="shared" si="399"/>
        <v>0</v>
      </c>
      <c r="AB1003" s="206">
        <f t="shared" si="399"/>
        <v>0</v>
      </c>
      <c r="AC1003" s="206">
        <f t="shared" si="399"/>
        <v>0</v>
      </c>
      <c r="AD1003" s="206">
        <f t="shared" si="399"/>
        <v>0</v>
      </c>
      <c r="AE1003" s="206">
        <f t="shared" si="399"/>
        <v>0</v>
      </c>
      <c r="AF1003" s="206">
        <f t="shared" si="399"/>
        <v>0</v>
      </c>
      <c r="AG1003" s="206">
        <f t="shared" si="399"/>
        <v>0</v>
      </c>
      <c r="AH1003" s="206">
        <f t="shared" si="399"/>
        <v>0</v>
      </c>
      <c r="AI1003" s="206">
        <f t="shared" si="400"/>
        <v>0</v>
      </c>
      <c r="AJ1003" s="206">
        <f t="shared" si="400"/>
        <v>0</v>
      </c>
      <c r="AK1003" s="206">
        <f t="shared" si="400"/>
        <v>0</v>
      </c>
      <c r="AL1003" s="206">
        <f t="shared" si="400"/>
        <v>0</v>
      </c>
      <c r="AM1003" s="206">
        <f t="shared" si="400"/>
        <v>0</v>
      </c>
      <c r="AN1003" s="206">
        <f t="shared" si="400"/>
        <v>0</v>
      </c>
      <c r="AO1003" s="206">
        <f t="shared" si="400"/>
        <v>0</v>
      </c>
      <c r="AP1003" s="206">
        <f t="shared" si="400"/>
        <v>0</v>
      </c>
      <c r="AQ1003" s="206">
        <f t="shared" si="400"/>
        <v>0</v>
      </c>
      <c r="AR1003" s="206">
        <f t="shared" si="400"/>
        <v>0</v>
      </c>
      <c r="AS1003" s="476">
        <f t="shared" si="392"/>
        <v>0</v>
      </c>
    </row>
    <row r="1004" spans="2:45" hidden="1" outlineLevel="2" x14ac:dyDescent="0.15">
      <c r="B1004" s="88">
        <v>13</v>
      </c>
      <c r="D1004" s="409">
        <v>0</v>
      </c>
      <c r="E1004" s="206">
        <f t="shared" si="397"/>
        <v>0</v>
      </c>
      <c r="F1004" s="206">
        <f t="shared" si="397"/>
        <v>0</v>
      </c>
      <c r="G1004" s="206">
        <f t="shared" si="397"/>
        <v>0</v>
      </c>
      <c r="H1004" s="206">
        <f t="shared" si="397"/>
        <v>0</v>
      </c>
      <c r="I1004" s="206">
        <f t="shared" si="397"/>
        <v>0</v>
      </c>
      <c r="J1004" s="206">
        <f t="shared" si="397"/>
        <v>0</v>
      </c>
      <c r="K1004" s="206">
        <f t="shared" si="397"/>
        <v>0</v>
      </c>
      <c r="L1004" s="206">
        <f t="shared" si="397"/>
        <v>0</v>
      </c>
      <c r="M1004" s="206">
        <f t="shared" si="397"/>
        <v>0</v>
      </c>
      <c r="N1004" s="206">
        <f t="shared" si="397"/>
        <v>0</v>
      </c>
      <c r="O1004" s="206">
        <f t="shared" si="398"/>
        <v>0</v>
      </c>
      <c r="P1004" s="206">
        <f t="shared" si="398"/>
        <v>0</v>
      </c>
      <c r="Q1004" s="206">
        <f t="shared" si="398"/>
        <v>0</v>
      </c>
      <c r="R1004" s="206">
        <f t="shared" si="398"/>
        <v>0</v>
      </c>
      <c r="S1004" s="206">
        <f t="shared" si="398"/>
        <v>0</v>
      </c>
      <c r="T1004" s="206">
        <f t="shared" si="398"/>
        <v>0</v>
      </c>
      <c r="U1004" s="206">
        <f t="shared" si="398"/>
        <v>0</v>
      </c>
      <c r="V1004" s="206">
        <f t="shared" si="398"/>
        <v>0</v>
      </c>
      <c r="W1004" s="206">
        <f t="shared" si="398"/>
        <v>0</v>
      </c>
      <c r="X1004" s="206">
        <f t="shared" si="398"/>
        <v>0</v>
      </c>
      <c r="Y1004" s="206">
        <f t="shared" si="399"/>
        <v>0</v>
      </c>
      <c r="Z1004" s="206">
        <f t="shared" si="399"/>
        <v>0</v>
      </c>
      <c r="AA1004" s="206">
        <f t="shared" si="399"/>
        <v>0</v>
      </c>
      <c r="AB1004" s="206">
        <f t="shared" si="399"/>
        <v>0</v>
      </c>
      <c r="AC1004" s="206">
        <f t="shared" si="399"/>
        <v>0</v>
      </c>
      <c r="AD1004" s="206">
        <f t="shared" si="399"/>
        <v>0</v>
      </c>
      <c r="AE1004" s="206">
        <f t="shared" si="399"/>
        <v>0</v>
      </c>
      <c r="AF1004" s="206">
        <f t="shared" si="399"/>
        <v>0</v>
      </c>
      <c r="AG1004" s="206">
        <f t="shared" si="399"/>
        <v>0</v>
      </c>
      <c r="AH1004" s="206">
        <f t="shared" si="399"/>
        <v>0</v>
      </c>
      <c r="AI1004" s="206">
        <f t="shared" si="400"/>
        <v>0</v>
      </c>
      <c r="AJ1004" s="206">
        <f t="shared" si="400"/>
        <v>0</v>
      </c>
      <c r="AK1004" s="206">
        <f t="shared" si="400"/>
        <v>0</v>
      </c>
      <c r="AL1004" s="206">
        <f t="shared" si="400"/>
        <v>0</v>
      </c>
      <c r="AM1004" s="206">
        <f t="shared" si="400"/>
        <v>0</v>
      </c>
      <c r="AN1004" s="206">
        <f t="shared" si="400"/>
        <v>0</v>
      </c>
      <c r="AO1004" s="206">
        <f t="shared" si="400"/>
        <v>0</v>
      </c>
      <c r="AP1004" s="206">
        <f t="shared" si="400"/>
        <v>0</v>
      </c>
      <c r="AQ1004" s="206">
        <f t="shared" si="400"/>
        <v>0</v>
      </c>
      <c r="AR1004" s="206">
        <f t="shared" si="400"/>
        <v>0</v>
      </c>
      <c r="AS1004" s="476">
        <f t="shared" si="392"/>
        <v>0</v>
      </c>
    </row>
    <row r="1005" spans="2:45" hidden="1" outlineLevel="2" x14ac:dyDescent="0.15">
      <c r="B1005" s="88">
        <v>14</v>
      </c>
      <c r="D1005" s="409">
        <v>0</v>
      </c>
      <c r="E1005" s="206">
        <f t="shared" si="397"/>
        <v>0</v>
      </c>
      <c r="F1005" s="206">
        <f t="shared" si="397"/>
        <v>0</v>
      </c>
      <c r="G1005" s="206">
        <f t="shared" si="397"/>
        <v>0</v>
      </c>
      <c r="H1005" s="206">
        <f t="shared" si="397"/>
        <v>0</v>
      </c>
      <c r="I1005" s="206">
        <f t="shared" si="397"/>
        <v>0</v>
      </c>
      <c r="J1005" s="206">
        <f t="shared" si="397"/>
        <v>0</v>
      </c>
      <c r="K1005" s="206">
        <f t="shared" si="397"/>
        <v>0</v>
      </c>
      <c r="L1005" s="206">
        <f t="shared" si="397"/>
        <v>0</v>
      </c>
      <c r="M1005" s="206">
        <f t="shared" si="397"/>
        <v>0</v>
      </c>
      <c r="N1005" s="206">
        <f t="shared" si="397"/>
        <v>0</v>
      </c>
      <c r="O1005" s="206">
        <f t="shared" si="398"/>
        <v>0</v>
      </c>
      <c r="P1005" s="206">
        <f t="shared" si="398"/>
        <v>0</v>
      </c>
      <c r="Q1005" s="206">
        <f t="shared" si="398"/>
        <v>0</v>
      </c>
      <c r="R1005" s="206">
        <f t="shared" si="398"/>
        <v>0</v>
      </c>
      <c r="S1005" s="206">
        <f t="shared" si="398"/>
        <v>0</v>
      </c>
      <c r="T1005" s="206">
        <f t="shared" si="398"/>
        <v>0</v>
      </c>
      <c r="U1005" s="206">
        <f t="shared" si="398"/>
        <v>0</v>
      </c>
      <c r="V1005" s="206">
        <f t="shared" si="398"/>
        <v>0</v>
      </c>
      <c r="W1005" s="206">
        <f t="shared" si="398"/>
        <v>0</v>
      </c>
      <c r="X1005" s="206">
        <f t="shared" si="398"/>
        <v>0</v>
      </c>
      <c r="Y1005" s="206">
        <f t="shared" si="399"/>
        <v>0</v>
      </c>
      <c r="Z1005" s="206">
        <f t="shared" si="399"/>
        <v>0</v>
      </c>
      <c r="AA1005" s="206">
        <f t="shared" si="399"/>
        <v>0</v>
      </c>
      <c r="AB1005" s="206">
        <f t="shared" si="399"/>
        <v>0</v>
      </c>
      <c r="AC1005" s="206">
        <f t="shared" si="399"/>
        <v>0</v>
      </c>
      <c r="AD1005" s="206">
        <f t="shared" si="399"/>
        <v>0</v>
      </c>
      <c r="AE1005" s="206">
        <f t="shared" si="399"/>
        <v>0</v>
      </c>
      <c r="AF1005" s="206">
        <f t="shared" si="399"/>
        <v>0</v>
      </c>
      <c r="AG1005" s="206">
        <f t="shared" si="399"/>
        <v>0</v>
      </c>
      <c r="AH1005" s="206">
        <f t="shared" si="399"/>
        <v>0</v>
      </c>
      <c r="AI1005" s="206">
        <f t="shared" si="400"/>
        <v>0</v>
      </c>
      <c r="AJ1005" s="206">
        <f t="shared" si="400"/>
        <v>0</v>
      </c>
      <c r="AK1005" s="206">
        <f t="shared" si="400"/>
        <v>0</v>
      </c>
      <c r="AL1005" s="206">
        <f t="shared" si="400"/>
        <v>0</v>
      </c>
      <c r="AM1005" s="206">
        <f t="shared" si="400"/>
        <v>0</v>
      </c>
      <c r="AN1005" s="206">
        <f t="shared" si="400"/>
        <v>0</v>
      </c>
      <c r="AO1005" s="206">
        <f t="shared" si="400"/>
        <v>0</v>
      </c>
      <c r="AP1005" s="206">
        <f t="shared" si="400"/>
        <v>0</v>
      </c>
      <c r="AQ1005" s="206">
        <f t="shared" si="400"/>
        <v>0</v>
      </c>
      <c r="AR1005" s="206">
        <f t="shared" si="400"/>
        <v>0</v>
      </c>
      <c r="AS1005" s="476">
        <f t="shared" si="392"/>
        <v>0</v>
      </c>
    </row>
    <row r="1006" spans="2:45" hidden="1" outlineLevel="2" x14ac:dyDescent="0.15">
      <c r="B1006" s="88">
        <v>15</v>
      </c>
      <c r="D1006" s="409">
        <v>0</v>
      </c>
      <c r="E1006" s="206">
        <f t="shared" si="397"/>
        <v>0</v>
      </c>
      <c r="F1006" s="206">
        <f t="shared" si="397"/>
        <v>0</v>
      </c>
      <c r="G1006" s="206">
        <f t="shared" si="397"/>
        <v>0</v>
      </c>
      <c r="H1006" s="206">
        <f t="shared" si="397"/>
        <v>0</v>
      </c>
      <c r="I1006" s="206">
        <f t="shared" si="397"/>
        <v>0</v>
      </c>
      <c r="J1006" s="206">
        <f t="shared" si="397"/>
        <v>0</v>
      </c>
      <c r="K1006" s="206">
        <f t="shared" si="397"/>
        <v>0</v>
      </c>
      <c r="L1006" s="206">
        <f t="shared" si="397"/>
        <v>0</v>
      </c>
      <c r="M1006" s="206">
        <f t="shared" si="397"/>
        <v>0</v>
      </c>
      <c r="N1006" s="206">
        <f t="shared" si="397"/>
        <v>0</v>
      </c>
      <c r="O1006" s="206">
        <f t="shared" si="398"/>
        <v>0</v>
      </c>
      <c r="P1006" s="206">
        <f t="shared" si="398"/>
        <v>0</v>
      </c>
      <c r="Q1006" s="206">
        <f t="shared" si="398"/>
        <v>0</v>
      </c>
      <c r="R1006" s="206">
        <f t="shared" si="398"/>
        <v>0</v>
      </c>
      <c r="S1006" s="206">
        <f t="shared" si="398"/>
        <v>0</v>
      </c>
      <c r="T1006" s="206">
        <f t="shared" si="398"/>
        <v>0</v>
      </c>
      <c r="U1006" s="206">
        <f t="shared" si="398"/>
        <v>0</v>
      </c>
      <c r="V1006" s="206">
        <f t="shared" si="398"/>
        <v>0</v>
      </c>
      <c r="W1006" s="206">
        <f t="shared" si="398"/>
        <v>0</v>
      </c>
      <c r="X1006" s="206">
        <f t="shared" si="398"/>
        <v>0</v>
      </c>
      <c r="Y1006" s="206">
        <f t="shared" si="399"/>
        <v>0</v>
      </c>
      <c r="Z1006" s="206">
        <f t="shared" si="399"/>
        <v>0</v>
      </c>
      <c r="AA1006" s="206">
        <f t="shared" si="399"/>
        <v>0</v>
      </c>
      <c r="AB1006" s="206">
        <f t="shared" si="399"/>
        <v>0</v>
      </c>
      <c r="AC1006" s="206">
        <f t="shared" si="399"/>
        <v>0</v>
      </c>
      <c r="AD1006" s="206">
        <f t="shared" si="399"/>
        <v>0</v>
      </c>
      <c r="AE1006" s="206">
        <f t="shared" si="399"/>
        <v>0</v>
      </c>
      <c r="AF1006" s="206">
        <f t="shared" si="399"/>
        <v>0</v>
      </c>
      <c r="AG1006" s="206">
        <f t="shared" si="399"/>
        <v>0</v>
      </c>
      <c r="AH1006" s="206">
        <f t="shared" si="399"/>
        <v>0</v>
      </c>
      <c r="AI1006" s="206">
        <f t="shared" si="400"/>
        <v>0</v>
      </c>
      <c r="AJ1006" s="206">
        <f t="shared" si="400"/>
        <v>0</v>
      </c>
      <c r="AK1006" s="206">
        <f t="shared" si="400"/>
        <v>0</v>
      </c>
      <c r="AL1006" s="206">
        <f t="shared" si="400"/>
        <v>0</v>
      </c>
      <c r="AM1006" s="206">
        <f t="shared" si="400"/>
        <v>0</v>
      </c>
      <c r="AN1006" s="206">
        <f t="shared" si="400"/>
        <v>0</v>
      </c>
      <c r="AO1006" s="206">
        <f t="shared" si="400"/>
        <v>0</v>
      </c>
      <c r="AP1006" s="206">
        <f t="shared" si="400"/>
        <v>0</v>
      </c>
      <c r="AQ1006" s="206">
        <f t="shared" si="400"/>
        <v>0</v>
      </c>
      <c r="AR1006" s="206">
        <f t="shared" si="400"/>
        <v>0</v>
      </c>
      <c r="AS1006" s="476">
        <f t="shared" si="392"/>
        <v>0</v>
      </c>
    </row>
    <row r="1007" spans="2:45" hidden="1" outlineLevel="2" x14ac:dyDescent="0.15">
      <c r="B1007" s="88">
        <v>16</v>
      </c>
      <c r="D1007" s="409">
        <v>0</v>
      </c>
      <c r="E1007" s="206">
        <f t="shared" si="397"/>
        <v>0</v>
      </c>
      <c r="F1007" s="206">
        <f t="shared" si="397"/>
        <v>0</v>
      </c>
      <c r="G1007" s="206">
        <f t="shared" si="397"/>
        <v>0</v>
      </c>
      <c r="H1007" s="206">
        <f t="shared" si="397"/>
        <v>0</v>
      </c>
      <c r="I1007" s="206">
        <f t="shared" si="397"/>
        <v>0</v>
      </c>
      <c r="J1007" s="206">
        <f t="shared" si="397"/>
        <v>0</v>
      </c>
      <c r="K1007" s="206">
        <f t="shared" si="397"/>
        <v>0</v>
      </c>
      <c r="L1007" s="206">
        <f t="shared" si="397"/>
        <v>0</v>
      </c>
      <c r="M1007" s="206">
        <f t="shared" si="397"/>
        <v>0</v>
      </c>
      <c r="N1007" s="206">
        <f t="shared" si="397"/>
        <v>0</v>
      </c>
      <c r="O1007" s="206">
        <f t="shared" si="398"/>
        <v>0</v>
      </c>
      <c r="P1007" s="206">
        <f t="shared" si="398"/>
        <v>0</v>
      </c>
      <c r="Q1007" s="206">
        <f t="shared" si="398"/>
        <v>0</v>
      </c>
      <c r="R1007" s="206">
        <f t="shared" si="398"/>
        <v>0</v>
      </c>
      <c r="S1007" s="206">
        <f t="shared" si="398"/>
        <v>0</v>
      </c>
      <c r="T1007" s="206">
        <f t="shared" si="398"/>
        <v>0</v>
      </c>
      <c r="U1007" s="206">
        <f t="shared" si="398"/>
        <v>0</v>
      </c>
      <c r="V1007" s="206">
        <f t="shared" si="398"/>
        <v>0</v>
      </c>
      <c r="W1007" s="206">
        <f t="shared" si="398"/>
        <v>0</v>
      </c>
      <c r="X1007" s="206">
        <f t="shared" si="398"/>
        <v>0</v>
      </c>
      <c r="Y1007" s="206">
        <f t="shared" si="399"/>
        <v>0</v>
      </c>
      <c r="Z1007" s="206">
        <f t="shared" si="399"/>
        <v>0</v>
      </c>
      <c r="AA1007" s="206">
        <f t="shared" si="399"/>
        <v>0</v>
      </c>
      <c r="AB1007" s="206">
        <f t="shared" si="399"/>
        <v>0</v>
      </c>
      <c r="AC1007" s="206">
        <f t="shared" si="399"/>
        <v>0</v>
      </c>
      <c r="AD1007" s="206">
        <f t="shared" si="399"/>
        <v>0</v>
      </c>
      <c r="AE1007" s="206">
        <f t="shared" si="399"/>
        <v>0</v>
      </c>
      <c r="AF1007" s="206">
        <f t="shared" si="399"/>
        <v>0</v>
      </c>
      <c r="AG1007" s="206">
        <f t="shared" si="399"/>
        <v>0</v>
      </c>
      <c r="AH1007" s="206">
        <f t="shared" si="399"/>
        <v>0</v>
      </c>
      <c r="AI1007" s="206">
        <f t="shared" si="400"/>
        <v>0</v>
      </c>
      <c r="AJ1007" s="206">
        <f t="shared" si="400"/>
        <v>0</v>
      </c>
      <c r="AK1007" s="206">
        <f t="shared" si="400"/>
        <v>0</v>
      </c>
      <c r="AL1007" s="206">
        <f t="shared" si="400"/>
        <v>0</v>
      </c>
      <c r="AM1007" s="206">
        <f t="shared" si="400"/>
        <v>0</v>
      </c>
      <c r="AN1007" s="206">
        <f t="shared" si="400"/>
        <v>0</v>
      </c>
      <c r="AO1007" s="206">
        <f t="shared" si="400"/>
        <v>0</v>
      </c>
      <c r="AP1007" s="206">
        <f t="shared" si="400"/>
        <v>0</v>
      </c>
      <c r="AQ1007" s="206">
        <f t="shared" si="400"/>
        <v>0</v>
      </c>
      <c r="AR1007" s="206">
        <f t="shared" si="400"/>
        <v>0</v>
      </c>
      <c r="AS1007" s="476">
        <f t="shared" si="392"/>
        <v>0</v>
      </c>
    </row>
    <row r="1008" spans="2:45" hidden="1" outlineLevel="2" x14ac:dyDescent="0.15">
      <c r="B1008" s="88">
        <v>17</v>
      </c>
      <c r="D1008" s="409">
        <v>0</v>
      </c>
      <c r="E1008" s="206">
        <f t="shared" si="397"/>
        <v>0</v>
      </c>
      <c r="F1008" s="206">
        <f t="shared" si="397"/>
        <v>0</v>
      </c>
      <c r="G1008" s="206">
        <f t="shared" si="397"/>
        <v>0</v>
      </c>
      <c r="H1008" s="206">
        <f t="shared" si="397"/>
        <v>0</v>
      </c>
      <c r="I1008" s="206">
        <f t="shared" si="397"/>
        <v>0</v>
      </c>
      <c r="J1008" s="206">
        <f t="shared" si="397"/>
        <v>0</v>
      </c>
      <c r="K1008" s="206">
        <f t="shared" si="397"/>
        <v>0</v>
      </c>
      <c r="L1008" s="206">
        <f t="shared" si="397"/>
        <v>0</v>
      </c>
      <c r="M1008" s="206">
        <f t="shared" si="397"/>
        <v>0</v>
      </c>
      <c r="N1008" s="206">
        <f t="shared" si="397"/>
        <v>0</v>
      </c>
      <c r="O1008" s="206">
        <f t="shared" si="398"/>
        <v>0</v>
      </c>
      <c r="P1008" s="206">
        <f t="shared" si="398"/>
        <v>0</v>
      </c>
      <c r="Q1008" s="206">
        <f t="shared" si="398"/>
        <v>0</v>
      </c>
      <c r="R1008" s="206">
        <f t="shared" si="398"/>
        <v>0</v>
      </c>
      <c r="S1008" s="206">
        <f t="shared" si="398"/>
        <v>0</v>
      </c>
      <c r="T1008" s="206">
        <f t="shared" si="398"/>
        <v>0</v>
      </c>
      <c r="U1008" s="206">
        <f t="shared" si="398"/>
        <v>0</v>
      </c>
      <c r="V1008" s="206">
        <f t="shared" si="398"/>
        <v>0</v>
      </c>
      <c r="W1008" s="206">
        <f t="shared" si="398"/>
        <v>0</v>
      </c>
      <c r="X1008" s="206">
        <f t="shared" si="398"/>
        <v>0</v>
      </c>
      <c r="Y1008" s="206">
        <f t="shared" si="399"/>
        <v>0</v>
      </c>
      <c r="Z1008" s="206">
        <f t="shared" si="399"/>
        <v>0</v>
      </c>
      <c r="AA1008" s="206">
        <f t="shared" si="399"/>
        <v>0</v>
      </c>
      <c r="AB1008" s="206">
        <f t="shared" si="399"/>
        <v>0</v>
      </c>
      <c r="AC1008" s="206">
        <f t="shared" si="399"/>
        <v>0</v>
      </c>
      <c r="AD1008" s="206">
        <f t="shared" si="399"/>
        <v>0</v>
      </c>
      <c r="AE1008" s="206">
        <f t="shared" si="399"/>
        <v>0</v>
      </c>
      <c r="AF1008" s="206">
        <f t="shared" si="399"/>
        <v>0</v>
      </c>
      <c r="AG1008" s="206">
        <f t="shared" si="399"/>
        <v>0</v>
      </c>
      <c r="AH1008" s="206">
        <f t="shared" si="399"/>
        <v>0</v>
      </c>
      <c r="AI1008" s="206">
        <f t="shared" si="400"/>
        <v>0</v>
      </c>
      <c r="AJ1008" s="206">
        <f t="shared" si="400"/>
        <v>0</v>
      </c>
      <c r="AK1008" s="206">
        <f t="shared" si="400"/>
        <v>0</v>
      </c>
      <c r="AL1008" s="206">
        <f t="shared" si="400"/>
        <v>0</v>
      </c>
      <c r="AM1008" s="206">
        <f t="shared" si="400"/>
        <v>0</v>
      </c>
      <c r="AN1008" s="206">
        <f t="shared" si="400"/>
        <v>0</v>
      </c>
      <c r="AO1008" s="206">
        <f t="shared" si="400"/>
        <v>0</v>
      </c>
      <c r="AP1008" s="206">
        <f t="shared" si="400"/>
        <v>0</v>
      </c>
      <c r="AQ1008" s="206">
        <f t="shared" si="400"/>
        <v>0</v>
      </c>
      <c r="AR1008" s="206">
        <f t="shared" si="400"/>
        <v>0</v>
      </c>
      <c r="AS1008" s="476">
        <f t="shared" si="392"/>
        <v>0</v>
      </c>
    </row>
    <row r="1009" spans="2:45" hidden="1" outlineLevel="2" x14ac:dyDescent="0.15">
      <c r="B1009" s="88">
        <v>18</v>
      </c>
      <c r="D1009" s="409">
        <v>0</v>
      </c>
      <c r="E1009" s="206">
        <f t="shared" si="397"/>
        <v>0</v>
      </c>
      <c r="F1009" s="206">
        <f t="shared" si="397"/>
        <v>0</v>
      </c>
      <c r="G1009" s="206">
        <f t="shared" si="397"/>
        <v>0</v>
      </c>
      <c r="H1009" s="206">
        <f t="shared" si="397"/>
        <v>0</v>
      </c>
      <c r="I1009" s="206">
        <f t="shared" si="397"/>
        <v>0</v>
      </c>
      <c r="J1009" s="206">
        <f t="shared" si="397"/>
        <v>0</v>
      </c>
      <c r="K1009" s="206">
        <f t="shared" si="397"/>
        <v>0</v>
      </c>
      <c r="L1009" s="206">
        <f t="shared" si="397"/>
        <v>0</v>
      </c>
      <c r="M1009" s="206">
        <f t="shared" si="397"/>
        <v>0</v>
      </c>
      <c r="N1009" s="206">
        <f t="shared" si="397"/>
        <v>0</v>
      </c>
      <c r="O1009" s="206">
        <f t="shared" si="398"/>
        <v>0</v>
      </c>
      <c r="P1009" s="206">
        <f t="shared" si="398"/>
        <v>0</v>
      </c>
      <c r="Q1009" s="206">
        <f t="shared" si="398"/>
        <v>0</v>
      </c>
      <c r="R1009" s="206">
        <f t="shared" si="398"/>
        <v>0</v>
      </c>
      <c r="S1009" s="206">
        <f t="shared" si="398"/>
        <v>0</v>
      </c>
      <c r="T1009" s="206">
        <f t="shared" si="398"/>
        <v>0</v>
      </c>
      <c r="U1009" s="206">
        <f t="shared" si="398"/>
        <v>0</v>
      </c>
      <c r="V1009" s="206">
        <f t="shared" si="398"/>
        <v>0</v>
      </c>
      <c r="W1009" s="206">
        <f t="shared" si="398"/>
        <v>0</v>
      </c>
      <c r="X1009" s="206">
        <f t="shared" si="398"/>
        <v>0</v>
      </c>
      <c r="Y1009" s="206">
        <f t="shared" si="399"/>
        <v>0</v>
      </c>
      <c r="Z1009" s="206">
        <f t="shared" si="399"/>
        <v>0</v>
      </c>
      <c r="AA1009" s="206">
        <f t="shared" si="399"/>
        <v>0</v>
      </c>
      <c r="AB1009" s="206">
        <f t="shared" si="399"/>
        <v>0</v>
      </c>
      <c r="AC1009" s="206">
        <f t="shared" si="399"/>
        <v>0</v>
      </c>
      <c r="AD1009" s="206">
        <f t="shared" si="399"/>
        <v>0</v>
      </c>
      <c r="AE1009" s="206">
        <f t="shared" si="399"/>
        <v>0</v>
      </c>
      <c r="AF1009" s="206">
        <f t="shared" si="399"/>
        <v>0</v>
      </c>
      <c r="AG1009" s="206">
        <f t="shared" si="399"/>
        <v>0</v>
      </c>
      <c r="AH1009" s="206">
        <f t="shared" si="399"/>
        <v>0</v>
      </c>
      <c r="AI1009" s="206">
        <f t="shared" si="400"/>
        <v>0</v>
      </c>
      <c r="AJ1009" s="206">
        <f t="shared" si="400"/>
        <v>0</v>
      </c>
      <c r="AK1009" s="206">
        <f t="shared" si="400"/>
        <v>0</v>
      </c>
      <c r="AL1009" s="206">
        <f t="shared" si="400"/>
        <v>0</v>
      </c>
      <c r="AM1009" s="206">
        <f t="shared" si="400"/>
        <v>0</v>
      </c>
      <c r="AN1009" s="206">
        <f t="shared" si="400"/>
        <v>0</v>
      </c>
      <c r="AO1009" s="206">
        <f t="shared" si="400"/>
        <v>0</v>
      </c>
      <c r="AP1009" s="206">
        <f t="shared" si="400"/>
        <v>0</v>
      </c>
      <c r="AQ1009" s="206">
        <f t="shared" si="400"/>
        <v>0</v>
      </c>
      <c r="AR1009" s="206">
        <f t="shared" si="400"/>
        <v>0</v>
      </c>
      <c r="AS1009" s="476">
        <f t="shared" si="392"/>
        <v>0</v>
      </c>
    </row>
    <row r="1010" spans="2:45" hidden="1" outlineLevel="2" x14ac:dyDescent="0.15">
      <c r="B1010" s="88">
        <v>19</v>
      </c>
      <c r="D1010" s="409">
        <v>0</v>
      </c>
      <c r="E1010" s="206">
        <f t="shared" si="397"/>
        <v>0</v>
      </c>
      <c r="F1010" s="206">
        <f t="shared" si="397"/>
        <v>0</v>
      </c>
      <c r="G1010" s="206">
        <f t="shared" si="397"/>
        <v>0</v>
      </c>
      <c r="H1010" s="206">
        <f t="shared" si="397"/>
        <v>0</v>
      </c>
      <c r="I1010" s="206">
        <f t="shared" si="397"/>
        <v>0</v>
      </c>
      <c r="J1010" s="206">
        <f t="shared" si="397"/>
        <v>0</v>
      </c>
      <c r="K1010" s="206">
        <f t="shared" si="397"/>
        <v>0</v>
      </c>
      <c r="L1010" s="206">
        <f t="shared" si="397"/>
        <v>0</v>
      </c>
      <c r="M1010" s="206">
        <f t="shared" si="397"/>
        <v>0</v>
      </c>
      <c r="N1010" s="206">
        <f t="shared" si="397"/>
        <v>0</v>
      </c>
      <c r="O1010" s="206">
        <f t="shared" si="398"/>
        <v>0</v>
      </c>
      <c r="P1010" s="206">
        <f t="shared" si="398"/>
        <v>0</v>
      </c>
      <c r="Q1010" s="206">
        <f t="shared" si="398"/>
        <v>0</v>
      </c>
      <c r="R1010" s="206">
        <f t="shared" si="398"/>
        <v>0</v>
      </c>
      <c r="S1010" s="206">
        <f t="shared" si="398"/>
        <v>0</v>
      </c>
      <c r="T1010" s="206">
        <f t="shared" si="398"/>
        <v>0</v>
      </c>
      <c r="U1010" s="206">
        <f t="shared" si="398"/>
        <v>0</v>
      </c>
      <c r="V1010" s="206">
        <f t="shared" si="398"/>
        <v>0</v>
      </c>
      <c r="W1010" s="206">
        <f t="shared" si="398"/>
        <v>0</v>
      </c>
      <c r="X1010" s="206">
        <f t="shared" si="398"/>
        <v>0</v>
      </c>
      <c r="Y1010" s="206">
        <f t="shared" si="399"/>
        <v>0</v>
      </c>
      <c r="Z1010" s="206">
        <f t="shared" si="399"/>
        <v>0</v>
      </c>
      <c r="AA1010" s="206">
        <f t="shared" si="399"/>
        <v>0</v>
      </c>
      <c r="AB1010" s="206">
        <f t="shared" si="399"/>
        <v>0</v>
      </c>
      <c r="AC1010" s="206">
        <f t="shared" si="399"/>
        <v>0</v>
      </c>
      <c r="AD1010" s="206">
        <f t="shared" si="399"/>
        <v>0</v>
      </c>
      <c r="AE1010" s="206">
        <f t="shared" si="399"/>
        <v>0</v>
      </c>
      <c r="AF1010" s="206">
        <f t="shared" si="399"/>
        <v>0</v>
      </c>
      <c r="AG1010" s="206">
        <f t="shared" si="399"/>
        <v>0</v>
      </c>
      <c r="AH1010" s="206">
        <f t="shared" si="399"/>
        <v>0</v>
      </c>
      <c r="AI1010" s="206">
        <f t="shared" si="400"/>
        <v>0</v>
      </c>
      <c r="AJ1010" s="206">
        <f t="shared" si="400"/>
        <v>0</v>
      </c>
      <c r="AK1010" s="206">
        <f t="shared" si="400"/>
        <v>0</v>
      </c>
      <c r="AL1010" s="206">
        <f t="shared" si="400"/>
        <v>0</v>
      </c>
      <c r="AM1010" s="206">
        <f t="shared" si="400"/>
        <v>0</v>
      </c>
      <c r="AN1010" s="206">
        <f t="shared" si="400"/>
        <v>0</v>
      </c>
      <c r="AO1010" s="206">
        <f t="shared" si="400"/>
        <v>0</v>
      </c>
      <c r="AP1010" s="206">
        <f t="shared" si="400"/>
        <v>0</v>
      </c>
      <c r="AQ1010" s="206">
        <f t="shared" si="400"/>
        <v>0</v>
      </c>
      <c r="AR1010" s="206">
        <f t="shared" si="400"/>
        <v>0</v>
      </c>
      <c r="AS1010" s="476">
        <f t="shared" si="392"/>
        <v>0</v>
      </c>
    </row>
    <row r="1011" spans="2:45" hidden="1" outlineLevel="2" x14ac:dyDescent="0.15">
      <c r="B1011" s="88">
        <v>20</v>
      </c>
      <c r="D1011" s="409">
        <v>0</v>
      </c>
      <c r="E1011" s="206">
        <f t="shared" si="397"/>
        <v>0</v>
      </c>
      <c r="F1011" s="206">
        <f t="shared" si="397"/>
        <v>0</v>
      </c>
      <c r="G1011" s="206">
        <f t="shared" si="397"/>
        <v>0</v>
      </c>
      <c r="H1011" s="206">
        <f t="shared" si="397"/>
        <v>0</v>
      </c>
      <c r="I1011" s="206">
        <f t="shared" si="397"/>
        <v>0</v>
      </c>
      <c r="J1011" s="206">
        <f t="shared" si="397"/>
        <v>0</v>
      </c>
      <c r="K1011" s="206">
        <f t="shared" si="397"/>
        <v>0</v>
      </c>
      <c r="L1011" s="206">
        <f t="shared" si="397"/>
        <v>0</v>
      </c>
      <c r="M1011" s="206">
        <f t="shared" si="397"/>
        <v>0</v>
      </c>
      <c r="N1011" s="206">
        <f t="shared" si="397"/>
        <v>0</v>
      </c>
      <c r="O1011" s="206">
        <f t="shared" si="398"/>
        <v>0</v>
      </c>
      <c r="P1011" s="206">
        <f t="shared" si="398"/>
        <v>0</v>
      </c>
      <c r="Q1011" s="206">
        <f t="shared" si="398"/>
        <v>0</v>
      </c>
      <c r="R1011" s="206">
        <f t="shared" si="398"/>
        <v>0</v>
      </c>
      <c r="S1011" s="206">
        <f t="shared" si="398"/>
        <v>0</v>
      </c>
      <c r="T1011" s="206">
        <f t="shared" si="398"/>
        <v>0</v>
      </c>
      <c r="U1011" s="206">
        <f t="shared" si="398"/>
        <v>0</v>
      </c>
      <c r="V1011" s="206">
        <f t="shared" si="398"/>
        <v>0</v>
      </c>
      <c r="W1011" s="206">
        <f t="shared" si="398"/>
        <v>0</v>
      </c>
      <c r="X1011" s="206">
        <f t="shared" si="398"/>
        <v>0</v>
      </c>
      <c r="Y1011" s="206">
        <f t="shared" si="399"/>
        <v>0</v>
      </c>
      <c r="Z1011" s="206">
        <f t="shared" si="399"/>
        <v>0</v>
      </c>
      <c r="AA1011" s="206">
        <f t="shared" si="399"/>
        <v>0</v>
      </c>
      <c r="AB1011" s="206">
        <f t="shared" si="399"/>
        <v>0</v>
      </c>
      <c r="AC1011" s="206">
        <f t="shared" si="399"/>
        <v>0</v>
      </c>
      <c r="AD1011" s="206">
        <f t="shared" si="399"/>
        <v>0</v>
      </c>
      <c r="AE1011" s="206">
        <f t="shared" si="399"/>
        <v>0</v>
      </c>
      <c r="AF1011" s="206">
        <f t="shared" si="399"/>
        <v>0</v>
      </c>
      <c r="AG1011" s="206">
        <f t="shared" si="399"/>
        <v>0</v>
      </c>
      <c r="AH1011" s="206">
        <f t="shared" si="399"/>
        <v>0</v>
      </c>
      <c r="AI1011" s="206">
        <f t="shared" si="400"/>
        <v>0</v>
      </c>
      <c r="AJ1011" s="206">
        <f t="shared" si="400"/>
        <v>0</v>
      </c>
      <c r="AK1011" s="206">
        <f t="shared" si="400"/>
        <v>0</v>
      </c>
      <c r="AL1011" s="206">
        <f t="shared" si="400"/>
        <v>0</v>
      </c>
      <c r="AM1011" s="206">
        <f t="shared" si="400"/>
        <v>0</v>
      </c>
      <c r="AN1011" s="206">
        <f t="shared" si="400"/>
        <v>0</v>
      </c>
      <c r="AO1011" s="206">
        <f t="shared" si="400"/>
        <v>0</v>
      </c>
      <c r="AP1011" s="206">
        <f t="shared" si="400"/>
        <v>0</v>
      </c>
      <c r="AQ1011" s="206">
        <f t="shared" si="400"/>
        <v>0</v>
      </c>
      <c r="AR1011" s="206">
        <f t="shared" si="400"/>
        <v>0</v>
      </c>
      <c r="AS1011" s="476">
        <f t="shared" si="392"/>
        <v>0</v>
      </c>
    </row>
    <row r="1012" spans="2:45" hidden="1" outlineLevel="2" x14ac:dyDescent="0.15">
      <c r="B1012" s="88">
        <v>21</v>
      </c>
      <c r="D1012" s="409">
        <v>0</v>
      </c>
      <c r="E1012" s="206">
        <f t="shared" ref="E1012:N1021" si="401">IF(AND(E$2=$B1012,$B1012=$C$3),$D1012,IF(AND(E$2&gt;$B1012,E$2&lt;=$D$991+$B1012),SLN($D1012,0,IF($C$3-$B1012&gt;=$D$991,$D$991,$C$3-$B1012)),0))</f>
        <v>0</v>
      </c>
      <c r="F1012" s="206">
        <f t="shared" si="401"/>
        <v>0</v>
      </c>
      <c r="G1012" s="206">
        <f t="shared" si="401"/>
        <v>0</v>
      </c>
      <c r="H1012" s="206">
        <f t="shared" si="401"/>
        <v>0</v>
      </c>
      <c r="I1012" s="206">
        <f t="shared" si="401"/>
        <v>0</v>
      </c>
      <c r="J1012" s="206">
        <f t="shared" si="401"/>
        <v>0</v>
      </c>
      <c r="K1012" s="206">
        <f t="shared" si="401"/>
        <v>0</v>
      </c>
      <c r="L1012" s="206">
        <f t="shared" si="401"/>
        <v>0</v>
      </c>
      <c r="M1012" s="206">
        <f t="shared" si="401"/>
        <v>0</v>
      </c>
      <c r="N1012" s="206">
        <f t="shared" si="401"/>
        <v>0</v>
      </c>
      <c r="O1012" s="206">
        <f t="shared" ref="O1012:X1021" si="402">IF(AND(O$2=$B1012,$B1012=$C$3),$D1012,IF(AND(O$2&gt;$B1012,O$2&lt;=$D$991+$B1012),SLN($D1012,0,IF($C$3-$B1012&gt;=$D$991,$D$991,$C$3-$B1012)),0))</f>
        <v>0</v>
      </c>
      <c r="P1012" s="206">
        <f t="shared" si="402"/>
        <v>0</v>
      </c>
      <c r="Q1012" s="206">
        <f t="shared" si="402"/>
        <v>0</v>
      </c>
      <c r="R1012" s="206">
        <f t="shared" si="402"/>
        <v>0</v>
      </c>
      <c r="S1012" s="206">
        <f t="shared" si="402"/>
        <v>0</v>
      </c>
      <c r="T1012" s="206">
        <f t="shared" si="402"/>
        <v>0</v>
      </c>
      <c r="U1012" s="206">
        <f t="shared" si="402"/>
        <v>0</v>
      </c>
      <c r="V1012" s="206">
        <f t="shared" si="402"/>
        <v>0</v>
      </c>
      <c r="W1012" s="206">
        <f t="shared" si="402"/>
        <v>0</v>
      </c>
      <c r="X1012" s="206">
        <f t="shared" si="402"/>
        <v>0</v>
      </c>
      <c r="Y1012" s="206">
        <f t="shared" ref="Y1012:AH1021" si="403">IF(AND(Y$2=$B1012,$B1012=$C$3),$D1012,IF(AND(Y$2&gt;$B1012,Y$2&lt;=$D$991+$B1012),SLN($D1012,0,IF($C$3-$B1012&gt;=$D$991,$D$991,$C$3-$B1012)),0))</f>
        <v>0</v>
      </c>
      <c r="Z1012" s="206">
        <f t="shared" si="403"/>
        <v>0</v>
      </c>
      <c r="AA1012" s="206">
        <f t="shared" si="403"/>
        <v>0</v>
      </c>
      <c r="AB1012" s="206">
        <f t="shared" si="403"/>
        <v>0</v>
      </c>
      <c r="AC1012" s="206">
        <f t="shared" si="403"/>
        <v>0</v>
      </c>
      <c r="AD1012" s="206">
        <f t="shared" si="403"/>
        <v>0</v>
      </c>
      <c r="AE1012" s="206">
        <f t="shared" si="403"/>
        <v>0</v>
      </c>
      <c r="AF1012" s="206">
        <f t="shared" si="403"/>
        <v>0</v>
      </c>
      <c r="AG1012" s="206">
        <f t="shared" si="403"/>
        <v>0</v>
      </c>
      <c r="AH1012" s="206">
        <f t="shared" si="403"/>
        <v>0</v>
      </c>
      <c r="AI1012" s="206">
        <f t="shared" ref="AI1012:AR1021" si="404">IF(AND(AI$2=$B1012,$B1012=$C$3),$D1012,IF(AND(AI$2&gt;$B1012,AI$2&lt;=$D$991+$B1012),SLN($D1012,0,IF($C$3-$B1012&gt;=$D$991,$D$991,$C$3-$B1012)),0))</f>
        <v>0</v>
      </c>
      <c r="AJ1012" s="206">
        <f t="shared" si="404"/>
        <v>0</v>
      </c>
      <c r="AK1012" s="206">
        <f t="shared" si="404"/>
        <v>0</v>
      </c>
      <c r="AL1012" s="206">
        <f t="shared" si="404"/>
        <v>0</v>
      </c>
      <c r="AM1012" s="206">
        <f t="shared" si="404"/>
        <v>0</v>
      </c>
      <c r="AN1012" s="206">
        <f t="shared" si="404"/>
        <v>0</v>
      </c>
      <c r="AO1012" s="206">
        <f t="shared" si="404"/>
        <v>0</v>
      </c>
      <c r="AP1012" s="206">
        <f t="shared" si="404"/>
        <v>0</v>
      </c>
      <c r="AQ1012" s="206">
        <f t="shared" si="404"/>
        <v>0</v>
      </c>
      <c r="AR1012" s="206">
        <f t="shared" si="404"/>
        <v>0</v>
      </c>
      <c r="AS1012" s="476">
        <f t="shared" si="392"/>
        <v>0</v>
      </c>
    </row>
    <row r="1013" spans="2:45" hidden="1" outlineLevel="2" x14ac:dyDescent="0.15">
      <c r="B1013" s="88">
        <v>22</v>
      </c>
      <c r="D1013" s="409">
        <v>0</v>
      </c>
      <c r="E1013" s="206">
        <f t="shared" si="401"/>
        <v>0</v>
      </c>
      <c r="F1013" s="206">
        <f t="shared" si="401"/>
        <v>0</v>
      </c>
      <c r="G1013" s="206">
        <f t="shared" si="401"/>
        <v>0</v>
      </c>
      <c r="H1013" s="206">
        <f t="shared" si="401"/>
        <v>0</v>
      </c>
      <c r="I1013" s="206">
        <f t="shared" si="401"/>
        <v>0</v>
      </c>
      <c r="J1013" s="206">
        <f t="shared" si="401"/>
        <v>0</v>
      </c>
      <c r="K1013" s="206">
        <f t="shared" si="401"/>
        <v>0</v>
      </c>
      <c r="L1013" s="206">
        <f t="shared" si="401"/>
        <v>0</v>
      </c>
      <c r="M1013" s="206">
        <f t="shared" si="401"/>
        <v>0</v>
      </c>
      <c r="N1013" s="206">
        <f t="shared" si="401"/>
        <v>0</v>
      </c>
      <c r="O1013" s="206">
        <f t="shared" si="402"/>
        <v>0</v>
      </c>
      <c r="P1013" s="206">
        <f t="shared" si="402"/>
        <v>0</v>
      </c>
      <c r="Q1013" s="206">
        <f t="shared" si="402"/>
        <v>0</v>
      </c>
      <c r="R1013" s="206">
        <f t="shared" si="402"/>
        <v>0</v>
      </c>
      <c r="S1013" s="206">
        <f t="shared" si="402"/>
        <v>0</v>
      </c>
      <c r="T1013" s="206">
        <f t="shared" si="402"/>
        <v>0</v>
      </c>
      <c r="U1013" s="206">
        <f t="shared" si="402"/>
        <v>0</v>
      </c>
      <c r="V1013" s="206">
        <f t="shared" si="402"/>
        <v>0</v>
      </c>
      <c r="W1013" s="206">
        <f t="shared" si="402"/>
        <v>0</v>
      </c>
      <c r="X1013" s="206">
        <f t="shared" si="402"/>
        <v>0</v>
      </c>
      <c r="Y1013" s="206">
        <f t="shared" si="403"/>
        <v>0</v>
      </c>
      <c r="Z1013" s="206">
        <f t="shared" si="403"/>
        <v>0</v>
      </c>
      <c r="AA1013" s="206">
        <f t="shared" si="403"/>
        <v>0</v>
      </c>
      <c r="AB1013" s="206">
        <f t="shared" si="403"/>
        <v>0</v>
      </c>
      <c r="AC1013" s="206">
        <f t="shared" si="403"/>
        <v>0</v>
      </c>
      <c r="AD1013" s="206">
        <f t="shared" si="403"/>
        <v>0</v>
      </c>
      <c r="AE1013" s="206">
        <f t="shared" si="403"/>
        <v>0</v>
      </c>
      <c r="AF1013" s="206">
        <f t="shared" si="403"/>
        <v>0</v>
      </c>
      <c r="AG1013" s="206">
        <f t="shared" si="403"/>
        <v>0</v>
      </c>
      <c r="AH1013" s="206">
        <f t="shared" si="403"/>
        <v>0</v>
      </c>
      <c r="AI1013" s="206">
        <f t="shared" si="404"/>
        <v>0</v>
      </c>
      <c r="AJ1013" s="206">
        <f t="shared" si="404"/>
        <v>0</v>
      </c>
      <c r="AK1013" s="206">
        <f t="shared" si="404"/>
        <v>0</v>
      </c>
      <c r="AL1013" s="206">
        <f t="shared" si="404"/>
        <v>0</v>
      </c>
      <c r="AM1013" s="206">
        <f t="shared" si="404"/>
        <v>0</v>
      </c>
      <c r="AN1013" s="206">
        <f t="shared" si="404"/>
        <v>0</v>
      </c>
      <c r="AO1013" s="206">
        <f t="shared" si="404"/>
        <v>0</v>
      </c>
      <c r="AP1013" s="206">
        <f t="shared" si="404"/>
        <v>0</v>
      </c>
      <c r="AQ1013" s="206">
        <f t="shared" si="404"/>
        <v>0</v>
      </c>
      <c r="AR1013" s="206">
        <f t="shared" si="404"/>
        <v>0</v>
      </c>
      <c r="AS1013" s="476">
        <f t="shared" si="392"/>
        <v>0</v>
      </c>
    </row>
    <row r="1014" spans="2:45" hidden="1" outlineLevel="2" x14ac:dyDescent="0.15">
      <c r="B1014" s="88">
        <v>23</v>
      </c>
      <c r="D1014" s="409">
        <v>0</v>
      </c>
      <c r="E1014" s="206">
        <f t="shared" si="401"/>
        <v>0</v>
      </c>
      <c r="F1014" s="206">
        <f t="shared" si="401"/>
        <v>0</v>
      </c>
      <c r="G1014" s="206">
        <f t="shared" si="401"/>
        <v>0</v>
      </c>
      <c r="H1014" s="206">
        <f t="shared" si="401"/>
        <v>0</v>
      </c>
      <c r="I1014" s="206">
        <f t="shared" si="401"/>
        <v>0</v>
      </c>
      <c r="J1014" s="206">
        <f t="shared" si="401"/>
        <v>0</v>
      </c>
      <c r="K1014" s="206">
        <f t="shared" si="401"/>
        <v>0</v>
      </c>
      <c r="L1014" s="206">
        <f t="shared" si="401"/>
        <v>0</v>
      </c>
      <c r="M1014" s="206">
        <f t="shared" si="401"/>
        <v>0</v>
      </c>
      <c r="N1014" s="206">
        <f t="shared" si="401"/>
        <v>0</v>
      </c>
      <c r="O1014" s="206">
        <f t="shared" si="402"/>
        <v>0</v>
      </c>
      <c r="P1014" s="206">
        <f t="shared" si="402"/>
        <v>0</v>
      </c>
      <c r="Q1014" s="206">
        <f t="shared" si="402"/>
        <v>0</v>
      </c>
      <c r="R1014" s="206">
        <f t="shared" si="402"/>
        <v>0</v>
      </c>
      <c r="S1014" s="206">
        <f t="shared" si="402"/>
        <v>0</v>
      </c>
      <c r="T1014" s="206">
        <f t="shared" si="402"/>
        <v>0</v>
      </c>
      <c r="U1014" s="206">
        <f t="shared" si="402"/>
        <v>0</v>
      </c>
      <c r="V1014" s="206">
        <f t="shared" si="402"/>
        <v>0</v>
      </c>
      <c r="W1014" s="206">
        <f t="shared" si="402"/>
        <v>0</v>
      </c>
      <c r="X1014" s="206">
        <f t="shared" si="402"/>
        <v>0</v>
      </c>
      <c r="Y1014" s="206">
        <f t="shared" si="403"/>
        <v>0</v>
      </c>
      <c r="Z1014" s="206">
        <f t="shared" si="403"/>
        <v>0</v>
      </c>
      <c r="AA1014" s="206">
        <f t="shared" si="403"/>
        <v>0</v>
      </c>
      <c r="AB1014" s="206">
        <f t="shared" si="403"/>
        <v>0</v>
      </c>
      <c r="AC1014" s="206">
        <f t="shared" si="403"/>
        <v>0</v>
      </c>
      <c r="AD1014" s="206">
        <f t="shared" si="403"/>
        <v>0</v>
      </c>
      <c r="AE1014" s="206">
        <f t="shared" si="403"/>
        <v>0</v>
      </c>
      <c r="AF1014" s="206">
        <f t="shared" si="403"/>
        <v>0</v>
      </c>
      <c r="AG1014" s="206">
        <f t="shared" si="403"/>
        <v>0</v>
      </c>
      <c r="AH1014" s="206">
        <f t="shared" si="403"/>
        <v>0</v>
      </c>
      <c r="AI1014" s="206">
        <f t="shared" si="404"/>
        <v>0</v>
      </c>
      <c r="AJ1014" s="206">
        <f t="shared" si="404"/>
        <v>0</v>
      </c>
      <c r="AK1014" s="206">
        <f t="shared" si="404"/>
        <v>0</v>
      </c>
      <c r="AL1014" s="206">
        <f t="shared" si="404"/>
        <v>0</v>
      </c>
      <c r="AM1014" s="206">
        <f t="shared" si="404"/>
        <v>0</v>
      </c>
      <c r="AN1014" s="206">
        <f t="shared" si="404"/>
        <v>0</v>
      </c>
      <c r="AO1014" s="206">
        <f t="shared" si="404"/>
        <v>0</v>
      </c>
      <c r="AP1014" s="206">
        <f t="shared" si="404"/>
        <v>0</v>
      </c>
      <c r="AQ1014" s="206">
        <f t="shared" si="404"/>
        <v>0</v>
      </c>
      <c r="AR1014" s="206">
        <f t="shared" si="404"/>
        <v>0</v>
      </c>
      <c r="AS1014" s="476">
        <f t="shared" si="392"/>
        <v>0</v>
      </c>
    </row>
    <row r="1015" spans="2:45" hidden="1" outlineLevel="2" x14ac:dyDescent="0.15">
      <c r="B1015" s="88">
        <v>24</v>
      </c>
      <c r="D1015" s="409">
        <v>0</v>
      </c>
      <c r="E1015" s="206">
        <f t="shared" si="401"/>
        <v>0</v>
      </c>
      <c r="F1015" s="206">
        <f t="shared" si="401"/>
        <v>0</v>
      </c>
      <c r="G1015" s="206">
        <f t="shared" si="401"/>
        <v>0</v>
      </c>
      <c r="H1015" s="206">
        <f t="shared" si="401"/>
        <v>0</v>
      </c>
      <c r="I1015" s="206">
        <f t="shared" si="401"/>
        <v>0</v>
      </c>
      <c r="J1015" s="206">
        <f t="shared" si="401"/>
        <v>0</v>
      </c>
      <c r="K1015" s="206">
        <f t="shared" si="401"/>
        <v>0</v>
      </c>
      <c r="L1015" s="206">
        <f t="shared" si="401"/>
        <v>0</v>
      </c>
      <c r="M1015" s="206">
        <f t="shared" si="401"/>
        <v>0</v>
      </c>
      <c r="N1015" s="206">
        <f t="shared" si="401"/>
        <v>0</v>
      </c>
      <c r="O1015" s="206">
        <f t="shared" si="402"/>
        <v>0</v>
      </c>
      <c r="P1015" s="206">
        <f t="shared" si="402"/>
        <v>0</v>
      </c>
      <c r="Q1015" s="206">
        <f t="shared" si="402"/>
        <v>0</v>
      </c>
      <c r="R1015" s="206">
        <f t="shared" si="402"/>
        <v>0</v>
      </c>
      <c r="S1015" s="206">
        <f t="shared" si="402"/>
        <v>0</v>
      </c>
      <c r="T1015" s="206">
        <f t="shared" si="402"/>
        <v>0</v>
      </c>
      <c r="U1015" s="206">
        <f t="shared" si="402"/>
        <v>0</v>
      </c>
      <c r="V1015" s="206">
        <f t="shared" si="402"/>
        <v>0</v>
      </c>
      <c r="W1015" s="206">
        <f t="shared" si="402"/>
        <v>0</v>
      </c>
      <c r="X1015" s="206">
        <f t="shared" si="402"/>
        <v>0</v>
      </c>
      <c r="Y1015" s="206">
        <f t="shared" si="403"/>
        <v>0</v>
      </c>
      <c r="Z1015" s="206">
        <f t="shared" si="403"/>
        <v>0</v>
      </c>
      <c r="AA1015" s="206">
        <f t="shared" si="403"/>
        <v>0</v>
      </c>
      <c r="AB1015" s="206">
        <f t="shared" si="403"/>
        <v>0</v>
      </c>
      <c r="AC1015" s="206">
        <f t="shared" si="403"/>
        <v>0</v>
      </c>
      <c r="AD1015" s="206">
        <f t="shared" si="403"/>
        <v>0</v>
      </c>
      <c r="AE1015" s="206">
        <f t="shared" si="403"/>
        <v>0</v>
      </c>
      <c r="AF1015" s="206">
        <f t="shared" si="403"/>
        <v>0</v>
      </c>
      <c r="AG1015" s="206">
        <f t="shared" si="403"/>
        <v>0</v>
      </c>
      <c r="AH1015" s="206">
        <f t="shared" si="403"/>
        <v>0</v>
      </c>
      <c r="AI1015" s="206">
        <f t="shared" si="404"/>
        <v>0</v>
      </c>
      <c r="AJ1015" s="206">
        <f t="shared" si="404"/>
        <v>0</v>
      </c>
      <c r="AK1015" s="206">
        <f t="shared" si="404"/>
        <v>0</v>
      </c>
      <c r="AL1015" s="206">
        <f t="shared" si="404"/>
        <v>0</v>
      </c>
      <c r="AM1015" s="206">
        <f t="shared" si="404"/>
        <v>0</v>
      </c>
      <c r="AN1015" s="206">
        <f t="shared" si="404"/>
        <v>0</v>
      </c>
      <c r="AO1015" s="206">
        <f t="shared" si="404"/>
        <v>0</v>
      </c>
      <c r="AP1015" s="206">
        <f t="shared" si="404"/>
        <v>0</v>
      </c>
      <c r="AQ1015" s="206">
        <f t="shared" si="404"/>
        <v>0</v>
      </c>
      <c r="AR1015" s="206">
        <f t="shared" si="404"/>
        <v>0</v>
      </c>
      <c r="AS1015" s="476">
        <f t="shared" si="392"/>
        <v>0</v>
      </c>
    </row>
    <row r="1016" spans="2:45" hidden="1" outlineLevel="2" x14ac:dyDescent="0.15">
      <c r="B1016" s="88">
        <v>25</v>
      </c>
      <c r="D1016" s="409">
        <v>0</v>
      </c>
      <c r="E1016" s="206">
        <f t="shared" si="401"/>
        <v>0</v>
      </c>
      <c r="F1016" s="206">
        <f t="shared" si="401"/>
        <v>0</v>
      </c>
      <c r="G1016" s="206">
        <f t="shared" si="401"/>
        <v>0</v>
      </c>
      <c r="H1016" s="206">
        <f t="shared" si="401"/>
        <v>0</v>
      </c>
      <c r="I1016" s="206">
        <f t="shared" si="401"/>
        <v>0</v>
      </c>
      <c r="J1016" s="206">
        <f t="shared" si="401"/>
        <v>0</v>
      </c>
      <c r="K1016" s="206">
        <f t="shared" si="401"/>
        <v>0</v>
      </c>
      <c r="L1016" s="206">
        <f t="shared" si="401"/>
        <v>0</v>
      </c>
      <c r="M1016" s="206">
        <f t="shared" si="401"/>
        <v>0</v>
      </c>
      <c r="N1016" s="206">
        <f t="shared" si="401"/>
        <v>0</v>
      </c>
      <c r="O1016" s="206">
        <f t="shared" si="402"/>
        <v>0</v>
      </c>
      <c r="P1016" s="206">
        <f t="shared" si="402"/>
        <v>0</v>
      </c>
      <c r="Q1016" s="206">
        <f t="shared" si="402"/>
        <v>0</v>
      </c>
      <c r="R1016" s="206">
        <f t="shared" si="402"/>
        <v>0</v>
      </c>
      <c r="S1016" s="206">
        <f t="shared" si="402"/>
        <v>0</v>
      </c>
      <c r="T1016" s="206">
        <f t="shared" si="402"/>
        <v>0</v>
      </c>
      <c r="U1016" s="206">
        <f t="shared" si="402"/>
        <v>0</v>
      </c>
      <c r="V1016" s="206">
        <f t="shared" si="402"/>
        <v>0</v>
      </c>
      <c r="W1016" s="206">
        <f t="shared" si="402"/>
        <v>0</v>
      </c>
      <c r="X1016" s="206">
        <f t="shared" si="402"/>
        <v>0</v>
      </c>
      <c r="Y1016" s="206">
        <f t="shared" si="403"/>
        <v>0</v>
      </c>
      <c r="Z1016" s="206">
        <f t="shared" si="403"/>
        <v>0</v>
      </c>
      <c r="AA1016" s="206">
        <f t="shared" si="403"/>
        <v>0</v>
      </c>
      <c r="AB1016" s="206">
        <f t="shared" si="403"/>
        <v>0</v>
      </c>
      <c r="AC1016" s="206">
        <f t="shared" si="403"/>
        <v>0</v>
      </c>
      <c r="AD1016" s="206">
        <f t="shared" si="403"/>
        <v>0</v>
      </c>
      <c r="AE1016" s="206">
        <f t="shared" si="403"/>
        <v>0</v>
      </c>
      <c r="AF1016" s="206">
        <f t="shared" si="403"/>
        <v>0</v>
      </c>
      <c r="AG1016" s="206">
        <f t="shared" si="403"/>
        <v>0</v>
      </c>
      <c r="AH1016" s="206">
        <f t="shared" si="403"/>
        <v>0</v>
      </c>
      <c r="AI1016" s="206">
        <f t="shared" si="404"/>
        <v>0</v>
      </c>
      <c r="AJ1016" s="206">
        <f t="shared" si="404"/>
        <v>0</v>
      </c>
      <c r="AK1016" s="206">
        <f t="shared" si="404"/>
        <v>0</v>
      </c>
      <c r="AL1016" s="206">
        <f t="shared" si="404"/>
        <v>0</v>
      </c>
      <c r="AM1016" s="206">
        <f t="shared" si="404"/>
        <v>0</v>
      </c>
      <c r="AN1016" s="206">
        <f t="shared" si="404"/>
        <v>0</v>
      </c>
      <c r="AO1016" s="206">
        <f t="shared" si="404"/>
        <v>0</v>
      </c>
      <c r="AP1016" s="206">
        <f t="shared" si="404"/>
        <v>0</v>
      </c>
      <c r="AQ1016" s="206">
        <f t="shared" si="404"/>
        <v>0</v>
      </c>
      <c r="AR1016" s="206">
        <f t="shared" si="404"/>
        <v>0</v>
      </c>
      <c r="AS1016" s="476">
        <f t="shared" si="392"/>
        <v>0</v>
      </c>
    </row>
    <row r="1017" spans="2:45" hidden="1" outlineLevel="2" x14ac:dyDescent="0.15">
      <c r="B1017" s="88">
        <v>26</v>
      </c>
      <c r="D1017" s="409">
        <v>0</v>
      </c>
      <c r="E1017" s="206">
        <f t="shared" si="401"/>
        <v>0</v>
      </c>
      <c r="F1017" s="206">
        <f t="shared" si="401"/>
        <v>0</v>
      </c>
      <c r="G1017" s="206">
        <f t="shared" si="401"/>
        <v>0</v>
      </c>
      <c r="H1017" s="206">
        <f t="shared" si="401"/>
        <v>0</v>
      </c>
      <c r="I1017" s="206">
        <f t="shared" si="401"/>
        <v>0</v>
      </c>
      <c r="J1017" s="206">
        <f t="shared" si="401"/>
        <v>0</v>
      </c>
      <c r="K1017" s="206">
        <f t="shared" si="401"/>
        <v>0</v>
      </c>
      <c r="L1017" s="206">
        <f t="shared" si="401"/>
        <v>0</v>
      </c>
      <c r="M1017" s="206">
        <f t="shared" si="401"/>
        <v>0</v>
      </c>
      <c r="N1017" s="206">
        <f t="shared" si="401"/>
        <v>0</v>
      </c>
      <c r="O1017" s="206">
        <f t="shared" si="402"/>
        <v>0</v>
      </c>
      <c r="P1017" s="206">
        <f t="shared" si="402"/>
        <v>0</v>
      </c>
      <c r="Q1017" s="206">
        <f t="shared" si="402"/>
        <v>0</v>
      </c>
      <c r="R1017" s="206">
        <f t="shared" si="402"/>
        <v>0</v>
      </c>
      <c r="S1017" s="206">
        <f t="shared" si="402"/>
        <v>0</v>
      </c>
      <c r="T1017" s="206">
        <f t="shared" si="402"/>
        <v>0</v>
      </c>
      <c r="U1017" s="206">
        <f t="shared" si="402"/>
        <v>0</v>
      </c>
      <c r="V1017" s="206">
        <f t="shared" si="402"/>
        <v>0</v>
      </c>
      <c r="W1017" s="206">
        <f t="shared" si="402"/>
        <v>0</v>
      </c>
      <c r="X1017" s="206">
        <f t="shared" si="402"/>
        <v>0</v>
      </c>
      <c r="Y1017" s="206">
        <f t="shared" si="403"/>
        <v>0</v>
      </c>
      <c r="Z1017" s="206">
        <f t="shared" si="403"/>
        <v>0</v>
      </c>
      <c r="AA1017" s="206">
        <f t="shared" si="403"/>
        <v>0</v>
      </c>
      <c r="AB1017" s="206">
        <f t="shared" si="403"/>
        <v>0</v>
      </c>
      <c r="AC1017" s="206">
        <f t="shared" si="403"/>
        <v>0</v>
      </c>
      <c r="AD1017" s="206">
        <f t="shared" si="403"/>
        <v>0</v>
      </c>
      <c r="AE1017" s="206">
        <f t="shared" si="403"/>
        <v>0</v>
      </c>
      <c r="AF1017" s="206">
        <f t="shared" si="403"/>
        <v>0</v>
      </c>
      <c r="AG1017" s="206">
        <f t="shared" si="403"/>
        <v>0</v>
      </c>
      <c r="AH1017" s="206">
        <f t="shared" si="403"/>
        <v>0</v>
      </c>
      <c r="AI1017" s="206">
        <f t="shared" si="404"/>
        <v>0</v>
      </c>
      <c r="AJ1017" s="206">
        <f t="shared" si="404"/>
        <v>0</v>
      </c>
      <c r="AK1017" s="206">
        <f t="shared" si="404"/>
        <v>0</v>
      </c>
      <c r="AL1017" s="206">
        <f t="shared" si="404"/>
        <v>0</v>
      </c>
      <c r="AM1017" s="206">
        <f t="shared" si="404"/>
        <v>0</v>
      </c>
      <c r="AN1017" s="206">
        <f t="shared" si="404"/>
        <v>0</v>
      </c>
      <c r="AO1017" s="206">
        <f t="shared" si="404"/>
        <v>0</v>
      </c>
      <c r="AP1017" s="206">
        <f t="shared" si="404"/>
        <v>0</v>
      </c>
      <c r="AQ1017" s="206">
        <f t="shared" si="404"/>
        <v>0</v>
      </c>
      <c r="AR1017" s="206">
        <f t="shared" si="404"/>
        <v>0</v>
      </c>
      <c r="AS1017" s="476">
        <f t="shared" si="392"/>
        <v>0</v>
      </c>
    </row>
    <row r="1018" spans="2:45" hidden="1" outlineLevel="2" x14ac:dyDescent="0.15">
      <c r="B1018" s="88">
        <v>27</v>
      </c>
      <c r="D1018" s="409">
        <v>0</v>
      </c>
      <c r="E1018" s="206">
        <f t="shared" si="401"/>
        <v>0</v>
      </c>
      <c r="F1018" s="206">
        <f t="shared" si="401"/>
        <v>0</v>
      </c>
      <c r="G1018" s="206">
        <f t="shared" si="401"/>
        <v>0</v>
      </c>
      <c r="H1018" s="206">
        <f t="shared" si="401"/>
        <v>0</v>
      </c>
      <c r="I1018" s="206">
        <f t="shared" si="401"/>
        <v>0</v>
      </c>
      <c r="J1018" s="206">
        <f t="shared" si="401"/>
        <v>0</v>
      </c>
      <c r="K1018" s="206">
        <f t="shared" si="401"/>
        <v>0</v>
      </c>
      <c r="L1018" s="206">
        <f t="shared" si="401"/>
        <v>0</v>
      </c>
      <c r="M1018" s="206">
        <f t="shared" si="401"/>
        <v>0</v>
      </c>
      <c r="N1018" s="206">
        <f t="shared" si="401"/>
        <v>0</v>
      </c>
      <c r="O1018" s="206">
        <f t="shared" si="402"/>
        <v>0</v>
      </c>
      <c r="P1018" s="206">
        <f t="shared" si="402"/>
        <v>0</v>
      </c>
      <c r="Q1018" s="206">
        <f t="shared" si="402"/>
        <v>0</v>
      </c>
      <c r="R1018" s="206">
        <f t="shared" si="402"/>
        <v>0</v>
      </c>
      <c r="S1018" s="206">
        <f t="shared" si="402"/>
        <v>0</v>
      </c>
      <c r="T1018" s="206">
        <f t="shared" si="402"/>
        <v>0</v>
      </c>
      <c r="U1018" s="206">
        <f t="shared" si="402"/>
        <v>0</v>
      </c>
      <c r="V1018" s="206">
        <f t="shared" si="402"/>
        <v>0</v>
      </c>
      <c r="W1018" s="206">
        <f t="shared" si="402"/>
        <v>0</v>
      </c>
      <c r="X1018" s="206">
        <f t="shared" si="402"/>
        <v>0</v>
      </c>
      <c r="Y1018" s="206">
        <f t="shared" si="403"/>
        <v>0</v>
      </c>
      <c r="Z1018" s="206">
        <f t="shared" si="403"/>
        <v>0</v>
      </c>
      <c r="AA1018" s="206">
        <f t="shared" si="403"/>
        <v>0</v>
      </c>
      <c r="AB1018" s="206">
        <f t="shared" si="403"/>
        <v>0</v>
      </c>
      <c r="AC1018" s="206">
        <f t="shared" si="403"/>
        <v>0</v>
      </c>
      <c r="AD1018" s="206">
        <f t="shared" si="403"/>
        <v>0</v>
      </c>
      <c r="AE1018" s="206">
        <f t="shared" si="403"/>
        <v>0</v>
      </c>
      <c r="AF1018" s="206">
        <f t="shared" si="403"/>
        <v>0</v>
      </c>
      <c r="AG1018" s="206">
        <f t="shared" si="403"/>
        <v>0</v>
      </c>
      <c r="AH1018" s="206">
        <f t="shared" si="403"/>
        <v>0</v>
      </c>
      <c r="AI1018" s="206">
        <f t="shared" si="404"/>
        <v>0</v>
      </c>
      <c r="AJ1018" s="206">
        <f t="shared" si="404"/>
        <v>0</v>
      </c>
      <c r="AK1018" s="206">
        <f t="shared" si="404"/>
        <v>0</v>
      </c>
      <c r="AL1018" s="206">
        <f t="shared" si="404"/>
        <v>0</v>
      </c>
      <c r="AM1018" s="206">
        <f t="shared" si="404"/>
        <v>0</v>
      </c>
      <c r="AN1018" s="206">
        <f t="shared" si="404"/>
        <v>0</v>
      </c>
      <c r="AO1018" s="206">
        <f t="shared" si="404"/>
        <v>0</v>
      </c>
      <c r="AP1018" s="206">
        <f t="shared" si="404"/>
        <v>0</v>
      </c>
      <c r="AQ1018" s="206">
        <f t="shared" si="404"/>
        <v>0</v>
      </c>
      <c r="AR1018" s="206">
        <f t="shared" si="404"/>
        <v>0</v>
      </c>
      <c r="AS1018" s="476">
        <f t="shared" si="392"/>
        <v>0</v>
      </c>
    </row>
    <row r="1019" spans="2:45" hidden="1" outlineLevel="2" x14ac:dyDescent="0.15">
      <c r="B1019" s="88">
        <v>28</v>
      </c>
      <c r="D1019" s="409">
        <v>0</v>
      </c>
      <c r="E1019" s="206">
        <f t="shared" si="401"/>
        <v>0</v>
      </c>
      <c r="F1019" s="206">
        <f t="shared" si="401"/>
        <v>0</v>
      </c>
      <c r="G1019" s="206">
        <f t="shared" si="401"/>
        <v>0</v>
      </c>
      <c r="H1019" s="206">
        <f t="shared" si="401"/>
        <v>0</v>
      </c>
      <c r="I1019" s="206">
        <f t="shared" si="401"/>
        <v>0</v>
      </c>
      <c r="J1019" s="206">
        <f t="shared" si="401"/>
        <v>0</v>
      </c>
      <c r="K1019" s="206">
        <f t="shared" si="401"/>
        <v>0</v>
      </c>
      <c r="L1019" s="206">
        <f t="shared" si="401"/>
        <v>0</v>
      </c>
      <c r="M1019" s="206">
        <f t="shared" si="401"/>
        <v>0</v>
      </c>
      <c r="N1019" s="206">
        <f t="shared" si="401"/>
        <v>0</v>
      </c>
      <c r="O1019" s="206">
        <f t="shared" si="402"/>
        <v>0</v>
      </c>
      <c r="P1019" s="206">
        <f t="shared" si="402"/>
        <v>0</v>
      </c>
      <c r="Q1019" s="206">
        <f t="shared" si="402"/>
        <v>0</v>
      </c>
      <c r="R1019" s="206">
        <f t="shared" si="402"/>
        <v>0</v>
      </c>
      <c r="S1019" s="206">
        <f t="shared" si="402"/>
        <v>0</v>
      </c>
      <c r="T1019" s="206">
        <f t="shared" si="402"/>
        <v>0</v>
      </c>
      <c r="U1019" s="206">
        <f t="shared" si="402"/>
        <v>0</v>
      </c>
      <c r="V1019" s="206">
        <f t="shared" si="402"/>
        <v>0</v>
      </c>
      <c r="W1019" s="206">
        <f t="shared" si="402"/>
        <v>0</v>
      </c>
      <c r="X1019" s="206">
        <f t="shared" si="402"/>
        <v>0</v>
      </c>
      <c r="Y1019" s="206">
        <f t="shared" si="403"/>
        <v>0</v>
      </c>
      <c r="Z1019" s="206">
        <f t="shared" si="403"/>
        <v>0</v>
      </c>
      <c r="AA1019" s="206">
        <f t="shared" si="403"/>
        <v>0</v>
      </c>
      <c r="AB1019" s="206">
        <f t="shared" si="403"/>
        <v>0</v>
      </c>
      <c r="AC1019" s="206">
        <f t="shared" si="403"/>
        <v>0</v>
      </c>
      <c r="AD1019" s="206">
        <f t="shared" si="403"/>
        <v>0</v>
      </c>
      <c r="AE1019" s="206">
        <f t="shared" si="403"/>
        <v>0</v>
      </c>
      <c r="AF1019" s="206">
        <f t="shared" si="403"/>
        <v>0</v>
      </c>
      <c r="AG1019" s="206">
        <f t="shared" si="403"/>
        <v>0</v>
      </c>
      <c r="AH1019" s="206">
        <f t="shared" si="403"/>
        <v>0</v>
      </c>
      <c r="AI1019" s="206">
        <f t="shared" si="404"/>
        <v>0</v>
      </c>
      <c r="AJ1019" s="206">
        <f t="shared" si="404"/>
        <v>0</v>
      </c>
      <c r="AK1019" s="206">
        <f t="shared" si="404"/>
        <v>0</v>
      </c>
      <c r="AL1019" s="206">
        <f t="shared" si="404"/>
        <v>0</v>
      </c>
      <c r="AM1019" s="206">
        <f t="shared" si="404"/>
        <v>0</v>
      </c>
      <c r="AN1019" s="206">
        <f t="shared" si="404"/>
        <v>0</v>
      </c>
      <c r="AO1019" s="206">
        <f t="shared" si="404"/>
        <v>0</v>
      </c>
      <c r="AP1019" s="206">
        <f t="shared" si="404"/>
        <v>0</v>
      </c>
      <c r="AQ1019" s="206">
        <f t="shared" si="404"/>
        <v>0</v>
      </c>
      <c r="AR1019" s="206">
        <f t="shared" si="404"/>
        <v>0</v>
      </c>
      <c r="AS1019" s="476">
        <f t="shared" si="392"/>
        <v>0</v>
      </c>
    </row>
    <row r="1020" spans="2:45" hidden="1" outlineLevel="2" x14ac:dyDescent="0.15">
      <c r="B1020" s="88">
        <v>29</v>
      </c>
      <c r="D1020" s="409">
        <v>0</v>
      </c>
      <c r="E1020" s="206">
        <f t="shared" si="401"/>
        <v>0</v>
      </c>
      <c r="F1020" s="206">
        <f t="shared" si="401"/>
        <v>0</v>
      </c>
      <c r="G1020" s="206">
        <f t="shared" si="401"/>
        <v>0</v>
      </c>
      <c r="H1020" s="206">
        <f t="shared" si="401"/>
        <v>0</v>
      </c>
      <c r="I1020" s="206">
        <f t="shared" si="401"/>
        <v>0</v>
      </c>
      <c r="J1020" s="206">
        <f t="shared" si="401"/>
        <v>0</v>
      </c>
      <c r="K1020" s="206">
        <f t="shared" si="401"/>
        <v>0</v>
      </c>
      <c r="L1020" s="206">
        <f t="shared" si="401"/>
        <v>0</v>
      </c>
      <c r="M1020" s="206">
        <f t="shared" si="401"/>
        <v>0</v>
      </c>
      <c r="N1020" s="206">
        <f t="shared" si="401"/>
        <v>0</v>
      </c>
      <c r="O1020" s="206">
        <f t="shared" si="402"/>
        <v>0</v>
      </c>
      <c r="P1020" s="206">
        <f t="shared" si="402"/>
        <v>0</v>
      </c>
      <c r="Q1020" s="206">
        <f t="shared" si="402"/>
        <v>0</v>
      </c>
      <c r="R1020" s="206">
        <f t="shared" si="402"/>
        <v>0</v>
      </c>
      <c r="S1020" s="206">
        <f t="shared" si="402"/>
        <v>0</v>
      </c>
      <c r="T1020" s="206">
        <f t="shared" si="402"/>
        <v>0</v>
      </c>
      <c r="U1020" s="206">
        <f t="shared" si="402"/>
        <v>0</v>
      </c>
      <c r="V1020" s="206">
        <f t="shared" si="402"/>
        <v>0</v>
      </c>
      <c r="W1020" s="206">
        <f t="shared" si="402"/>
        <v>0</v>
      </c>
      <c r="X1020" s="206">
        <f t="shared" si="402"/>
        <v>0</v>
      </c>
      <c r="Y1020" s="206">
        <f t="shared" si="403"/>
        <v>0</v>
      </c>
      <c r="Z1020" s="206">
        <f t="shared" si="403"/>
        <v>0</v>
      </c>
      <c r="AA1020" s="206">
        <f t="shared" si="403"/>
        <v>0</v>
      </c>
      <c r="AB1020" s="206">
        <f t="shared" si="403"/>
        <v>0</v>
      </c>
      <c r="AC1020" s="206">
        <f t="shared" si="403"/>
        <v>0</v>
      </c>
      <c r="AD1020" s="206">
        <f t="shared" si="403"/>
        <v>0</v>
      </c>
      <c r="AE1020" s="206">
        <f t="shared" si="403"/>
        <v>0</v>
      </c>
      <c r="AF1020" s="206">
        <f t="shared" si="403"/>
        <v>0</v>
      </c>
      <c r="AG1020" s="206">
        <f t="shared" si="403"/>
        <v>0</v>
      </c>
      <c r="AH1020" s="206">
        <f t="shared" si="403"/>
        <v>0</v>
      </c>
      <c r="AI1020" s="206">
        <f t="shared" si="404"/>
        <v>0</v>
      </c>
      <c r="AJ1020" s="206">
        <f t="shared" si="404"/>
        <v>0</v>
      </c>
      <c r="AK1020" s="206">
        <f t="shared" si="404"/>
        <v>0</v>
      </c>
      <c r="AL1020" s="206">
        <f t="shared" si="404"/>
        <v>0</v>
      </c>
      <c r="AM1020" s="206">
        <f t="shared" si="404"/>
        <v>0</v>
      </c>
      <c r="AN1020" s="206">
        <f t="shared" si="404"/>
        <v>0</v>
      </c>
      <c r="AO1020" s="206">
        <f t="shared" si="404"/>
        <v>0</v>
      </c>
      <c r="AP1020" s="206">
        <f t="shared" si="404"/>
        <v>0</v>
      </c>
      <c r="AQ1020" s="206">
        <f t="shared" si="404"/>
        <v>0</v>
      </c>
      <c r="AR1020" s="206">
        <f t="shared" si="404"/>
        <v>0</v>
      </c>
      <c r="AS1020" s="476">
        <f t="shared" si="392"/>
        <v>0</v>
      </c>
    </row>
    <row r="1021" spans="2:45" hidden="1" outlineLevel="2" x14ac:dyDescent="0.15">
      <c r="B1021" s="88">
        <v>30</v>
      </c>
      <c r="D1021" s="409">
        <v>0</v>
      </c>
      <c r="E1021" s="206">
        <f t="shared" si="401"/>
        <v>0</v>
      </c>
      <c r="F1021" s="206">
        <f t="shared" si="401"/>
        <v>0</v>
      </c>
      <c r="G1021" s="206">
        <f t="shared" si="401"/>
        <v>0</v>
      </c>
      <c r="H1021" s="206">
        <f t="shared" si="401"/>
        <v>0</v>
      </c>
      <c r="I1021" s="206">
        <f t="shared" si="401"/>
        <v>0</v>
      </c>
      <c r="J1021" s="206">
        <f t="shared" si="401"/>
        <v>0</v>
      </c>
      <c r="K1021" s="206">
        <f t="shared" si="401"/>
        <v>0</v>
      </c>
      <c r="L1021" s="206">
        <f t="shared" si="401"/>
        <v>0</v>
      </c>
      <c r="M1021" s="206">
        <f t="shared" si="401"/>
        <v>0</v>
      </c>
      <c r="N1021" s="206">
        <f t="shared" si="401"/>
        <v>0</v>
      </c>
      <c r="O1021" s="206">
        <f t="shared" si="402"/>
        <v>0</v>
      </c>
      <c r="P1021" s="206">
        <f t="shared" si="402"/>
        <v>0</v>
      </c>
      <c r="Q1021" s="206">
        <f t="shared" si="402"/>
        <v>0</v>
      </c>
      <c r="R1021" s="206">
        <f t="shared" si="402"/>
        <v>0</v>
      </c>
      <c r="S1021" s="206">
        <f t="shared" si="402"/>
        <v>0</v>
      </c>
      <c r="T1021" s="206">
        <f t="shared" si="402"/>
        <v>0</v>
      </c>
      <c r="U1021" s="206">
        <f t="shared" si="402"/>
        <v>0</v>
      </c>
      <c r="V1021" s="206">
        <f t="shared" si="402"/>
        <v>0</v>
      </c>
      <c r="W1021" s="206">
        <f t="shared" si="402"/>
        <v>0</v>
      </c>
      <c r="X1021" s="206">
        <f t="shared" si="402"/>
        <v>0</v>
      </c>
      <c r="Y1021" s="206">
        <f t="shared" si="403"/>
        <v>0</v>
      </c>
      <c r="Z1021" s="206">
        <f t="shared" si="403"/>
        <v>0</v>
      </c>
      <c r="AA1021" s="206">
        <f t="shared" si="403"/>
        <v>0</v>
      </c>
      <c r="AB1021" s="206">
        <f t="shared" si="403"/>
        <v>0</v>
      </c>
      <c r="AC1021" s="206">
        <f t="shared" si="403"/>
        <v>0</v>
      </c>
      <c r="AD1021" s="206">
        <f t="shared" si="403"/>
        <v>0</v>
      </c>
      <c r="AE1021" s="206">
        <f t="shared" si="403"/>
        <v>0</v>
      </c>
      <c r="AF1021" s="206">
        <f t="shared" si="403"/>
        <v>0</v>
      </c>
      <c r="AG1021" s="206">
        <f t="shared" si="403"/>
        <v>0</v>
      </c>
      <c r="AH1021" s="206">
        <f t="shared" si="403"/>
        <v>0</v>
      </c>
      <c r="AI1021" s="206">
        <f t="shared" si="404"/>
        <v>0</v>
      </c>
      <c r="AJ1021" s="206">
        <f t="shared" si="404"/>
        <v>0</v>
      </c>
      <c r="AK1021" s="206">
        <f t="shared" si="404"/>
        <v>0</v>
      </c>
      <c r="AL1021" s="206">
        <f t="shared" si="404"/>
        <v>0</v>
      </c>
      <c r="AM1021" s="206">
        <f t="shared" si="404"/>
        <v>0</v>
      </c>
      <c r="AN1021" s="206">
        <f t="shared" si="404"/>
        <v>0</v>
      </c>
      <c r="AO1021" s="206">
        <f t="shared" si="404"/>
        <v>0</v>
      </c>
      <c r="AP1021" s="206">
        <f t="shared" si="404"/>
        <v>0</v>
      </c>
      <c r="AQ1021" s="206">
        <f t="shared" si="404"/>
        <v>0</v>
      </c>
      <c r="AR1021" s="206">
        <f t="shared" si="404"/>
        <v>0</v>
      </c>
      <c r="AS1021" s="476">
        <f t="shared" si="392"/>
        <v>0</v>
      </c>
    </row>
    <row r="1022" spans="2:45" hidden="1" outlineLevel="2" x14ac:dyDescent="0.15">
      <c r="B1022" s="88">
        <v>31</v>
      </c>
      <c r="D1022" s="409">
        <v>0</v>
      </c>
      <c r="E1022" s="206">
        <f t="shared" ref="E1022:N1031" si="405">IF(AND(E$2=$B1022,$B1022=$C$3),$D1022,IF(AND(E$2&gt;$B1022,E$2&lt;=$D$991+$B1022),SLN($D1022,0,IF($C$3-$B1022&gt;=$D$991,$D$991,$C$3-$B1022)),0))</f>
        <v>0</v>
      </c>
      <c r="F1022" s="206">
        <f t="shared" si="405"/>
        <v>0</v>
      </c>
      <c r="G1022" s="206">
        <f t="shared" si="405"/>
        <v>0</v>
      </c>
      <c r="H1022" s="206">
        <f t="shared" si="405"/>
        <v>0</v>
      </c>
      <c r="I1022" s="206">
        <f t="shared" si="405"/>
        <v>0</v>
      </c>
      <c r="J1022" s="206">
        <f t="shared" si="405"/>
        <v>0</v>
      </c>
      <c r="K1022" s="206">
        <f t="shared" si="405"/>
        <v>0</v>
      </c>
      <c r="L1022" s="206">
        <f t="shared" si="405"/>
        <v>0</v>
      </c>
      <c r="M1022" s="206">
        <f t="shared" si="405"/>
        <v>0</v>
      </c>
      <c r="N1022" s="206">
        <f t="shared" si="405"/>
        <v>0</v>
      </c>
      <c r="O1022" s="206">
        <f t="shared" ref="O1022:X1031" si="406">IF(AND(O$2=$B1022,$B1022=$C$3),$D1022,IF(AND(O$2&gt;$B1022,O$2&lt;=$D$991+$B1022),SLN($D1022,0,IF($C$3-$B1022&gt;=$D$991,$D$991,$C$3-$B1022)),0))</f>
        <v>0</v>
      </c>
      <c r="P1022" s="206">
        <f t="shared" si="406"/>
        <v>0</v>
      </c>
      <c r="Q1022" s="206">
        <f t="shared" si="406"/>
        <v>0</v>
      </c>
      <c r="R1022" s="206">
        <f t="shared" si="406"/>
        <v>0</v>
      </c>
      <c r="S1022" s="206">
        <f t="shared" si="406"/>
        <v>0</v>
      </c>
      <c r="T1022" s="206">
        <f t="shared" si="406"/>
        <v>0</v>
      </c>
      <c r="U1022" s="206">
        <f t="shared" si="406"/>
        <v>0</v>
      </c>
      <c r="V1022" s="206">
        <f t="shared" si="406"/>
        <v>0</v>
      </c>
      <c r="W1022" s="206">
        <f t="shared" si="406"/>
        <v>0</v>
      </c>
      <c r="X1022" s="206">
        <f t="shared" si="406"/>
        <v>0</v>
      </c>
      <c r="Y1022" s="206">
        <f t="shared" ref="Y1022:AH1031" si="407">IF(AND(Y$2=$B1022,$B1022=$C$3),$D1022,IF(AND(Y$2&gt;$B1022,Y$2&lt;=$D$991+$B1022),SLN($D1022,0,IF($C$3-$B1022&gt;=$D$991,$D$991,$C$3-$B1022)),0))</f>
        <v>0</v>
      </c>
      <c r="Z1022" s="206">
        <f t="shared" si="407"/>
        <v>0</v>
      </c>
      <c r="AA1022" s="206">
        <f t="shared" si="407"/>
        <v>0</v>
      </c>
      <c r="AB1022" s="206">
        <f t="shared" si="407"/>
        <v>0</v>
      </c>
      <c r="AC1022" s="206">
        <f t="shared" si="407"/>
        <v>0</v>
      </c>
      <c r="AD1022" s="206">
        <f t="shared" si="407"/>
        <v>0</v>
      </c>
      <c r="AE1022" s="206">
        <f t="shared" si="407"/>
        <v>0</v>
      </c>
      <c r="AF1022" s="206">
        <f t="shared" si="407"/>
        <v>0</v>
      </c>
      <c r="AG1022" s="206">
        <f t="shared" si="407"/>
        <v>0</v>
      </c>
      <c r="AH1022" s="206">
        <f t="shared" si="407"/>
        <v>0</v>
      </c>
      <c r="AI1022" s="206">
        <f t="shared" ref="AI1022:AR1031" si="408">IF(AND(AI$2=$B1022,$B1022=$C$3),$D1022,IF(AND(AI$2&gt;$B1022,AI$2&lt;=$D$991+$B1022),SLN($D1022,0,IF($C$3-$B1022&gt;=$D$991,$D$991,$C$3-$B1022)),0))</f>
        <v>0</v>
      </c>
      <c r="AJ1022" s="206">
        <f t="shared" si="408"/>
        <v>0</v>
      </c>
      <c r="AK1022" s="206">
        <f t="shared" si="408"/>
        <v>0</v>
      </c>
      <c r="AL1022" s="206">
        <f t="shared" si="408"/>
        <v>0</v>
      </c>
      <c r="AM1022" s="206">
        <f t="shared" si="408"/>
        <v>0</v>
      </c>
      <c r="AN1022" s="206">
        <f t="shared" si="408"/>
        <v>0</v>
      </c>
      <c r="AO1022" s="206">
        <f t="shared" si="408"/>
        <v>0</v>
      </c>
      <c r="AP1022" s="206">
        <f t="shared" si="408"/>
        <v>0</v>
      </c>
      <c r="AQ1022" s="206">
        <f t="shared" si="408"/>
        <v>0</v>
      </c>
      <c r="AR1022" s="206">
        <f t="shared" si="408"/>
        <v>0</v>
      </c>
      <c r="AS1022" s="476">
        <f t="shared" si="392"/>
        <v>0</v>
      </c>
    </row>
    <row r="1023" spans="2:45" hidden="1" outlineLevel="2" x14ac:dyDescent="0.15">
      <c r="B1023" s="88">
        <v>32</v>
      </c>
      <c r="D1023" s="409">
        <v>0</v>
      </c>
      <c r="E1023" s="206">
        <f t="shared" si="405"/>
        <v>0</v>
      </c>
      <c r="F1023" s="206">
        <f t="shared" si="405"/>
        <v>0</v>
      </c>
      <c r="G1023" s="206">
        <f t="shared" si="405"/>
        <v>0</v>
      </c>
      <c r="H1023" s="206">
        <f t="shared" si="405"/>
        <v>0</v>
      </c>
      <c r="I1023" s="206">
        <f t="shared" si="405"/>
        <v>0</v>
      </c>
      <c r="J1023" s="206">
        <f t="shared" si="405"/>
        <v>0</v>
      </c>
      <c r="K1023" s="206">
        <f t="shared" si="405"/>
        <v>0</v>
      </c>
      <c r="L1023" s="206">
        <f t="shared" si="405"/>
        <v>0</v>
      </c>
      <c r="M1023" s="206">
        <f t="shared" si="405"/>
        <v>0</v>
      </c>
      <c r="N1023" s="206">
        <f t="shared" si="405"/>
        <v>0</v>
      </c>
      <c r="O1023" s="206">
        <f t="shared" si="406"/>
        <v>0</v>
      </c>
      <c r="P1023" s="206">
        <f t="shared" si="406"/>
        <v>0</v>
      </c>
      <c r="Q1023" s="206">
        <f t="shared" si="406"/>
        <v>0</v>
      </c>
      <c r="R1023" s="206">
        <f t="shared" si="406"/>
        <v>0</v>
      </c>
      <c r="S1023" s="206">
        <f t="shared" si="406"/>
        <v>0</v>
      </c>
      <c r="T1023" s="206">
        <f t="shared" si="406"/>
        <v>0</v>
      </c>
      <c r="U1023" s="206">
        <f t="shared" si="406"/>
        <v>0</v>
      </c>
      <c r="V1023" s="206">
        <f t="shared" si="406"/>
        <v>0</v>
      </c>
      <c r="W1023" s="206">
        <f t="shared" si="406"/>
        <v>0</v>
      </c>
      <c r="X1023" s="206">
        <f t="shared" si="406"/>
        <v>0</v>
      </c>
      <c r="Y1023" s="206">
        <f t="shared" si="407"/>
        <v>0</v>
      </c>
      <c r="Z1023" s="206">
        <f t="shared" si="407"/>
        <v>0</v>
      </c>
      <c r="AA1023" s="206">
        <f t="shared" si="407"/>
        <v>0</v>
      </c>
      <c r="AB1023" s="206">
        <f t="shared" si="407"/>
        <v>0</v>
      </c>
      <c r="AC1023" s="206">
        <f t="shared" si="407"/>
        <v>0</v>
      </c>
      <c r="AD1023" s="206">
        <f t="shared" si="407"/>
        <v>0</v>
      </c>
      <c r="AE1023" s="206">
        <f t="shared" si="407"/>
        <v>0</v>
      </c>
      <c r="AF1023" s="206">
        <f t="shared" si="407"/>
        <v>0</v>
      </c>
      <c r="AG1023" s="206">
        <f t="shared" si="407"/>
        <v>0</v>
      </c>
      <c r="AH1023" s="206">
        <f t="shared" si="407"/>
        <v>0</v>
      </c>
      <c r="AI1023" s="206">
        <f t="shared" si="408"/>
        <v>0</v>
      </c>
      <c r="AJ1023" s="206">
        <f t="shared" si="408"/>
        <v>0</v>
      </c>
      <c r="AK1023" s="206">
        <f t="shared" si="408"/>
        <v>0</v>
      </c>
      <c r="AL1023" s="206">
        <f t="shared" si="408"/>
        <v>0</v>
      </c>
      <c r="AM1023" s="206">
        <f t="shared" si="408"/>
        <v>0</v>
      </c>
      <c r="AN1023" s="206">
        <f t="shared" si="408"/>
        <v>0</v>
      </c>
      <c r="AO1023" s="206">
        <f t="shared" si="408"/>
        <v>0</v>
      </c>
      <c r="AP1023" s="206">
        <f t="shared" si="408"/>
        <v>0</v>
      </c>
      <c r="AQ1023" s="206">
        <f t="shared" si="408"/>
        <v>0</v>
      </c>
      <c r="AR1023" s="206">
        <f t="shared" si="408"/>
        <v>0</v>
      </c>
      <c r="AS1023" s="476">
        <f t="shared" si="392"/>
        <v>0</v>
      </c>
    </row>
    <row r="1024" spans="2:45" hidden="1" outlineLevel="2" x14ac:dyDescent="0.15">
      <c r="B1024" s="88">
        <v>33</v>
      </c>
      <c r="D1024" s="409">
        <v>0</v>
      </c>
      <c r="E1024" s="206">
        <f t="shared" si="405"/>
        <v>0</v>
      </c>
      <c r="F1024" s="206">
        <f t="shared" si="405"/>
        <v>0</v>
      </c>
      <c r="G1024" s="206">
        <f t="shared" si="405"/>
        <v>0</v>
      </c>
      <c r="H1024" s="206">
        <f t="shared" si="405"/>
        <v>0</v>
      </c>
      <c r="I1024" s="206">
        <f t="shared" si="405"/>
        <v>0</v>
      </c>
      <c r="J1024" s="206">
        <f t="shared" si="405"/>
        <v>0</v>
      </c>
      <c r="K1024" s="206">
        <f t="shared" si="405"/>
        <v>0</v>
      </c>
      <c r="L1024" s="206">
        <f t="shared" si="405"/>
        <v>0</v>
      </c>
      <c r="M1024" s="206">
        <f t="shared" si="405"/>
        <v>0</v>
      </c>
      <c r="N1024" s="206">
        <f t="shared" si="405"/>
        <v>0</v>
      </c>
      <c r="O1024" s="206">
        <f t="shared" si="406"/>
        <v>0</v>
      </c>
      <c r="P1024" s="206">
        <f t="shared" si="406"/>
        <v>0</v>
      </c>
      <c r="Q1024" s="206">
        <f t="shared" si="406"/>
        <v>0</v>
      </c>
      <c r="R1024" s="206">
        <f t="shared" si="406"/>
        <v>0</v>
      </c>
      <c r="S1024" s="206">
        <f t="shared" si="406"/>
        <v>0</v>
      </c>
      <c r="T1024" s="206">
        <f t="shared" si="406"/>
        <v>0</v>
      </c>
      <c r="U1024" s="206">
        <f t="shared" si="406"/>
        <v>0</v>
      </c>
      <c r="V1024" s="206">
        <f t="shared" si="406"/>
        <v>0</v>
      </c>
      <c r="W1024" s="206">
        <f t="shared" si="406"/>
        <v>0</v>
      </c>
      <c r="X1024" s="206">
        <f t="shared" si="406"/>
        <v>0</v>
      </c>
      <c r="Y1024" s="206">
        <f t="shared" si="407"/>
        <v>0</v>
      </c>
      <c r="Z1024" s="206">
        <f t="shared" si="407"/>
        <v>0</v>
      </c>
      <c r="AA1024" s="206">
        <f t="shared" si="407"/>
        <v>0</v>
      </c>
      <c r="AB1024" s="206">
        <f t="shared" si="407"/>
        <v>0</v>
      </c>
      <c r="AC1024" s="206">
        <f t="shared" si="407"/>
        <v>0</v>
      </c>
      <c r="AD1024" s="206">
        <f t="shared" si="407"/>
        <v>0</v>
      </c>
      <c r="AE1024" s="206">
        <f t="shared" si="407"/>
        <v>0</v>
      </c>
      <c r="AF1024" s="206">
        <f t="shared" si="407"/>
        <v>0</v>
      </c>
      <c r="AG1024" s="206">
        <f t="shared" si="407"/>
        <v>0</v>
      </c>
      <c r="AH1024" s="206">
        <f t="shared" si="407"/>
        <v>0</v>
      </c>
      <c r="AI1024" s="206">
        <f t="shared" si="408"/>
        <v>0</v>
      </c>
      <c r="AJ1024" s="206">
        <f t="shared" si="408"/>
        <v>0</v>
      </c>
      <c r="AK1024" s="206">
        <f t="shared" si="408"/>
        <v>0</v>
      </c>
      <c r="AL1024" s="206">
        <f t="shared" si="408"/>
        <v>0</v>
      </c>
      <c r="AM1024" s="206">
        <f t="shared" si="408"/>
        <v>0</v>
      </c>
      <c r="AN1024" s="206">
        <f t="shared" si="408"/>
        <v>0</v>
      </c>
      <c r="AO1024" s="206">
        <f t="shared" si="408"/>
        <v>0</v>
      </c>
      <c r="AP1024" s="206">
        <f t="shared" si="408"/>
        <v>0</v>
      </c>
      <c r="AQ1024" s="206">
        <f t="shared" si="408"/>
        <v>0</v>
      </c>
      <c r="AR1024" s="206">
        <f t="shared" si="408"/>
        <v>0</v>
      </c>
      <c r="AS1024" s="476">
        <f t="shared" si="392"/>
        <v>0</v>
      </c>
    </row>
    <row r="1025" spans="2:46" hidden="1" outlineLevel="2" x14ac:dyDescent="0.15">
      <c r="B1025" s="88">
        <v>34</v>
      </c>
      <c r="D1025" s="409">
        <v>0</v>
      </c>
      <c r="E1025" s="206">
        <f t="shared" si="405"/>
        <v>0</v>
      </c>
      <c r="F1025" s="206">
        <f t="shared" si="405"/>
        <v>0</v>
      </c>
      <c r="G1025" s="206">
        <f t="shared" si="405"/>
        <v>0</v>
      </c>
      <c r="H1025" s="206">
        <f t="shared" si="405"/>
        <v>0</v>
      </c>
      <c r="I1025" s="206">
        <f t="shared" si="405"/>
        <v>0</v>
      </c>
      <c r="J1025" s="206">
        <f t="shared" si="405"/>
        <v>0</v>
      </c>
      <c r="K1025" s="206">
        <f t="shared" si="405"/>
        <v>0</v>
      </c>
      <c r="L1025" s="206">
        <f t="shared" si="405"/>
        <v>0</v>
      </c>
      <c r="M1025" s="206">
        <f t="shared" si="405"/>
        <v>0</v>
      </c>
      <c r="N1025" s="206">
        <f t="shared" si="405"/>
        <v>0</v>
      </c>
      <c r="O1025" s="206">
        <f t="shared" si="406"/>
        <v>0</v>
      </c>
      <c r="P1025" s="206">
        <f t="shared" si="406"/>
        <v>0</v>
      </c>
      <c r="Q1025" s="206">
        <f t="shared" si="406"/>
        <v>0</v>
      </c>
      <c r="R1025" s="206">
        <f t="shared" si="406"/>
        <v>0</v>
      </c>
      <c r="S1025" s="206">
        <f t="shared" si="406"/>
        <v>0</v>
      </c>
      <c r="T1025" s="206">
        <f t="shared" si="406"/>
        <v>0</v>
      </c>
      <c r="U1025" s="206">
        <f t="shared" si="406"/>
        <v>0</v>
      </c>
      <c r="V1025" s="206">
        <f t="shared" si="406"/>
        <v>0</v>
      </c>
      <c r="W1025" s="206">
        <f t="shared" si="406"/>
        <v>0</v>
      </c>
      <c r="X1025" s="206">
        <f t="shared" si="406"/>
        <v>0</v>
      </c>
      <c r="Y1025" s="206">
        <f t="shared" si="407"/>
        <v>0</v>
      </c>
      <c r="Z1025" s="206">
        <f t="shared" si="407"/>
        <v>0</v>
      </c>
      <c r="AA1025" s="206">
        <f t="shared" si="407"/>
        <v>0</v>
      </c>
      <c r="AB1025" s="206">
        <f t="shared" si="407"/>
        <v>0</v>
      </c>
      <c r="AC1025" s="206">
        <f t="shared" si="407"/>
        <v>0</v>
      </c>
      <c r="AD1025" s="206">
        <f t="shared" si="407"/>
        <v>0</v>
      </c>
      <c r="AE1025" s="206">
        <f t="shared" si="407"/>
        <v>0</v>
      </c>
      <c r="AF1025" s="206">
        <f t="shared" si="407"/>
        <v>0</v>
      </c>
      <c r="AG1025" s="206">
        <f t="shared" si="407"/>
        <v>0</v>
      </c>
      <c r="AH1025" s="206">
        <f t="shared" si="407"/>
        <v>0</v>
      </c>
      <c r="AI1025" s="206">
        <f t="shared" si="408"/>
        <v>0</v>
      </c>
      <c r="AJ1025" s="206">
        <f t="shared" si="408"/>
        <v>0</v>
      </c>
      <c r="AK1025" s="206">
        <f t="shared" si="408"/>
        <v>0</v>
      </c>
      <c r="AL1025" s="206">
        <f t="shared" si="408"/>
        <v>0</v>
      </c>
      <c r="AM1025" s="206">
        <f t="shared" si="408"/>
        <v>0</v>
      </c>
      <c r="AN1025" s="206">
        <f t="shared" si="408"/>
        <v>0</v>
      </c>
      <c r="AO1025" s="206">
        <f t="shared" si="408"/>
        <v>0</v>
      </c>
      <c r="AP1025" s="206">
        <f t="shared" si="408"/>
        <v>0</v>
      </c>
      <c r="AQ1025" s="206">
        <f t="shared" si="408"/>
        <v>0</v>
      </c>
      <c r="AR1025" s="206">
        <f t="shared" si="408"/>
        <v>0</v>
      </c>
      <c r="AS1025" s="476">
        <f t="shared" si="392"/>
        <v>0</v>
      </c>
    </row>
    <row r="1026" spans="2:46" hidden="1" outlineLevel="2" x14ac:dyDescent="0.15">
      <c r="B1026" s="88">
        <v>35</v>
      </c>
      <c r="D1026" s="409">
        <v>0</v>
      </c>
      <c r="E1026" s="206">
        <f t="shared" si="405"/>
        <v>0</v>
      </c>
      <c r="F1026" s="206">
        <f t="shared" si="405"/>
        <v>0</v>
      </c>
      <c r="G1026" s="206">
        <f t="shared" si="405"/>
        <v>0</v>
      </c>
      <c r="H1026" s="206">
        <f t="shared" si="405"/>
        <v>0</v>
      </c>
      <c r="I1026" s="206">
        <f t="shared" si="405"/>
        <v>0</v>
      </c>
      <c r="J1026" s="206">
        <f t="shared" si="405"/>
        <v>0</v>
      </c>
      <c r="K1026" s="206">
        <f t="shared" si="405"/>
        <v>0</v>
      </c>
      <c r="L1026" s="206">
        <f t="shared" si="405"/>
        <v>0</v>
      </c>
      <c r="M1026" s="206">
        <f t="shared" si="405"/>
        <v>0</v>
      </c>
      <c r="N1026" s="206">
        <f t="shared" si="405"/>
        <v>0</v>
      </c>
      <c r="O1026" s="206">
        <f t="shared" si="406"/>
        <v>0</v>
      </c>
      <c r="P1026" s="206">
        <f t="shared" si="406"/>
        <v>0</v>
      </c>
      <c r="Q1026" s="206">
        <f t="shared" si="406"/>
        <v>0</v>
      </c>
      <c r="R1026" s="206">
        <f t="shared" si="406"/>
        <v>0</v>
      </c>
      <c r="S1026" s="206">
        <f t="shared" si="406"/>
        <v>0</v>
      </c>
      <c r="T1026" s="206">
        <f t="shared" si="406"/>
        <v>0</v>
      </c>
      <c r="U1026" s="206">
        <f t="shared" si="406"/>
        <v>0</v>
      </c>
      <c r="V1026" s="206">
        <f t="shared" si="406"/>
        <v>0</v>
      </c>
      <c r="W1026" s="206">
        <f t="shared" si="406"/>
        <v>0</v>
      </c>
      <c r="X1026" s="206">
        <f t="shared" si="406"/>
        <v>0</v>
      </c>
      <c r="Y1026" s="206">
        <f t="shared" si="407"/>
        <v>0</v>
      </c>
      <c r="Z1026" s="206">
        <f t="shared" si="407"/>
        <v>0</v>
      </c>
      <c r="AA1026" s="206">
        <f t="shared" si="407"/>
        <v>0</v>
      </c>
      <c r="AB1026" s="206">
        <f t="shared" si="407"/>
        <v>0</v>
      </c>
      <c r="AC1026" s="206">
        <f t="shared" si="407"/>
        <v>0</v>
      </c>
      <c r="AD1026" s="206">
        <f t="shared" si="407"/>
        <v>0</v>
      </c>
      <c r="AE1026" s="206">
        <f t="shared" si="407"/>
        <v>0</v>
      </c>
      <c r="AF1026" s="206">
        <f t="shared" si="407"/>
        <v>0</v>
      </c>
      <c r="AG1026" s="206">
        <f t="shared" si="407"/>
        <v>0</v>
      </c>
      <c r="AH1026" s="206">
        <f t="shared" si="407"/>
        <v>0</v>
      </c>
      <c r="AI1026" s="206">
        <f t="shared" si="408"/>
        <v>0</v>
      </c>
      <c r="AJ1026" s="206">
        <f t="shared" si="408"/>
        <v>0</v>
      </c>
      <c r="AK1026" s="206">
        <f t="shared" si="408"/>
        <v>0</v>
      </c>
      <c r="AL1026" s="206">
        <f t="shared" si="408"/>
        <v>0</v>
      </c>
      <c r="AM1026" s="206">
        <f t="shared" si="408"/>
        <v>0</v>
      </c>
      <c r="AN1026" s="206">
        <f t="shared" si="408"/>
        <v>0</v>
      </c>
      <c r="AO1026" s="206">
        <f t="shared" si="408"/>
        <v>0</v>
      </c>
      <c r="AP1026" s="206">
        <f t="shared" si="408"/>
        <v>0</v>
      </c>
      <c r="AQ1026" s="206">
        <f t="shared" si="408"/>
        <v>0</v>
      </c>
      <c r="AR1026" s="206">
        <f t="shared" si="408"/>
        <v>0</v>
      </c>
      <c r="AS1026" s="476">
        <f t="shared" si="392"/>
        <v>0</v>
      </c>
    </row>
    <row r="1027" spans="2:46" hidden="1" outlineLevel="2" x14ac:dyDescent="0.15">
      <c r="B1027" s="88">
        <v>36</v>
      </c>
      <c r="D1027" s="409">
        <v>0</v>
      </c>
      <c r="E1027" s="206">
        <f t="shared" si="405"/>
        <v>0</v>
      </c>
      <c r="F1027" s="206">
        <f t="shared" si="405"/>
        <v>0</v>
      </c>
      <c r="G1027" s="206">
        <f t="shared" si="405"/>
        <v>0</v>
      </c>
      <c r="H1027" s="206">
        <f t="shared" si="405"/>
        <v>0</v>
      </c>
      <c r="I1027" s="206">
        <f t="shared" si="405"/>
        <v>0</v>
      </c>
      <c r="J1027" s="206">
        <f t="shared" si="405"/>
        <v>0</v>
      </c>
      <c r="K1027" s="206">
        <f t="shared" si="405"/>
        <v>0</v>
      </c>
      <c r="L1027" s="206">
        <f t="shared" si="405"/>
        <v>0</v>
      </c>
      <c r="M1027" s="206">
        <f t="shared" si="405"/>
        <v>0</v>
      </c>
      <c r="N1027" s="206">
        <f t="shared" si="405"/>
        <v>0</v>
      </c>
      <c r="O1027" s="206">
        <f t="shared" si="406"/>
        <v>0</v>
      </c>
      <c r="P1027" s="206">
        <f t="shared" si="406"/>
        <v>0</v>
      </c>
      <c r="Q1027" s="206">
        <f t="shared" si="406"/>
        <v>0</v>
      </c>
      <c r="R1027" s="206">
        <f t="shared" si="406"/>
        <v>0</v>
      </c>
      <c r="S1027" s="206">
        <f t="shared" si="406"/>
        <v>0</v>
      </c>
      <c r="T1027" s="206">
        <f t="shared" si="406"/>
        <v>0</v>
      </c>
      <c r="U1027" s="206">
        <f t="shared" si="406"/>
        <v>0</v>
      </c>
      <c r="V1027" s="206">
        <f t="shared" si="406"/>
        <v>0</v>
      </c>
      <c r="W1027" s="206">
        <f t="shared" si="406"/>
        <v>0</v>
      </c>
      <c r="X1027" s="206">
        <f t="shared" si="406"/>
        <v>0</v>
      </c>
      <c r="Y1027" s="206">
        <f t="shared" si="407"/>
        <v>0</v>
      </c>
      <c r="Z1027" s="206">
        <f t="shared" si="407"/>
        <v>0</v>
      </c>
      <c r="AA1027" s="206">
        <f t="shared" si="407"/>
        <v>0</v>
      </c>
      <c r="AB1027" s="206">
        <f t="shared" si="407"/>
        <v>0</v>
      </c>
      <c r="AC1027" s="206">
        <f t="shared" si="407"/>
        <v>0</v>
      </c>
      <c r="AD1027" s="206">
        <f t="shared" si="407"/>
        <v>0</v>
      </c>
      <c r="AE1027" s="206">
        <f t="shared" si="407"/>
        <v>0</v>
      </c>
      <c r="AF1027" s="206">
        <f t="shared" si="407"/>
        <v>0</v>
      </c>
      <c r="AG1027" s="206">
        <f t="shared" si="407"/>
        <v>0</v>
      </c>
      <c r="AH1027" s="206">
        <f t="shared" si="407"/>
        <v>0</v>
      </c>
      <c r="AI1027" s="206">
        <f t="shared" si="408"/>
        <v>0</v>
      </c>
      <c r="AJ1027" s="206">
        <f t="shared" si="408"/>
        <v>0</v>
      </c>
      <c r="AK1027" s="206">
        <f t="shared" si="408"/>
        <v>0</v>
      </c>
      <c r="AL1027" s="206">
        <f t="shared" si="408"/>
        <v>0</v>
      </c>
      <c r="AM1027" s="206">
        <f t="shared" si="408"/>
        <v>0</v>
      </c>
      <c r="AN1027" s="206">
        <f t="shared" si="408"/>
        <v>0</v>
      </c>
      <c r="AO1027" s="206">
        <f t="shared" si="408"/>
        <v>0</v>
      </c>
      <c r="AP1027" s="206">
        <f t="shared" si="408"/>
        <v>0</v>
      </c>
      <c r="AQ1027" s="206">
        <f t="shared" si="408"/>
        <v>0</v>
      </c>
      <c r="AR1027" s="206">
        <f t="shared" si="408"/>
        <v>0</v>
      </c>
      <c r="AS1027" s="476">
        <f t="shared" si="392"/>
        <v>0</v>
      </c>
    </row>
    <row r="1028" spans="2:46" hidden="1" outlineLevel="2" x14ac:dyDescent="0.15">
      <c r="B1028" s="88">
        <v>37</v>
      </c>
      <c r="D1028" s="409">
        <v>0</v>
      </c>
      <c r="E1028" s="206">
        <f t="shared" si="405"/>
        <v>0</v>
      </c>
      <c r="F1028" s="206">
        <f t="shared" si="405"/>
        <v>0</v>
      </c>
      <c r="G1028" s="206">
        <f t="shared" si="405"/>
        <v>0</v>
      </c>
      <c r="H1028" s="206">
        <f t="shared" si="405"/>
        <v>0</v>
      </c>
      <c r="I1028" s="206">
        <f t="shared" si="405"/>
        <v>0</v>
      </c>
      <c r="J1028" s="206">
        <f t="shared" si="405"/>
        <v>0</v>
      </c>
      <c r="K1028" s="206">
        <f t="shared" si="405"/>
        <v>0</v>
      </c>
      <c r="L1028" s="206">
        <f t="shared" si="405"/>
        <v>0</v>
      </c>
      <c r="M1028" s="206">
        <f t="shared" si="405"/>
        <v>0</v>
      </c>
      <c r="N1028" s="206">
        <f t="shared" si="405"/>
        <v>0</v>
      </c>
      <c r="O1028" s="206">
        <f t="shared" si="406"/>
        <v>0</v>
      </c>
      <c r="P1028" s="206">
        <f t="shared" si="406"/>
        <v>0</v>
      </c>
      <c r="Q1028" s="206">
        <f t="shared" si="406"/>
        <v>0</v>
      </c>
      <c r="R1028" s="206">
        <f t="shared" si="406"/>
        <v>0</v>
      </c>
      <c r="S1028" s="206">
        <f t="shared" si="406"/>
        <v>0</v>
      </c>
      <c r="T1028" s="206">
        <f t="shared" si="406"/>
        <v>0</v>
      </c>
      <c r="U1028" s="206">
        <f t="shared" si="406"/>
        <v>0</v>
      </c>
      <c r="V1028" s="206">
        <f t="shared" si="406"/>
        <v>0</v>
      </c>
      <c r="W1028" s="206">
        <f t="shared" si="406"/>
        <v>0</v>
      </c>
      <c r="X1028" s="206">
        <f t="shared" si="406"/>
        <v>0</v>
      </c>
      <c r="Y1028" s="206">
        <f t="shared" si="407"/>
        <v>0</v>
      </c>
      <c r="Z1028" s="206">
        <f t="shared" si="407"/>
        <v>0</v>
      </c>
      <c r="AA1028" s="206">
        <f t="shared" si="407"/>
        <v>0</v>
      </c>
      <c r="AB1028" s="206">
        <f t="shared" si="407"/>
        <v>0</v>
      </c>
      <c r="AC1028" s="206">
        <f t="shared" si="407"/>
        <v>0</v>
      </c>
      <c r="AD1028" s="206">
        <f t="shared" si="407"/>
        <v>0</v>
      </c>
      <c r="AE1028" s="206">
        <f t="shared" si="407"/>
        <v>0</v>
      </c>
      <c r="AF1028" s="206">
        <f t="shared" si="407"/>
        <v>0</v>
      </c>
      <c r="AG1028" s="206">
        <f t="shared" si="407"/>
        <v>0</v>
      </c>
      <c r="AH1028" s="206">
        <f t="shared" si="407"/>
        <v>0</v>
      </c>
      <c r="AI1028" s="206">
        <f t="shared" si="408"/>
        <v>0</v>
      </c>
      <c r="AJ1028" s="206">
        <f t="shared" si="408"/>
        <v>0</v>
      </c>
      <c r="AK1028" s="206">
        <f t="shared" si="408"/>
        <v>0</v>
      </c>
      <c r="AL1028" s="206">
        <f t="shared" si="408"/>
        <v>0</v>
      </c>
      <c r="AM1028" s="206">
        <f t="shared" si="408"/>
        <v>0</v>
      </c>
      <c r="AN1028" s="206">
        <f t="shared" si="408"/>
        <v>0</v>
      </c>
      <c r="AO1028" s="206">
        <f t="shared" si="408"/>
        <v>0</v>
      </c>
      <c r="AP1028" s="206">
        <f t="shared" si="408"/>
        <v>0</v>
      </c>
      <c r="AQ1028" s="206">
        <f t="shared" si="408"/>
        <v>0</v>
      </c>
      <c r="AR1028" s="206">
        <f t="shared" si="408"/>
        <v>0</v>
      </c>
      <c r="AS1028" s="476">
        <f t="shared" si="392"/>
        <v>0</v>
      </c>
    </row>
    <row r="1029" spans="2:46" hidden="1" outlineLevel="2" x14ac:dyDescent="0.15">
      <c r="B1029" s="88">
        <v>38</v>
      </c>
      <c r="D1029" s="409">
        <v>0</v>
      </c>
      <c r="E1029" s="206">
        <f t="shared" si="405"/>
        <v>0</v>
      </c>
      <c r="F1029" s="206">
        <f t="shared" si="405"/>
        <v>0</v>
      </c>
      <c r="G1029" s="206">
        <f t="shared" si="405"/>
        <v>0</v>
      </c>
      <c r="H1029" s="206">
        <f t="shared" si="405"/>
        <v>0</v>
      </c>
      <c r="I1029" s="206">
        <f t="shared" si="405"/>
        <v>0</v>
      </c>
      <c r="J1029" s="206">
        <f t="shared" si="405"/>
        <v>0</v>
      </c>
      <c r="K1029" s="206">
        <f t="shared" si="405"/>
        <v>0</v>
      </c>
      <c r="L1029" s="206">
        <f t="shared" si="405"/>
        <v>0</v>
      </c>
      <c r="M1029" s="206">
        <f t="shared" si="405"/>
        <v>0</v>
      </c>
      <c r="N1029" s="206">
        <f t="shared" si="405"/>
        <v>0</v>
      </c>
      <c r="O1029" s="206">
        <f t="shared" si="406"/>
        <v>0</v>
      </c>
      <c r="P1029" s="206">
        <f t="shared" si="406"/>
        <v>0</v>
      </c>
      <c r="Q1029" s="206">
        <f t="shared" si="406"/>
        <v>0</v>
      </c>
      <c r="R1029" s="206">
        <f t="shared" si="406"/>
        <v>0</v>
      </c>
      <c r="S1029" s="206">
        <f t="shared" si="406"/>
        <v>0</v>
      </c>
      <c r="T1029" s="206">
        <f t="shared" si="406"/>
        <v>0</v>
      </c>
      <c r="U1029" s="206">
        <f t="shared" si="406"/>
        <v>0</v>
      </c>
      <c r="V1029" s="206">
        <f t="shared" si="406"/>
        <v>0</v>
      </c>
      <c r="W1029" s="206">
        <f t="shared" si="406"/>
        <v>0</v>
      </c>
      <c r="X1029" s="206">
        <f t="shared" si="406"/>
        <v>0</v>
      </c>
      <c r="Y1029" s="206">
        <f t="shared" si="407"/>
        <v>0</v>
      </c>
      <c r="Z1029" s="206">
        <f t="shared" si="407"/>
        <v>0</v>
      </c>
      <c r="AA1029" s="206">
        <f t="shared" si="407"/>
        <v>0</v>
      </c>
      <c r="AB1029" s="206">
        <f t="shared" si="407"/>
        <v>0</v>
      </c>
      <c r="AC1029" s="206">
        <f t="shared" si="407"/>
        <v>0</v>
      </c>
      <c r="AD1029" s="206">
        <f t="shared" si="407"/>
        <v>0</v>
      </c>
      <c r="AE1029" s="206">
        <f t="shared" si="407"/>
        <v>0</v>
      </c>
      <c r="AF1029" s="206">
        <f t="shared" si="407"/>
        <v>0</v>
      </c>
      <c r="AG1029" s="206">
        <f t="shared" si="407"/>
        <v>0</v>
      </c>
      <c r="AH1029" s="206">
        <f t="shared" si="407"/>
        <v>0</v>
      </c>
      <c r="AI1029" s="206">
        <f t="shared" si="408"/>
        <v>0</v>
      </c>
      <c r="AJ1029" s="206">
        <f t="shared" si="408"/>
        <v>0</v>
      </c>
      <c r="AK1029" s="206">
        <f t="shared" si="408"/>
        <v>0</v>
      </c>
      <c r="AL1029" s="206">
        <f t="shared" si="408"/>
        <v>0</v>
      </c>
      <c r="AM1029" s="206">
        <f t="shared" si="408"/>
        <v>0</v>
      </c>
      <c r="AN1029" s="206">
        <f t="shared" si="408"/>
        <v>0</v>
      </c>
      <c r="AO1029" s="206">
        <f t="shared" si="408"/>
        <v>0</v>
      </c>
      <c r="AP1029" s="206">
        <f t="shared" si="408"/>
        <v>0</v>
      </c>
      <c r="AQ1029" s="206">
        <f t="shared" si="408"/>
        <v>0</v>
      </c>
      <c r="AR1029" s="206">
        <f t="shared" si="408"/>
        <v>0</v>
      </c>
      <c r="AS1029" s="476">
        <f t="shared" si="392"/>
        <v>0</v>
      </c>
    </row>
    <row r="1030" spans="2:46" hidden="1" outlineLevel="2" x14ac:dyDescent="0.15">
      <c r="B1030" s="88">
        <v>39</v>
      </c>
      <c r="D1030" s="409">
        <v>0</v>
      </c>
      <c r="E1030" s="206">
        <f t="shared" si="405"/>
        <v>0</v>
      </c>
      <c r="F1030" s="206">
        <f t="shared" si="405"/>
        <v>0</v>
      </c>
      <c r="G1030" s="206">
        <f t="shared" si="405"/>
        <v>0</v>
      </c>
      <c r="H1030" s="206">
        <f t="shared" si="405"/>
        <v>0</v>
      </c>
      <c r="I1030" s="206">
        <f t="shared" si="405"/>
        <v>0</v>
      </c>
      <c r="J1030" s="206">
        <f t="shared" si="405"/>
        <v>0</v>
      </c>
      <c r="K1030" s="206">
        <f t="shared" si="405"/>
        <v>0</v>
      </c>
      <c r="L1030" s="206">
        <f t="shared" si="405"/>
        <v>0</v>
      </c>
      <c r="M1030" s="206">
        <f t="shared" si="405"/>
        <v>0</v>
      </c>
      <c r="N1030" s="206">
        <f t="shared" si="405"/>
        <v>0</v>
      </c>
      <c r="O1030" s="206">
        <f t="shared" si="406"/>
        <v>0</v>
      </c>
      <c r="P1030" s="206">
        <f t="shared" si="406"/>
        <v>0</v>
      </c>
      <c r="Q1030" s="206">
        <f t="shared" si="406"/>
        <v>0</v>
      </c>
      <c r="R1030" s="206">
        <f t="shared" si="406"/>
        <v>0</v>
      </c>
      <c r="S1030" s="206">
        <f t="shared" si="406"/>
        <v>0</v>
      </c>
      <c r="T1030" s="206">
        <f t="shared" si="406"/>
        <v>0</v>
      </c>
      <c r="U1030" s="206">
        <f t="shared" si="406"/>
        <v>0</v>
      </c>
      <c r="V1030" s="206">
        <f t="shared" si="406"/>
        <v>0</v>
      </c>
      <c r="W1030" s="206">
        <f t="shared" si="406"/>
        <v>0</v>
      </c>
      <c r="X1030" s="206">
        <f t="shared" si="406"/>
        <v>0</v>
      </c>
      <c r="Y1030" s="206">
        <f t="shared" si="407"/>
        <v>0</v>
      </c>
      <c r="Z1030" s="206">
        <f t="shared" si="407"/>
        <v>0</v>
      </c>
      <c r="AA1030" s="206">
        <f t="shared" si="407"/>
        <v>0</v>
      </c>
      <c r="AB1030" s="206">
        <f t="shared" si="407"/>
        <v>0</v>
      </c>
      <c r="AC1030" s="206">
        <f t="shared" si="407"/>
        <v>0</v>
      </c>
      <c r="AD1030" s="206">
        <f t="shared" si="407"/>
        <v>0</v>
      </c>
      <c r="AE1030" s="206">
        <f t="shared" si="407"/>
        <v>0</v>
      </c>
      <c r="AF1030" s="206">
        <f t="shared" si="407"/>
        <v>0</v>
      </c>
      <c r="AG1030" s="206">
        <f t="shared" si="407"/>
        <v>0</v>
      </c>
      <c r="AH1030" s="206">
        <f t="shared" si="407"/>
        <v>0</v>
      </c>
      <c r="AI1030" s="206">
        <f t="shared" si="408"/>
        <v>0</v>
      </c>
      <c r="AJ1030" s="206">
        <f t="shared" si="408"/>
        <v>0</v>
      </c>
      <c r="AK1030" s="206">
        <f t="shared" si="408"/>
        <v>0</v>
      </c>
      <c r="AL1030" s="206">
        <f t="shared" si="408"/>
        <v>0</v>
      </c>
      <c r="AM1030" s="206">
        <f t="shared" si="408"/>
        <v>0</v>
      </c>
      <c r="AN1030" s="206">
        <f t="shared" si="408"/>
        <v>0</v>
      </c>
      <c r="AO1030" s="206">
        <f t="shared" si="408"/>
        <v>0</v>
      </c>
      <c r="AP1030" s="206">
        <f t="shared" si="408"/>
        <v>0</v>
      </c>
      <c r="AQ1030" s="206">
        <f t="shared" si="408"/>
        <v>0</v>
      </c>
      <c r="AR1030" s="206">
        <f t="shared" si="408"/>
        <v>0</v>
      </c>
      <c r="AS1030" s="476">
        <f t="shared" si="392"/>
        <v>0</v>
      </c>
    </row>
    <row r="1031" spans="2:46" hidden="1" outlineLevel="2" x14ac:dyDescent="0.15">
      <c r="B1031" s="88">
        <v>40</v>
      </c>
      <c r="D1031" s="409">
        <v>0</v>
      </c>
      <c r="E1031" s="206">
        <f t="shared" si="405"/>
        <v>0</v>
      </c>
      <c r="F1031" s="206">
        <f t="shared" si="405"/>
        <v>0</v>
      </c>
      <c r="G1031" s="206">
        <f t="shared" si="405"/>
        <v>0</v>
      </c>
      <c r="H1031" s="206">
        <f t="shared" si="405"/>
        <v>0</v>
      </c>
      <c r="I1031" s="206">
        <f t="shared" si="405"/>
        <v>0</v>
      </c>
      <c r="J1031" s="206">
        <f t="shared" si="405"/>
        <v>0</v>
      </c>
      <c r="K1031" s="206">
        <f t="shared" si="405"/>
        <v>0</v>
      </c>
      <c r="L1031" s="206">
        <f t="shared" si="405"/>
        <v>0</v>
      </c>
      <c r="M1031" s="206">
        <f t="shared" si="405"/>
        <v>0</v>
      </c>
      <c r="N1031" s="206">
        <f t="shared" si="405"/>
        <v>0</v>
      </c>
      <c r="O1031" s="206">
        <f t="shared" si="406"/>
        <v>0</v>
      </c>
      <c r="P1031" s="206">
        <f t="shared" si="406"/>
        <v>0</v>
      </c>
      <c r="Q1031" s="206">
        <f t="shared" si="406"/>
        <v>0</v>
      </c>
      <c r="R1031" s="206">
        <f t="shared" si="406"/>
        <v>0</v>
      </c>
      <c r="S1031" s="206">
        <f t="shared" si="406"/>
        <v>0</v>
      </c>
      <c r="T1031" s="206">
        <f t="shared" si="406"/>
        <v>0</v>
      </c>
      <c r="U1031" s="206">
        <f t="shared" si="406"/>
        <v>0</v>
      </c>
      <c r="V1031" s="206">
        <f t="shared" si="406"/>
        <v>0</v>
      </c>
      <c r="W1031" s="206">
        <f t="shared" si="406"/>
        <v>0</v>
      </c>
      <c r="X1031" s="206">
        <f t="shared" si="406"/>
        <v>0</v>
      </c>
      <c r="Y1031" s="206">
        <f t="shared" si="407"/>
        <v>0</v>
      </c>
      <c r="Z1031" s="206">
        <f t="shared" si="407"/>
        <v>0</v>
      </c>
      <c r="AA1031" s="206">
        <f t="shared" si="407"/>
        <v>0</v>
      </c>
      <c r="AB1031" s="206">
        <f t="shared" si="407"/>
        <v>0</v>
      </c>
      <c r="AC1031" s="206">
        <f t="shared" si="407"/>
        <v>0</v>
      </c>
      <c r="AD1031" s="206">
        <f t="shared" si="407"/>
        <v>0</v>
      </c>
      <c r="AE1031" s="206">
        <f t="shared" si="407"/>
        <v>0</v>
      </c>
      <c r="AF1031" s="206">
        <f t="shared" si="407"/>
        <v>0</v>
      </c>
      <c r="AG1031" s="206">
        <f t="shared" si="407"/>
        <v>0</v>
      </c>
      <c r="AH1031" s="206">
        <f t="shared" si="407"/>
        <v>0</v>
      </c>
      <c r="AI1031" s="206">
        <f t="shared" si="408"/>
        <v>0</v>
      </c>
      <c r="AJ1031" s="206">
        <f t="shared" si="408"/>
        <v>0</v>
      </c>
      <c r="AK1031" s="206">
        <f t="shared" si="408"/>
        <v>0</v>
      </c>
      <c r="AL1031" s="206">
        <f t="shared" si="408"/>
        <v>0</v>
      </c>
      <c r="AM1031" s="206">
        <f t="shared" si="408"/>
        <v>0</v>
      </c>
      <c r="AN1031" s="206">
        <f t="shared" si="408"/>
        <v>0</v>
      </c>
      <c r="AO1031" s="206">
        <f t="shared" si="408"/>
        <v>0</v>
      </c>
      <c r="AP1031" s="206">
        <f t="shared" si="408"/>
        <v>0</v>
      </c>
      <c r="AQ1031" s="206">
        <f t="shared" si="408"/>
        <v>0</v>
      </c>
      <c r="AR1031" s="206">
        <f t="shared" si="408"/>
        <v>0</v>
      </c>
      <c r="AS1031" s="476">
        <f t="shared" si="392"/>
        <v>0</v>
      </c>
    </row>
    <row r="1032" spans="2:46" hidden="1" outlineLevel="1" collapsed="1" x14ac:dyDescent="0.15">
      <c r="B1032" s="474" t="str">
        <f>INV!B35</f>
        <v xml:space="preserve">3.2 - </v>
      </c>
      <c r="D1032" s="475">
        <f>INV!C35</f>
        <v>25</v>
      </c>
      <c r="E1032" s="476">
        <f t="shared" ref="E1032:AR1032" si="409">SUM(E1033:E1072)</f>
        <v>0</v>
      </c>
      <c r="F1032" s="476">
        <f t="shared" si="409"/>
        <v>0</v>
      </c>
      <c r="G1032" s="476">
        <f t="shared" si="409"/>
        <v>0</v>
      </c>
      <c r="H1032" s="476">
        <f t="shared" si="409"/>
        <v>0</v>
      </c>
      <c r="I1032" s="476">
        <f t="shared" si="409"/>
        <v>0</v>
      </c>
      <c r="J1032" s="476">
        <f t="shared" si="409"/>
        <v>0</v>
      </c>
      <c r="K1032" s="476">
        <f t="shared" si="409"/>
        <v>0</v>
      </c>
      <c r="L1032" s="476">
        <f t="shared" si="409"/>
        <v>0</v>
      </c>
      <c r="M1032" s="476">
        <f t="shared" si="409"/>
        <v>0</v>
      </c>
      <c r="N1032" s="476">
        <f t="shared" si="409"/>
        <v>0</v>
      </c>
      <c r="O1032" s="476">
        <f t="shared" si="409"/>
        <v>0</v>
      </c>
      <c r="P1032" s="476">
        <f t="shared" si="409"/>
        <v>0</v>
      </c>
      <c r="Q1032" s="476">
        <f t="shared" si="409"/>
        <v>0</v>
      </c>
      <c r="R1032" s="476">
        <f t="shared" si="409"/>
        <v>0</v>
      </c>
      <c r="S1032" s="476">
        <f t="shared" si="409"/>
        <v>0</v>
      </c>
      <c r="T1032" s="476">
        <f t="shared" si="409"/>
        <v>0</v>
      </c>
      <c r="U1032" s="476">
        <f t="shared" si="409"/>
        <v>0</v>
      </c>
      <c r="V1032" s="476">
        <f t="shared" si="409"/>
        <v>0</v>
      </c>
      <c r="W1032" s="476">
        <f t="shared" si="409"/>
        <v>0</v>
      </c>
      <c r="X1032" s="476">
        <f t="shared" si="409"/>
        <v>0</v>
      </c>
      <c r="Y1032" s="476">
        <f t="shared" si="409"/>
        <v>0</v>
      </c>
      <c r="Z1032" s="476">
        <f t="shared" si="409"/>
        <v>0</v>
      </c>
      <c r="AA1032" s="476">
        <f t="shared" si="409"/>
        <v>0</v>
      </c>
      <c r="AB1032" s="476">
        <f t="shared" si="409"/>
        <v>0</v>
      </c>
      <c r="AC1032" s="476">
        <f t="shared" si="409"/>
        <v>0</v>
      </c>
      <c r="AD1032" s="476">
        <f t="shared" si="409"/>
        <v>0</v>
      </c>
      <c r="AE1032" s="476">
        <f t="shared" si="409"/>
        <v>0</v>
      </c>
      <c r="AF1032" s="476">
        <f t="shared" si="409"/>
        <v>0</v>
      </c>
      <c r="AG1032" s="476">
        <f t="shared" si="409"/>
        <v>0</v>
      </c>
      <c r="AH1032" s="476">
        <f t="shared" si="409"/>
        <v>0</v>
      </c>
      <c r="AI1032" s="476">
        <f t="shared" si="409"/>
        <v>0</v>
      </c>
      <c r="AJ1032" s="476">
        <f t="shared" si="409"/>
        <v>0</v>
      </c>
      <c r="AK1032" s="476">
        <f t="shared" si="409"/>
        <v>0</v>
      </c>
      <c r="AL1032" s="476">
        <f t="shared" si="409"/>
        <v>0</v>
      </c>
      <c r="AM1032" s="476">
        <f t="shared" si="409"/>
        <v>0</v>
      </c>
      <c r="AN1032" s="476">
        <f t="shared" si="409"/>
        <v>0</v>
      </c>
      <c r="AO1032" s="476">
        <f t="shared" si="409"/>
        <v>0</v>
      </c>
      <c r="AP1032" s="476">
        <f t="shared" si="409"/>
        <v>0</v>
      </c>
      <c r="AQ1032" s="476">
        <f t="shared" si="409"/>
        <v>0</v>
      </c>
      <c r="AR1032" s="476">
        <f t="shared" si="409"/>
        <v>0</v>
      </c>
      <c r="AS1032" s="476">
        <f t="shared" si="392"/>
        <v>0</v>
      </c>
      <c r="AT1032" s="467" t="str">
        <f>INV!AT35</f>
        <v>Flona Três Barras</v>
      </c>
    </row>
    <row r="1033" spans="2:46" hidden="1" outlineLevel="2" x14ac:dyDescent="0.15">
      <c r="B1033" s="88">
        <v>1</v>
      </c>
      <c r="D1033" s="409">
        <f t="array" ref="D1033:D1072">TRANSPOSE(INV!E35:AR35)</f>
        <v>0</v>
      </c>
      <c r="E1033" s="206">
        <f t="shared" ref="E1033:N1042" si="410">IF(AND(E$2=$B1033,$B1033=$C$3),$D1033,IF(AND(E$2&gt;$B1033,E$2&lt;=$D$1032+$B1033),SLN($D1033,0,IF($C$3-$B1033&gt;=$D$1032,$D$1032,$C$3-$B1033)),0))</f>
        <v>0</v>
      </c>
      <c r="F1033" s="206">
        <f t="shared" si="410"/>
        <v>0</v>
      </c>
      <c r="G1033" s="206">
        <f t="shared" si="410"/>
        <v>0</v>
      </c>
      <c r="H1033" s="206">
        <f t="shared" si="410"/>
        <v>0</v>
      </c>
      <c r="I1033" s="206">
        <f t="shared" si="410"/>
        <v>0</v>
      </c>
      <c r="J1033" s="206">
        <f t="shared" si="410"/>
        <v>0</v>
      </c>
      <c r="K1033" s="206">
        <f t="shared" si="410"/>
        <v>0</v>
      </c>
      <c r="L1033" s="206">
        <f t="shared" si="410"/>
        <v>0</v>
      </c>
      <c r="M1033" s="206">
        <f t="shared" si="410"/>
        <v>0</v>
      </c>
      <c r="N1033" s="206">
        <f t="shared" si="410"/>
        <v>0</v>
      </c>
      <c r="O1033" s="206">
        <f t="shared" ref="O1033:X1042" si="411">IF(AND(O$2=$B1033,$B1033=$C$3),$D1033,IF(AND(O$2&gt;$B1033,O$2&lt;=$D$1032+$B1033),SLN($D1033,0,IF($C$3-$B1033&gt;=$D$1032,$D$1032,$C$3-$B1033)),0))</f>
        <v>0</v>
      </c>
      <c r="P1033" s="206">
        <f t="shared" si="411"/>
        <v>0</v>
      </c>
      <c r="Q1033" s="206">
        <f t="shared" si="411"/>
        <v>0</v>
      </c>
      <c r="R1033" s="206">
        <f t="shared" si="411"/>
        <v>0</v>
      </c>
      <c r="S1033" s="206">
        <f t="shared" si="411"/>
        <v>0</v>
      </c>
      <c r="T1033" s="206">
        <f t="shared" si="411"/>
        <v>0</v>
      </c>
      <c r="U1033" s="206">
        <f t="shared" si="411"/>
        <v>0</v>
      </c>
      <c r="V1033" s="206">
        <f t="shared" si="411"/>
        <v>0</v>
      </c>
      <c r="W1033" s="206">
        <f t="shared" si="411"/>
        <v>0</v>
      </c>
      <c r="X1033" s="206">
        <f t="shared" si="411"/>
        <v>0</v>
      </c>
      <c r="Y1033" s="206">
        <f t="shared" ref="Y1033:AH1042" si="412">IF(AND(Y$2=$B1033,$B1033=$C$3),$D1033,IF(AND(Y$2&gt;$B1033,Y$2&lt;=$D$1032+$B1033),SLN($D1033,0,IF($C$3-$B1033&gt;=$D$1032,$D$1032,$C$3-$B1033)),0))</f>
        <v>0</v>
      </c>
      <c r="Z1033" s="206">
        <f t="shared" si="412"/>
        <v>0</v>
      </c>
      <c r="AA1033" s="206">
        <f t="shared" si="412"/>
        <v>0</v>
      </c>
      <c r="AB1033" s="206">
        <f t="shared" si="412"/>
        <v>0</v>
      </c>
      <c r="AC1033" s="206">
        <f t="shared" si="412"/>
        <v>0</v>
      </c>
      <c r="AD1033" s="206">
        <f t="shared" si="412"/>
        <v>0</v>
      </c>
      <c r="AE1033" s="206">
        <f t="shared" si="412"/>
        <v>0</v>
      </c>
      <c r="AF1033" s="206">
        <f t="shared" si="412"/>
        <v>0</v>
      </c>
      <c r="AG1033" s="206">
        <f t="shared" si="412"/>
        <v>0</v>
      </c>
      <c r="AH1033" s="206">
        <f t="shared" si="412"/>
        <v>0</v>
      </c>
      <c r="AI1033" s="206">
        <f t="shared" ref="AI1033:AR1042" si="413">IF(AND(AI$2=$B1033,$B1033=$C$3),$D1033,IF(AND(AI$2&gt;$B1033,AI$2&lt;=$D$1032+$B1033),SLN($D1033,0,IF($C$3-$B1033&gt;=$D$1032,$D$1032,$C$3-$B1033)),0))</f>
        <v>0</v>
      </c>
      <c r="AJ1033" s="206">
        <f t="shared" si="413"/>
        <v>0</v>
      </c>
      <c r="AK1033" s="206">
        <f t="shared" si="413"/>
        <v>0</v>
      </c>
      <c r="AL1033" s="206">
        <f t="shared" si="413"/>
        <v>0</v>
      </c>
      <c r="AM1033" s="206">
        <f t="shared" si="413"/>
        <v>0</v>
      </c>
      <c r="AN1033" s="206">
        <f t="shared" si="413"/>
        <v>0</v>
      </c>
      <c r="AO1033" s="206">
        <f t="shared" si="413"/>
        <v>0</v>
      </c>
      <c r="AP1033" s="206">
        <f t="shared" si="413"/>
        <v>0</v>
      </c>
      <c r="AQ1033" s="206">
        <f t="shared" si="413"/>
        <v>0</v>
      </c>
      <c r="AR1033" s="206">
        <f t="shared" si="413"/>
        <v>0</v>
      </c>
      <c r="AS1033" s="476">
        <f t="shared" si="392"/>
        <v>0</v>
      </c>
    </row>
    <row r="1034" spans="2:46" hidden="1" outlineLevel="2" x14ac:dyDescent="0.15">
      <c r="B1034" s="88">
        <v>2</v>
      </c>
      <c r="D1034" s="409">
        <v>0</v>
      </c>
      <c r="E1034" s="206">
        <f t="shared" si="410"/>
        <v>0</v>
      </c>
      <c r="F1034" s="206">
        <f t="shared" si="410"/>
        <v>0</v>
      </c>
      <c r="G1034" s="206">
        <f t="shared" si="410"/>
        <v>0</v>
      </c>
      <c r="H1034" s="206">
        <f t="shared" si="410"/>
        <v>0</v>
      </c>
      <c r="I1034" s="206">
        <f t="shared" si="410"/>
        <v>0</v>
      </c>
      <c r="J1034" s="206">
        <f t="shared" si="410"/>
        <v>0</v>
      </c>
      <c r="K1034" s="206">
        <f t="shared" si="410"/>
        <v>0</v>
      </c>
      <c r="L1034" s="206">
        <f t="shared" si="410"/>
        <v>0</v>
      </c>
      <c r="M1034" s="206">
        <f t="shared" si="410"/>
        <v>0</v>
      </c>
      <c r="N1034" s="206">
        <f t="shared" si="410"/>
        <v>0</v>
      </c>
      <c r="O1034" s="206">
        <f t="shared" si="411"/>
        <v>0</v>
      </c>
      <c r="P1034" s="206">
        <f t="shared" si="411"/>
        <v>0</v>
      </c>
      <c r="Q1034" s="206">
        <f t="shared" si="411"/>
        <v>0</v>
      </c>
      <c r="R1034" s="206">
        <f t="shared" si="411"/>
        <v>0</v>
      </c>
      <c r="S1034" s="206">
        <f t="shared" si="411"/>
        <v>0</v>
      </c>
      <c r="T1034" s="206">
        <f t="shared" si="411"/>
        <v>0</v>
      </c>
      <c r="U1034" s="206">
        <f t="shared" si="411"/>
        <v>0</v>
      </c>
      <c r="V1034" s="206">
        <f t="shared" si="411"/>
        <v>0</v>
      </c>
      <c r="W1034" s="206">
        <f t="shared" si="411"/>
        <v>0</v>
      </c>
      <c r="X1034" s="206">
        <f t="shared" si="411"/>
        <v>0</v>
      </c>
      <c r="Y1034" s="206">
        <f t="shared" si="412"/>
        <v>0</v>
      </c>
      <c r="Z1034" s="206">
        <f t="shared" si="412"/>
        <v>0</v>
      </c>
      <c r="AA1034" s="206">
        <f t="shared" si="412"/>
        <v>0</v>
      </c>
      <c r="AB1034" s="206">
        <f t="shared" si="412"/>
        <v>0</v>
      </c>
      <c r="AC1034" s="206">
        <f t="shared" si="412"/>
        <v>0</v>
      </c>
      <c r="AD1034" s="206">
        <f t="shared" si="412"/>
        <v>0</v>
      </c>
      <c r="AE1034" s="206">
        <f t="shared" si="412"/>
        <v>0</v>
      </c>
      <c r="AF1034" s="206">
        <f t="shared" si="412"/>
        <v>0</v>
      </c>
      <c r="AG1034" s="206">
        <f t="shared" si="412"/>
        <v>0</v>
      </c>
      <c r="AH1034" s="206">
        <f t="shared" si="412"/>
        <v>0</v>
      </c>
      <c r="AI1034" s="206">
        <f t="shared" si="413"/>
        <v>0</v>
      </c>
      <c r="AJ1034" s="206">
        <f t="shared" si="413"/>
        <v>0</v>
      </c>
      <c r="AK1034" s="206">
        <f t="shared" si="413"/>
        <v>0</v>
      </c>
      <c r="AL1034" s="206">
        <f t="shared" si="413"/>
        <v>0</v>
      </c>
      <c r="AM1034" s="206">
        <f t="shared" si="413"/>
        <v>0</v>
      </c>
      <c r="AN1034" s="206">
        <f t="shared" si="413"/>
        <v>0</v>
      </c>
      <c r="AO1034" s="206">
        <f t="shared" si="413"/>
        <v>0</v>
      </c>
      <c r="AP1034" s="206">
        <f t="shared" si="413"/>
        <v>0</v>
      </c>
      <c r="AQ1034" s="206">
        <f t="shared" si="413"/>
        <v>0</v>
      </c>
      <c r="AR1034" s="206">
        <f t="shared" si="413"/>
        <v>0</v>
      </c>
      <c r="AS1034" s="476">
        <f t="shared" si="392"/>
        <v>0</v>
      </c>
    </row>
    <row r="1035" spans="2:46" hidden="1" outlineLevel="2" x14ac:dyDescent="0.15">
      <c r="B1035" s="88">
        <v>3</v>
      </c>
      <c r="D1035" s="409">
        <v>0</v>
      </c>
      <c r="E1035" s="206">
        <f t="shared" si="410"/>
        <v>0</v>
      </c>
      <c r="F1035" s="206">
        <f t="shared" si="410"/>
        <v>0</v>
      </c>
      <c r="G1035" s="206">
        <f t="shared" si="410"/>
        <v>0</v>
      </c>
      <c r="H1035" s="206">
        <f t="shared" si="410"/>
        <v>0</v>
      </c>
      <c r="I1035" s="206">
        <f t="shared" si="410"/>
        <v>0</v>
      </c>
      <c r="J1035" s="206">
        <f t="shared" si="410"/>
        <v>0</v>
      </c>
      <c r="K1035" s="206">
        <f t="shared" si="410"/>
        <v>0</v>
      </c>
      <c r="L1035" s="206">
        <f t="shared" si="410"/>
        <v>0</v>
      </c>
      <c r="M1035" s="206">
        <f t="shared" si="410"/>
        <v>0</v>
      </c>
      <c r="N1035" s="206">
        <f t="shared" si="410"/>
        <v>0</v>
      </c>
      <c r="O1035" s="206">
        <f t="shared" si="411"/>
        <v>0</v>
      </c>
      <c r="P1035" s="206">
        <f t="shared" si="411"/>
        <v>0</v>
      </c>
      <c r="Q1035" s="206">
        <f t="shared" si="411"/>
        <v>0</v>
      </c>
      <c r="R1035" s="206">
        <f t="shared" si="411"/>
        <v>0</v>
      </c>
      <c r="S1035" s="206">
        <f t="shared" si="411"/>
        <v>0</v>
      </c>
      <c r="T1035" s="206">
        <f t="shared" si="411"/>
        <v>0</v>
      </c>
      <c r="U1035" s="206">
        <f t="shared" si="411"/>
        <v>0</v>
      </c>
      <c r="V1035" s="206">
        <f t="shared" si="411"/>
        <v>0</v>
      </c>
      <c r="W1035" s="206">
        <f t="shared" si="411"/>
        <v>0</v>
      </c>
      <c r="X1035" s="206">
        <f t="shared" si="411"/>
        <v>0</v>
      </c>
      <c r="Y1035" s="206">
        <f t="shared" si="412"/>
        <v>0</v>
      </c>
      <c r="Z1035" s="206">
        <f t="shared" si="412"/>
        <v>0</v>
      </c>
      <c r="AA1035" s="206">
        <f t="shared" si="412"/>
        <v>0</v>
      </c>
      <c r="AB1035" s="206">
        <f t="shared" si="412"/>
        <v>0</v>
      </c>
      <c r="AC1035" s="206">
        <f t="shared" si="412"/>
        <v>0</v>
      </c>
      <c r="AD1035" s="206">
        <f t="shared" si="412"/>
        <v>0</v>
      </c>
      <c r="AE1035" s="206">
        <f t="shared" si="412"/>
        <v>0</v>
      </c>
      <c r="AF1035" s="206">
        <f t="shared" si="412"/>
        <v>0</v>
      </c>
      <c r="AG1035" s="206">
        <f t="shared" si="412"/>
        <v>0</v>
      </c>
      <c r="AH1035" s="206">
        <f t="shared" si="412"/>
        <v>0</v>
      </c>
      <c r="AI1035" s="206">
        <f t="shared" si="413"/>
        <v>0</v>
      </c>
      <c r="AJ1035" s="206">
        <f t="shared" si="413"/>
        <v>0</v>
      </c>
      <c r="AK1035" s="206">
        <f t="shared" si="413"/>
        <v>0</v>
      </c>
      <c r="AL1035" s="206">
        <f t="shared" si="413"/>
        <v>0</v>
      </c>
      <c r="AM1035" s="206">
        <f t="shared" si="413"/>
        <v>0</v>
      </c>
      <c r="AN1035" s="206">
        <f t="shared" si="413"/>
        <v>0</v>
      </c>
      <c r="AO1035" s="206">
        <f t="shared" si="413"/>
        <v>0</v>
      </c>
      <c r="AP1035" s="206">
        <f t="shared" si="413"/>
        <v>0</v>
      </c>
      <c r="AQ1035" s="206">
        <f t="shared" si="413"/>
        <v>0</v>
      </c>
      <c r="AR1035" s="206">
        <f t="shared" si="413"/>
        <v>0</v>
      </c>
      <c r="AS1035" s="476">
        <f t="shared" si="392"/>
        <v>0</v>
      </c>
    </row>
    <row r="1036" spans="2:46" hidden="1" outlineLevel="2" x14ac:dyDescent="0.15">
      <c r="B1036" s="88">
        <v>4</v>
      </c>
      <c r="D1036" s="409">
        <v>0</v>
      </c>
      <c r="E1036" s="206">
        <f t="shared" si="410"/>
        <v>0</v>
      </c>
      <c r="F1036" s="206">
        <f t="shared" si="410"/>
        <v>0</v>
      </c>
      <c r="G1036" s="206">
        <f t="shared" si="410"/>
        <v>0</v>
      </c>
      <c r="H1036" s="206">
        <f t="shared" si="410"/>
        <v>0</v>
      </c>
      <c r="I1036" s="206">
        <f t="shared" si="410"/>
        <v>0</v>
      </c>
      <c r="J1036" s="206">
        <f t="shared" si="410"/>
        <v>0</v>
      </c>
      <c r="K1036" s="206">
        <f t="shared" si="410"/>
        <v>0</v>
      </c>
      <c r="L1036" s="206">
        <f t="shared" si="410"/>
        <v>0</v>
      </c>
      <c r="M1036" s="206">
        <f t="shared" si="410"/>
        <v>0</v>
      </c>
      <c r="N1036" s="206">
        <f t="shared" si="410"/>
        <v>0</v>
      </c>
      <c r="O1036" s="206">
        <f t="shared" si="411"/>
        <v>0</v>
      </c>
      <c r="P1036" s="206">
        <f t="shared" si="411"/>
        <v>0</v>
      </c>
      <c r="Q1036" s="206">
        <f t="shared" si="411"/>
        <v>0</v>
      </c>
      <c r="R1036" s="206">
        <f t="shared" si="411"/>
        <v>0</v>
      </c>
      <c r="S1036" s="206">
        <f t="shared" si="411"/>
        <v>0</v>
      </c>
      <c r="T1036" s="206">
        <f t="shared" si="411"/>
        <v>0</v>
      </c>
      <c r="U1036" s="206">
        <f t="shared" si="411"/>
        <v>0</v>
      </c>
      <c r="V1036" s="206">
        <f t="shared" si="411"/>
        <v>0</v>
      </c>
      <c r="W1036" s="206">
        <f t="shared" si="411"/>
        <v>0</v>
      </c>
      <c r="X1036" s="206">
        <f t="shared" si="411"/>
        <v>0</v>
      </c>
      <c r="Y1036" s="206">
        <f t="shared" si="412"/>
        <v>0</v>
      </c>
      <c r="Z1036" s="206">
        <f t="shared" si="412"/>
        <v>0</v>
      </c>
      <c r="AA1036" s="206">
        <f t="shared" si="412"/>
        <v>0</v>
      </c>
      <c r="AB1036" s="206">
        <f t="shared" si="412"/>
        <v>0</v>
      </c>
      <c r="AC1036" s="206">
        <f t="shared" si="412"/>
        <v>0</v>
      </c>
      <c r="AD1036" s="206">
        <f t="shared" si="412"/>
        <v>0</v>
      </c>
      <c r="AE1036" s="206">
        <f t="shared" si="412"/>
        <v>0</v>
      </c>
      <c r="AF1036" s="206">
        <f t="shared" si="412"/>
        <v>0</v>
      </c>
      <c r="AG1036" s="206">
        <f t="shared" si="412"/>
        <v>0</v>
      </c>
      <c r="AH1036" s="206">
        <f t="shared" si="412"/>
        <v>0</v>
      </c>
      <c r="AI1036" s="206">
        <f t="shared" si="413"/>
        <v>0</v>
      </c>
      <c r="AJ1036" s="206">
        <f t="shared" si="413"/>
        <v>0</v>
      </c>
      <c r="AK1036" s="206">
        <f t="shared" si="413"/>
        <v>0</v>
      </c>
      <c r="AL1036" s="206">
        <f t="shared" si="413"/>
        <v>0</v>
      </c>
      <c r="AM1036" s="206">
        <f t="shared" si="413"/>
        <v>0</v>
      </c>
      <c r="AN1036" s="206">
        <f t="shared" si="413"/>
        <v>0</v>
      </c>
      <c r="AO1036" s="206">
        <f t="shared" si="413"/>
        <v>0</v>
      </c>
      <c r="AP1036" s="206">
        <f t="shared" si="413"/>
        <v>0</v>
      </c>
      <c r="AQ1036" s="206">
        <f t="shared" si="413"/>
        <v>0</v>
      </c>
      <c r="AR1036" s="206">
        <f t="shared" si="413"/>
        <v>0</v>
      </c>
      <c r="AS1036" s="476">
        <f t="shared" si="392"/>
        <v>0</v>
      </c>
    </row>
    <row r="1037" spans="2:46" hidden="1" outlineLevel="2" x14ac:dyDescent="0.15">
      <c r="B1037" s="88">
        <v>5</v>
      </c>
      <c r="D1037" s="409">
        <v>0</v>
      </c>
      <c r="E1037" s="206">
        <f t="shared" si="410"/>
        <v>0</v>
      </c>
      <c r="F1037" s="206">
        <f t="shared" si="410"/>
        <v>0</v>
      </c>
      <c r="G1037" s="206">
        <f t="shared" si="410"/>
        <v>0</v>
      </c>
      <c r="H1037" s="206">
        <f t="shared" si="410"/>
        <v>0</v>
      </c>
      <c r="I1037" s="206">
        <f t="shared" si="410"/>
        <v>0</v>
      </c>
      <c r="J1037" s="206">
        <f t="shared" si="410"/>
        <v>0</v>
      </c>
      <c r="K1037" s="206">
        <f t="shared" si="410"/>
        <v>0</v>
      </c>
      <c r="L1037" s="206">
        <f t="shared" si="410"/>
        <v>0</v>
      </c>
      <c r="M1037" s="206">
        <f t="shared" si="410"/>
        <v>0</v>
      </c>
      <c r="N1037" s="206">
        <f t="shared" si="410"/>
        <v>0</v>
      </c>
      <c r="O1037" s="206">
        <f t="shared" si="411"/>
        <v>0</v>
      </c>
      <c r="P1037" s="206">
        <f t="shared" si="411"/>
        <v>0</v>
      </c>
      <c r="Q1037" s="206">
        <f t="shared" si="411"/>
        <v>0</v>
      </c>
      <c r="R1037" s="206">
        <f t="shared" si="411"/>
        <v>0</v>
      </c>
      <c r="S1037" s="206">
        <f t="shared" si="411"/>
        <v>0</v>
      </c>
      <c r="T1037" s="206">
        <f t="shared" si="411"/>
        <v>0</v>
      </c>
      <c r="U1037" s="206">
        <f t="shared" si="411"/>
        <v>0</v>
      </c>
      <c r="V1037" s="206">
        <f t="shared" si="411"/>
        <v>0</v>
      </c>
      <c r="W1037" s="206">
        <f t="shared" si="411"/>
        <v>0</v>
      </c>
      <c r="X1037" s="206">
        <f t="shared" si="411"/>
        <v>0</v>
      </c>
      <c r="Y1037" s="206">
        <f t="shared" si="412"/>
        <v>0</v>
      </c>
      <c r="Z1037" s="206">
        <f t="shared" si="412"/>
        <v>0</v>
      </c>
      <c r="AA1037" s="206">
        <f t="shared" si="412"/>
        <v>0</v>
      </c>
      <c r="AB1037" s="206">
        <f t="shared" si="412"/>
        <v>0</v>
      </c>
      <c r="AC1037" s="206">
        <f t="shared" si="412"/>
        <v>0</v>
      </c>
      <c r="AD1037" s="206">
        <f t="shared" si="412"/>
        <v>0</v>
      </c>
      <c r="AE1037" s="206">
        <f t="shared" si="412"/>
        <v>0</v>
      </c>
      <c r="AF1037" s="206">
        <f t="shared" si="412"/>
        <v>0</v>
      </c>
      <c r="AG1037" s="206">
        <f t="shared" si="412"/>
        <v>0</v>
      </c>
      <c r="AH1037" s="206">
        <f t="shared" si="412"/>
        <v>0</v>
      </c>
      <c r="AI1037" s="206">
        <f t="shared" si="413"/>
        <v>0</v>
      </c>
      <c r="AJ1037" s="206">
        <f t="shared" si="413"/>
        <v>0</v>
      </c>
      <c r="AK1037" s="206">
        <f t="shared" si="413"/>
        <v>0</v>
      </c>
      <c r="AL1037" s="206">
        <f t="shared" si="413"/>
        <v>0</v>
      </c>
      <c r="AM1037" s="206">
        <f t="shared" si="413"/>
        <v>0</v>
      </c>
      <c r="AN1037" s="206">
        <f t="shared" si="413"/>
        <v>0</v>
      </c>
      <c r="AO1037" s="206">
        <f t="shared" si="413"/>
        <v>0</v>
      </c>
      <c r="AP1037" s="206">
        <f t="shared" si="413"/>
        <v>0</v>
      </c>
      <c r="AQ1037" s="206">
        <f t="shared" si="413"/>
        <v>0</v>
      </c>
      <c r="AR1037" s="206">
        <f t="shared" si="413"/>
        <v>0</v>
      </c>
      <c r="AS1037" s="476">
        <f t="shared" si="392"/>
        <v>0</v>
      </c>
    </row>
    <row r="1038" spans="2:46" hidden="1" outlineLevel="2" x14ac:dyDescent="0.15">
      <c r="B1038" s="88">
        <v>6</v>
      </c>
      <c r="D1038" s="409">
        <v>0</v>
      </c>
      <c r="E1038" s="206">
        <f t="shared" si="410"/>
        <v>0</v>
      </c>
      <c r="F1038" s="206">
        <f t="shared" si="410"/>
        <v>0</v>
      </c>
      <c r="G1038" s="206">
        <f t="shared" si="410"/>
        <v>0</v>
      </c>
      <c r="H1038" s="206">
        <f t="shared" si="410"/>
        <v>0</v>
      </c>
      <c r="I1038" s="206">
        <f t="shared" si="410"/>
        <v>0</v>
      </c>
      <c r="J1038" s="206">
        <f t="shared" si="410"/>
        <v>0</v>
      </c>
      <c r="K1038" s="206">
        <f t="shared" si="410"/>
        <v>0</v>
      </c>
      <c r="L1038" s="206">
        <f t="shared" si="410"/>
        <v>0</v>
      </c>
      <c r="M1038" s="206">
        <f t="shared" si="410"/>
        <v>0</v>
      </c>
      <c r="N1038" s="206">
        <f t="shared" si="410"/>
        <v>0</v>
      </c>
      <c r="O1038" s="206">
        <f t="shared" si="411"/>
        <v>0</v>
      </c>
      <c r="P1038" s="206">
        <f t="shared" si="411"/>
        <v>0</v>
      </c>
      <c r="Q1038" s="206">
        <f t="shared" si="411"/>
        <v>0</v>
      </c>
      <c r="R1038" s="206">
        <f t="shared" si="411"/>
        <v>0</v>
      </c>
      <c r="S1038" s="206">
        <f t="shared" si="411"/>
        <v>0</v>
      </c>
      <c r="T1038" s="206">
        <f t="shared" si="411"/>
        <v>0</v>
      </c>
      <c r="U1038" s="206">
        <f t="shared" si="411"/>
        <v>0</v>
      </c>
      <c r="V1038" s="206">
        <f t="shared" si="411"/>
        <v>0</v>
      </c>
      <c r="W1038" s="206">
        <f t="shared" si="411"/>
        <v>0</v>
      </c>
      <c r="X1038" s="206">
        <f t="shared" si="411"/>
        <v>0</v>
      </c>
      <c r="Y1038" s="206">
        <f t="shared" si="412"/>
        <v>0</v>
      </c>
      <c r="Z1038" s="206">
        <f t="shared" si="412"/>
        <v>0</v>
      </c>
      <c r="AA1038" s="206">
        <f t="shared" si="412"/>
        <v>0</v>
      </c>
      <c r="AB1038" s="206">
        <f t="shared" si="412"/>
        <v>0</v>
      </c>
      <c r="AC1038" s="206">
        <f t="shared" si="412"/>
        <v>0</v>
      </c>
      <c r="AD1038" s="206">
        <f t="shared" si="412"/>
        <v>0</v>
      </c>
      <c r="AE1038" s="206">
        <f t="shared" si="412"/>
        <v>0</v>
      </c>
      <c r="AF1038" s="206">
        <f t="shared" si="412"/>
        <v>0</v>
      </c>
      <c r="AG1038" s="206">
        <f t="shared" si="412"/>
        <v>0</v>
      </c>
      <c r="AH1038" s="206">
        <f t="shared" si="412"/>
        <v>0</v>
      </c>
      <c r="AI1038" s="206">
        <f t="shared" si="413"/>
        <v>0</v>
      </c>
      <c r="AJ1038" s="206">
        <f t="shared" si="413"/>
        <v>0</v>
      </c>
      <c r="AK1038" s="206">
        <f t="shared" si="413"/>
        <v>0</v>
      </c>
      <c r="AL1038" s="206">
        <f t="shared" si="413"/>
        <v>0</v>
      </c>
      <c r="AM1038" s="206">
        <f t="shared" si="413"/>
        <v>0</v>
      </c>
      <c r="AN1038" s="206">
        <f t="shared" si="413"/>
        <v>0</v>
      </c>
      <c r="AO1038" s="206">
        <f t="shared" si="413"/>
        <v>0</v>
      </c>
      <c r="AP1038" s="206">
        <f t="shared" si="413"/>
        <v>0</v>
      </c>
      <c r="AQ1038" s="206">
        <f t="shared" si="413"/>
        <v>0</v>
      </c>
      <c r="AR1038" s="206">
        <f t="shared" si="413"/>
        <v>0</v>
      </c>
      <c r="AS1038" s="476">
        <f t="shared" si="392"/>
        <v>0</v>
      </c>
    </row>
    <row r="1039" spans="2:46" hidden="1" outlineLevel="2" x14ac:dyDescent="0.15">
      <c r="B1039" s="88">
        <v>7</v>
      </c>
      <c r="D1039" s="409">
        <v>0</v>
      </c>
      <c r="E1039" s="206">
        <f t="shared" si="410"/>
        <v>0</v>
      </c>
      <c r="F1039" s="206">
        <f t="shared" si="410"/>
        <v>0</v>
      </c>
      <c r="G1039" s="206">
        <f t="shared" si="410"/>
        <v>0</v>
      </c>
      <c r="H1039" s="206">
        <f t="shared" si="410"/>
        <v>0</v>
      </c>
      <c r="I1039" s="206">
        <f t="shared" si="410"/>
        <v>0</v>
      </c>
      <c r="J1039" s="206">
        <f t="shared" si="410"/>
        <v>0</v>
      </c>
      <c r="K1039" s="206">
        <f t="shared" si="410"/>
        <v>0</v>
      </c>
      <c r="L1039" s="206">
        <f t="shared" si="410"/>
        <v>0</v>
      </c>
      <c r="M1039" s="206">
        <f t="shared" si="410"/>
        <v>0</v>
      </c>
      <c r="N1039" s="206">
        <f t="shared" si="410"/>
        <v>0</v>
      </c>
      <c r="O1039" s="206">
        <f t="shared" si="411"/>
        <v>0</v>
      </c>
      <c r="P1039" s="206">
        <f t="shared" si="411"/>
        <v>0</v>
      </c>
      <c r="Q1039" s="206">
        <f t="shared" si="411"/>
        <v>0</v>
      </c>
      <c r="R1039" s="206">
        <f t="shared" si="411"/>
        <v>0</v>
      </c>
      <c r="S1039" s="206">
        <f t="shared" si="411"/>
        <v>0</v>
      </c>
      <c r="T1039" s="206">
        <f t="shared" si="411"/>
        <v>0</v>
      </c>
      <c r="U1039" s="206">
        <f t="shared" si="411"/>
        <v>0</v>
      </c>
      <c r="V1039" s="206">
        <f t="shared" si="411"/>
        <v>0</v>
      </c>
      <c r="W1039" s="206">
        <f t="shared" si="411"/>
        <v>0</v>
      </c>
      <c r="X1039" s="206">
        <f t="shared" si="411"/>
        <v>0</v>
      </c>
      <c r="Y1039" s="206">
        <f t="shared" si="412"/>
        <v>0</v>
      </c>
      <c r="Z1039" s="206">
        <f t="shared" si="412"/>
        <v>0</v>
      </c>
      <c r="AA1039" s="206">
        <f t="shared" si="412"/>
        <v>0</v>
      </c>
      <c r="AB1039" s="206">
        <f t="shared" si="412"/>
        <v>0</v>
      </c>
      <c r="AC1039" s="206">
        <f t="shared" si="412"/>
        <v>0</v>
      </c>
      <c r="AD1039" s="206">
        <f t="shared" si="412"/>
        <v>0</v>
      </c>
      <c r="AE1039" s="206">
        <f t="shared" si="412"/>
        <v>0</v>
      </c>
      <c r="AF1039" s="206">
        <f t="shared" si="412"/>
        <v>0</v>
      </c>
      <c r="AG1039" s="206">
        <f t="shared" si="412"/>
        <v>0</v>
      </c>
      <c r="AH1039" s="206">
        <f t="shared" si="412"/>
        <v>0</v>
      </c>
      <c r="AI1039" s="206">
        <f t="shared" si="413"/>
        <v>0</v>
      </c>
      <c r="AJ1039" s="206">
        <f t="shared" si="413"/>
        <v>0</v>
      </c>
      <c r="AK1039" s="206">
        <f t="shared" si="413"/>
        <v>0</v>
      </c>
      <c r="AL1039" s="206">
        <f t="shared" si="413"/>
        <v>0</v>
      </c>
      <c r="AM1039" s="206">
        <f t="shared" si="413"/>
        <v>0</v>
      </c>
      <c r="AN1039" s="206">
        <f t="shared" si="413"/>
        <v>0</v>
      </c>
      <c r="AO1039" s="206">
        <f t="shared" si="413"/>
        <v>0</v>
      </c>
      <c r="AP1039" s="206">
        <f t="shared" si="413"/>
        <v>0</v>
      </c>
      <c r="AQ1039" s="206">
        <f t="shared" si="413"/>
        <v>0</v>
      </c>
      <c r="AR1039" s="206">
        <f t="shared" si="413"/>
        <v>0</v>
      </c>
      <c r="AS1039" s="476">
        <f t="shared" si="392"/>
        <v>0</v>
      </c>
    </row>
    <row r="1040" spans="2:46" hidden="1" outlineLevel="2" x14ac:dyDescent="0.15">
      <c r="B1040" s="88">
        <v>8</v>
      </c>
      <c r="D1040" s="409">
        <v>0</v>
      </c>
      <c r="E1040" s="206">
        <f t="shared" si="410"/>
        <v>0</v>
      </c>
      <c r="F1040" s="206">
        <f t="shared" si="410"/>
        <v>0</v>
      </c>
      <c r="G1040" s="206">
        <f t="shared" si="410"/>
        <v>0</v>
      </c>
      <c r="H1040" s="206">
        <f t="shared" si="410"/>
        <v>0</v>
      </c>
      <c r="I1040" s="206">
        <f t="shared" si="410"/>
        <v>0</v>
      </c>
      <c r="J1040" s="206">
        <f t="shared" si="410"/>
        <v>0</v>
      </c>
      <c r="K1040" s="206">
        <f t="shared" si="410"/>
        <v>0</v>
      </c>
      <c r="L1040" s="206">
        <f t="shared" si="410"/>
        <v>0</v>
      </c>
      <c r="M1040" s="206">
        <f t="shared" si="410"/>
        <v>0</v>
      </c>
      <c r="N1040" s="206">
        <f t="shared" si="410"/>
        <v>0</v>
      </c>
      <c r="O1040" s="206">
        <f t="shared" si="411"/>
        <v>0</v>
      </c>
      <c r="P1040" s="206">
        <f t="shared" si="411"/>
        <v>0</v>
      </c>
      <c r="Q1040" s="206">
        <f t="shared" si="411"/>
        <v>0</v>
      </c>
      <c r="R1040" s="206">
        <f t="shared" si="411"/>
        <v>0</v>
      </c>
      <c r="S1040" s="206">
        <f t="shared" si="411"/>
        <v>0</v>
      </c>
      <c r="T1040" s="206">
        <f t="shared" si="411"/>
        <v>0</v>
      </c>
      <c r="U1040" s="206">
        <f t="shared" si="411"/>
        <v>0</v>
      </c>
      <c r="V1040" s="206">
        <f t="shared" si="411"/>
        <v>0</v>
      </c>
      <c r="W1040" s="206">
        <f t="shared" si="411"/>
        <v>0</v>
      </c>
      <c r="X1040" s="206">
        <f t="shared" si="411"/>
        <v>0</v>
      </c>
      <c r="Y1040" s="206">
        <f t="shared" si="412"/>
        <v>0</v>
      </c>
      <c r="Z1040" s="206">
        <f t="shared" si="412"/>
        <v>0</v>
      </c>
      <c r="AA1040" s="206">
        <f t="shared" si="412"/>
        <v>0</v>
      </c>
      <c r="AB1040" s="206">
        <f t="shared" si="412"/>
        <v>0</v>
      </c>
      <c r="AC1040" s="206">
        <f t="shared" si="412"/>
        <v>0</v>
      </c>
      <c r="AD1040" s="206">
        <f t="shared" si="412"/>
        <v>0</v>
      </c>
      <c r="AE1040" s="206">
        <f t="shared" si="412"/>
        <v>0</v>
      </c>
      <c r="AF1040" s="206">
        <f t="shared" si="412"/>
        <v>0</v>
      </c>
      <c r="AG1040" s="206">
        <f t="shared" si="412"/>
        <v>0</v>
      </c>
      <c r="AH1040" s="206">
        <f t="shared" si="412"/>
        <v>0</v>
      </c>
      <c r="AI1040" s="206">
        <f t="shared" si="413"/>
        <v>0</v>
      </c>
      <c r="AJ1040" s="206">
        <f t="shared" si="413"/>
        <v>0</v>
      </c>
      <c r="AK1040" s="206">
        <f t="shared" si="413"/>
        <v>0</v>
      </c>
      <c r="AL1040" s="206">
        <f t="shared" si="413"/>
        <v>0</v>
      </c>
      <c r="AM1040" s="206">
        <f t="shared" si="413"/>
        <v>0</v>
      </c>
      <c r="AN1040" s="206">
        <f t="shared" si="413"/>
        <v>0</v>
      </c>
      <c r="AO1040" s="206">
        <f t="shared" si="413"/>
        <v>0</v>
      </c>
      <c r="AP1040" s="206">
        <f t="shared" si="413"/>
        <v>0</v>
      </c>
      <c r="AQ1040" s="206">
        <f t="shared" si="413"/>
        <v>0</v>
      </c>
      <c r="AR1040" s="206">
        <f t="shared" si="413"/>
        <v>0</v>
      </c>
      <c r="AS1040" s="476">
        <f t="shared" si="392"/>
        <v>0</v>
      </c>
    </row>
    <row r="1041" spans="2:45" hidden="1" outlineLevel="2" x14ac:dyDescent="0.15">
      <c r="B1041" s="88">
        <v>9</v>
      </c>
      <c r="D1041" s="409">
        <v>0</v>
      </c>
      <c r="E1041" s="206">
        <f t="shared" si="410"/>
        <v>0</v>
      </c>
      <c r="F1041" s="206">
        <f t="shared" si="410"/>
        <v>0</v>
      </c>
      <c r="G1041" s="206">
        <f t="shared" si="410"/>
        <v>0</v>
      </c>
      <c r="H1041" s="206">
        <f t="shared" si="410"/>
        <v>0</v>
      </c>
      <c r="I1041" s="206">
        <f t="shared" si="410"/>
        <v>0</v>
      </c>
      <c r="J1041" s="206">
        <f t="shared" si="410"/>
        <v>0</v>
      </c>
      <c r="K1041" s="206">
        <f t="shared" si="410"/>
        <v>0</v>
      </c>
      <c r="L1041" s="206">
        <f t="shared" si="410"/>
        <v>0</v>
      </c>
      <c r="M1041" s="206">
        <f t="shared" si="410"/>
        <v>0</v>
      </c>
      <c r="N1041" s="206">
        <f t="shared" si="410"/>
        <v>0</v>
      </c>
      <c r="O1041" s="206">
        <f t="shared" si="411"/>
        <v>0</v>
      </c>
      <c r="P1041" s="206">
        <f t="shared" si="411"/>
        <v>0</v>
      </c>
      <c r="Q1041" s="206">
        <f t="shared" si="411"/>
        <v>0</v>
      </c>
      <c r="R1041" s="206">
        <f t="shared" si="411"/>
        <v>0</v>
      </c>
      <c r="S1041" s="206">
        <f t="shared" si="411"/>
        <v>0</v>
      </c>
      <c r="T1041" s="206">
        <f t="shared" si="411"/>
        <v>0</v>
      </c>
      <c r="U1041" s="206">
        <f t="shared" si="411"/>
        <v>0</v>
      </c>
      <c r="V1041" s="206">
        <f t="shared" si="411"/>
        <v>0</v>
      </c>
      <c r="W1041" s="206">
        <f t="shared" si="411"/>
        <v>0</v>
      </c>
      <c r="X1041" s="206">
        <f t="shared" si="411"/>
        <v>0</v>
      </c>
      <c r="Y1041" s="206">
        <f t="shared" si="412"/>
        <v>0</v>
      </c>
      <c r="Z1041" s="206">
        <f t="shared" si="412"/>
        <v>0</v>
      </c>
      <c r="AA1041" s="206">
        <f t="shared" si="412"/>
        <v>0</v>
      </c>
      <c r="AB1041" s="206">
        <f t="shared" si="412"/>
        <v>0</v>
      </c>
      <c r="AC1041" s="206">
        <f t="shared" si="412"/>
        <v>0</v>
      </c>
      <c r="AD1041" s="206">
        <f t="shared" si="412"/>
        <v>0</v>
      </c>
      <c r="AE1041" s="206">
        <f t="shared" si="412"/>
        <v>0</v>
      </c>
      <c r="AF1041" s="206">
        <f t="shared" si="412"/>
        <v>0</v>
      </c>
      <c r="AG1041" s="206">
        <f t="shared" si="412"/>
        <v>0</v>
      </c>
      <c r="AH1041" s="206">
        <f t="shared" si="412"/>
        <v>0</v>
      </c>
      <c r="AI1041" s="206">
        <f t="shared" si="413"/>
        <v>0</v>
      </c>
      <c r="AJ1041" s="206">
        <f t="shared" si="413"/>
        <v>0</v>
      </c>
      <c r="AK1041" s="206">
        <f t="shared" si="413"/>
        <v>0</v>
      </c>
      <c r="AL1041" s="206">
        <f t="shared" si="413"/>
        <v>0</v>
      </c>
      <c r="AM1041" s="206">
        <f t="shared" si="413"/>
        <v>0</v>
      </c>
      <c r="AN1041" s="206">
        <f t="shared" si="413"/>
        <v>0</v>
      </c>
      <c r="AO1041" s="206">
        <f t="shared" si="413"/>
        <v>0</v>
      </c>
      <c r="AP1041" s="206">
        <f t="shared" si="413"/>
        <v>0</v>
      </c>
      <c r="AQ1041" s="206">
        <f t="shared" si="413"/>
        <v>0</v>
      </c>
      <c r="AR1041" s="206">
        <f t="shared" si="413"/>
        <v>0</v>
      </c>
      <c r="AS1041" s="476">
        <f t="shared" si="392"/>
        <v>0</v>
      </c>
    </row>
    <row r="1042" spans="2:45" hidden="1" outlineLevel="2" x14ac:dyDescent="0.15">
      <c r="B1042" s="88">
        <v>10</v>
      </c>
      <c r="D1042" s="409">
        <v>0</v>
      </c>
      <c r="E1042" s="206">
        <f t="shared" si="410"/>
        <v>0</v>
      </c>
      <c r="F1042" s="206">
        <f t="shared" si="410"/>
        <v>0</v>
      </c>
      <c r="G1042" s="206">
        <f t="shared" si="410"/>
        <v>0</v>
      </c>
      <c r="H1042" s="206">
        <f t="shared" si="410"/>
        <v>0</v>
      </c>
      <c r="I1042" s="206">
        <f t="shared" si="410"/>
        <v>0</v>
      </c>
      <c r="J1042" s="206">
        <f t="shared" si="410"/>
        <v>0</v>
      </c>
      <c r="K1042" s="206">
        <f t="shared" si="410"/>
        <v>0</v>
      </c>
      <c r="L1042" s="206">
        <f t="shared" si="410"/>
        <v>0</v>
      </c>
      <c r="M1042" s="206">
        <f t="shared" si="410"/>
        <v>0</v>
      </c>
      <c r="N1042" s="206">
        <f t="shared" si="410"/>
        <v>0</v>
      </c>
      <c r="O1042" s="206">
        <f t="shared" si="411"/>
        <v>0</v>
      </c>
      <c r="P1042" s="206">
        <f t="shared" si="411"/>
        <v>0</v>
      </c>
      <c r="Q1042" s="206">
        <f t="shared" si="411"/>
        <v>0</v>
      </c>
      <c r="R1042" s="206">
        <f t="shared" si="411"/>
        <v>0</v>
      </c>
      <c r="S1042" s="206">
        <f t="shared" si="411"/>
        <v>0</v>
      </c>
      <c r="T1042" s="206">
        <f t="shared" si="411"/>
        <v>0</v>
      </c>
      <c r="U1042" s="206">
        <f t="shared" si="411"/>
        <v>0</v>
      </c>
      <c r="V1042" s="206">
        <f t="shared" si="411"/>
        <v>0</v>
      </c>
      <c r="W1042" s="206">
        <f t="shared" si="411"/>
        <v>0</v>
      </c>
      <c r="X1042" s="206">
        <f t="shared" si="411"/>
        <v>0</v>
      </c>
      <c r="Y1042" s="206">
        <f t="shared" si="412"/>
        <v>0</v>
      </c>
      <c r="Z1042" s="206">
        <f t="shared" si="412"/>
        <v>0</v>
      </c>
      <c r="AA1042" s="206">
        <f t="shared" si="412"/>
        <v>0</v>
      </c>
      <c r="AB1042" s="206">
        <f t="shared" si="412"/>
        <v>0</v>
      </c>
      <c r="AC1042" s="206">
        <f t="shared" si="412"/>
        <v>0</v>
      </c>
      <c r="AD1042" s="206">
        <f t="shared" si="412"/>
        <v>0</v>
      </c>
      <c r="AE1042" s="206">
        <f t="shared" si="412"/>
        <v>0</v>
      </c>
      <c r="AF1042" s="206">
        <f t="shared" si="412"/>
        <v>0</v>
      </c>
      <c r="AG1042" s="206">
        <f t="shared" si="412"/>
        <v>0</v>
      </c>
      <c r="AH1042" s="206">
        <f t="shared" si="412"/>
        <v>0</v>
      </c>
      <c r="AI1042" s="206">
        <f t="shared" si="413"/>
        <v>0</v>
      </c>
      <c r="AJ1042" s="206">
        <f t="shared" si="413"/>
        <v>0</v>
      </c>
      <c r="AK1042" s="206">
        <f t="shared" si="413"/>
        <v>0</v>
      </c>
      <c r="AL1042" s="206">
        <f t="shared" si="413"/>
        <v>0</v>
      </c>
      <c r="AM1042" s="206">
        <f t="shared" si="413"/>
        <v>0</v>
      </c>
      <c r="AN1042" s="206">
        <f t="shared" si="413"/>
        <v>0</v>
      </c>
      <c r="AO1042" s="206">
        <f t="shared" si="413"/>
        <v>0</v>
      </c>
      <c r="AP1042" s="206">
        <f t="shared" si="413"/>
        <v>0</v>
      </c>
      <c r="AQ1042" s="206">
        <f t="shared" si="413"/>
        <v>0</v>
      </c>
      <c r="AR1042" s="206">
        <f t="shared" si="413"/>
        <v>0</v>
      </c>
      <c r="AS1042" s="476">
        <f t="shared" si="392"/>
        <v>0</v>
      </c>
    </row>
    <row r="1043" spans="2:45" hidden="1" outlineLevel="2" x14ac:dyDescent="0.15">
      <c r="B1043" s="88">
        <v>11</v>
      </c>
      <c r="D1043" s="409">
        <v>0</v>
      </c>
      <c r="E1043" s="206">
        <f t="shared" ref="E1043:N1052" si="414">IF(AND(E$2=$B1043,$B1043=$C$3),$D1043,IF(AND(E$2&gt;$B1043,E$2&lt;=$D$1032+$B1043),SLN($D1043,0,IF($C$3-$B1043&gt;=$D$1032,$D$1032,$C$3-$B1043)),0))</f>
        <v>0</v>
      </c>
      <c r="F1043" s="206">
        <f t="shared" si="414"/>
        <v>0</v>
      </c>
      <c r="G1043" s="206">
        <f t="shared" si="414"/>
        <v>0</v>
      </c>
      <c r="H1043" s="206">
        <f t="shared" si="414"/>
        <v>0</v>
      </c>
      <c r="I1043" s="206">
        <f t="shared" si="414"/>
        <v>0</v>
      </c>
      <c r="J1043" s="206">
        <f t="shared" si="414"/>
        <v>0</v>
      </c>
      <c r="K1043" s="206">
        <f t="shared" si="414"/>
        <v>0</v>
      </c>
      <c r="L1043" s="206">
        <f t="shared" si="414"/>
        <v>0</v>
      </c>
      <c r="M1043" s="206">
        <f t="shared" si="414"/>
        <v>0</v>
      </c>
      <c r="N1043" s="206">
        <f t="shared" si="414"/>
        <v>0</v>
      </c>
      <c r="O1043" s="206">
        <f t="shared" ref="O1043:X1052" si="415">IF(AND(O$2=$B1043,$B1043=$C$3),$D1043,IF(AND(O$2&gt;$B1043,O$2&lt;=$D$1032+$B1043),SLN($D1043,0,IF($C$3-$B1043&gt;=$D$1032,$D$1032,$C$3-$B1043)),0))</f>
        <v>0</v>
      </c>
      <c r="P1043" s="206">
        <f t="shared" si="415"/>
        <v>0</v>
      </c>
      <c r="Q1043" s="206">
        <f t="shared" si="415"/>
        <v>0</v>
      </c>
      <c r="R1043" s="206">
        <f t="shared" si="415"/>
        <v>0</v>
      </c>
      <c r="S1043" s="206">
        <f t="shared" si="415"/>
        <v>0</v>
      </c>
      <c r="T1043" s="206">
        <f t="shared" si="415"/>
        <v>0</v>
      </c>
      <c r="U1043" s="206">
        <f t="shared" si="415"/>
        <v>0</v>
      </c>
      <c r="V1043" s="206">
        <f t="shared" si="415"/>
        <v>0</v>
      </c>
      <c r="W1043" s="206">
        <f t="shared" si="415"/>
        <v>0</v>
      </c>
      <c r="X1043" s="206">
        <f t="shared" si="415"/>
        <v>0</v>
      </c>
      <c r="Y1043" s="206">
        <f t="shared" ref="Y1043:AH1052" si="416">IF(AND(Y$2=$B1043,$B1043=$C$3),$D1043,IF(AND(Y$2&gt;$B1043,Y$2&lt;=$D$1032+$B1043),SLN($D1043,0,IF($C$3-$B1043&gt;=$D$1032,$D$1032,$C$3-$B1043)),0))</f>
        <v>0</v>
      </c>
      <c r="Z1043" s="206">
        <f t="shared" si="416"/>
        <v>0</v>
      </c>
      <c r="AA1043" s="206">
        <f t="shared" si="416"/>
        <v>0</v>
      </c>
      <c r="AB1043" s="206">
        <f t="shared" si="416"/>
        <v>0</v>
      </c>
      <c r="AC1043" s="206">
        <f t="shared" si="416"/>
        <v>0</v>
      </c>
      <c r="AD1043" s="206">
        <f t="shared" si="416"/>
        <v>0</v>
      </c>
      <c r="AE1043" s="206">
        <f t="shared" si="416"/>
        <v>0</v>
      </c>
      <c r="AF1043" s="206">
        <f t="shared" si="416"/>
        <v>0</v>
      </c>
      <c r="AG1043" s="206">
        <f t="shared" si="416"/>
        <v>0</v>
      </c>
      <c r="AH1043" s="206">
        <f t="shared" si="416"/>
        <v>0</v>
      </c>
      <c r="AI1043" s="206">
        <f t="shared" ref="AI1043:AR1052" si="417">IF(AND(AI$2=$B1043,$B1043=$C$3),$D1043,IF(AND(AI$2&gt;$B1043,AI$2&lt;=$D$1032+$B1043),SLN($D1043,0,IF($C$3-$B1043&gt;=$D$1032,$D$1032,$C$3-$B1043)),0))</f>
        <v>0</v>
      </c>
      <c r="AJ1043" s="206">
        <f t="shared" si="417"/>
        <v>0</v>
      </c>
      <c r="AK1043" s="206">
        <f t="shared" si="417"/>
        <v>0</v>
      </c>
      <c r="AL1043" s="206">
        <f t="shared" si="417"/>
        <v>0</v>
      </c>
      <c r="AM1043" s="206">
        <f t="shared" si="417"/>
        <v>0</v>
      </c>
      <c r="AN1043" s="206">
        <f t="shared" si="417"/>
        <v>0</v>
      </c>
      <c r="AO1043" s="206">
        <f t="shared" si="417"/>
        <v>0</v>
      </c>
      <c r="AP1043" s="206">
        <f t="shared" si="417"/>
        <v>0</v>
      </c>
      <c r="AQ1043" s="206">
        <f t="shared" si="417"/>
        <v>0</v>
      </c>
      <c r="AR1043" s="206">
        <f t="shared" si="417"/>
        <v>0</v>
      </c>
      <c r="AS1043" s="476">
        <f t="shared" si="392"/>
        <v>0</v>
      </c>
    </row>
    <row r="1044" spans="2:45" hidden="1" outlineLevel="2" x14ac:dyDescent="0.15">
      <c r="B1044" s="88">
        <v>12</v>
      </c>
      <c r="D1044" s="409">
        <v>0</v>
      </c>
      <c r="E1044" s="206">
        <f t="shared" si="414"/>
        <v>0</v>
      </c>
      <c r="F1044" s="206">
        <f t="shared" si="414"/>
        <v>0</v>
      </c>
      <c r="G1044" s="206">
        <f t="shared" si="414"/>
        <v>0</v>
      </c>
      <c r="H1044" s="206">
        <f t="shared" si="414"/>
        <v>0</v>
      </c>
      <c r="I1044" s="206">
        <f t="shared" si="414"/>
        <v>0</v>
      </c>
      <c r="J1044" s="206">
        <f t="shared" si="414"/>
        <v>0</v>
      </c>
      <c r="K1044" s="206">
        <f t="shared" si="414"/>
        <v>0</v>
      </c>
      <c r="L1044" s="206">
        <f t="shared" si="414"/>
        <v>0</v>
      </c>
      <c r="M1044" s="206">
        <f t="shared" si="414"/>
        <v>0</v>
      </c>
      <c r="N1044" s="206">
        <f t="shared" si="414"/>
        <v>0</v>
      </c>
      <c r="O1044" s="206">
        <f t="shared" si="415"/>
        <v>0</v>
      </c>
      <c r="P1044" s="206">
        <f t="shared" si="415"/>
        <v>0</v>
      </c>
      <c r="Q1044" s="206">
        <f t="shared" si="415"/>
        <v>0</v>
      </c>
      <c r="R1044" s="206">
        <f t="shared" si="415"/>
        <v>0</v>
      </c>
      <c r="S1044" s="206">
        <f t="shared" si="415"/>
        <v>0</v>
      </c>
      <c r="T1044" s="206">
        <f t="shared" si="415"/>
        <v>0</v>
      </c>
      <c r="U1044" s="206">
        <f t="shared" si="415"/>
        <v>0</v>
      </c>
      <c r="V1044" s="206">
        <f t="shared" si="415"/>
        <v>0</v>
      </c>
      <c r="W1044" s="206">
        <f t="shared" si="415"/>
        <v>0</v>
      </c>
      <c r="X1044" s="206">
        <f t="shared" si="415"/>
        <v>0</v>
      </c>
      <c r="Y1044" s="206">
        <f t="shared" si="416"/>
        <v>0</v>
      </c>
      <c r="Z1044" s="206">
        <f t="shared" si="416"/>
        <v>0</v>
      </c>
      <c r="AA1044" s="206">
        <f t="shared" si="416"/>
        <v>0</v>
      </c>
      <c r="AB1044" s="206">
        <f t="shared" si="416"/>
        <v>0</v>
      </c>
      <c r="AC1044" s="206">
        <f t="shared" si="416"/>
        <v>0</v>
      </c>
      <c r="AD1044" s="206">
        <f t="shared" si="416"/>
        <v>0</v>
      </c>
      <c r="AE1044" s="206">
        <f t="shared" si="416"/>
        <v>0</v>
      </c>
      <c r="AF1044" s="206">
        <f t="shared" si="416"/>
        <v>0</v>
      </c>
      <c r="AG1044" s="206">
        <f t="shared" si="416"/>
        <v>0</v>
      </c>
      <c r="AH1044" s="206">
        <f t="shared" si="416"/>
        <v>0</v>
      </c>
      <c r="AI1044" s="206">
        <f t="shared" si="417"/>
        <v>0</v>
      </c>
      <c r="AJ1044" s="206">
        <f t="shared" si="417"/>
        <v>0</v>
      </c>
      <c r="AK1044" s="206">
        <f t="shared" si="417"/>
        <v>0</v>
      </c>
      <c r="AL1044" s="206">
        <f t="shared" si="417"/>
        <v>0</v>
      </c>
      <c r="AM1044" s="206">
        <f t="shared" si="417"/>
        <v>0</v>
      </c>
      <c r="AN1044" s="206">
        <f t="shared" si="417"/>
        <v>0</v>
      </c>
      <c r="AO1044" s="206">
        <f t="shared" si="417"/>
        <v>0</v>
      </c>
      <c r="AP1044" s="206">
        <f t="shared" si="417"/>
        <v>0</v>
      </c>
      <c r="AQ1044" s="206">
        <f t="shared" si="417"/>
        <v>0</v>
      </c>
      <c r="AR1044" s="206">
        <f t="shared" si="417"/>
        <v>0</v>
      </c>
      <c r="AS1044" s="476">
        <f t="shared" si="392"/>
        <v>0</v>
      </c>
    </row>
    <row r="1045" spans="2:45" hidden="1" outlineLevel="2" x14ac:dyDescent="0.15">
      <c r="B1045" s="88">
        <v>13</v>
      </c>
      <c r="D1045" s="409">
        <v>0</v>
      </c>
      <c r="E1045" s="206">
        <f t="shared" si="414"/>
        <v>0</v>
      </c>
      <c r="F1045" s="206">
        <f t="shared" si="414"/>
        <v>0</v>
      </c>
      <c r="G1045" s="206">
        <f t="shared" si="414"/>
        <v>0</v>
      </c>
      <c r="H1045" s="206">
        <f t="shared" si="414"/>
        <v>0</v>
      </c>
      <c r="I1045" s="206">
        <f t="shared" si="414"/>
        <v>0</v>
      </c>
      <c r="J1045" s="206">
        <f t="shared" si="414"/>
        <v>0</v>
      </c>
      <c r="K1045" s="206">
        <f t="shared" si="414"/>
        <v>0</v>
      </c>
      <c r="L1045" s="206">
        <f t="shared" si="414"/>
        <v>0</v>
      </c>
      <c r="M1045" s="206">
        <f t="shared" si="414"/>
        <v>0</v>
      </c>
      <c r="N1045" s="206">
        <f t="shared" si="414"/>
        <v>0</v>
      </c>
      <c r="O1045" s="206">
        <f t="shared" si="415"/>
        <v>0</v>
      </c>
      <c r="P1045" s="206">
        <f t="shared" si="415"/>
        <v>0</v>
      </c>
      <c r="Q1045" s="206">
        <f t="shared" si="415"/>
        <v>0</v>
      </c>
      <c r="R1045" s="206">
        <f t="shared" si="415"/>
        <v>0</v>
      </c>
      <c r="S1045" s="206">
        <f t="shared" si="415"/>
        <v>0</v>
      </c>
      <c r="T1045" s="206">
        <f t="shared" si="415"/>
        <v>0</v>
      </c>
      <c r="U1045" s="206">
        <f t="shared" si="415"/>
        <v>0</v>
      </c>
      <c r="V1045" s="206">
        <f t="shared" si="415"/>
        <v>0</v>
      </c>
      <c r="W1045" s="206">
        <f t="shared" si="415"/>
        <v>0</v>
      </c>
      <c r="X1045" s="206">
        <f t="shared" si="415"/>
        <v>0</v>
      </c>
      <c r="Y1045" s="206">
        <f t="shared" si="416"/>
        <v>0</v>
      </c>
      <c r="Z1045" s="206">
        <f t="shared" si="416"/>
        <v>0</v>
      </c>
      <c r="AA1045" s="206">
        <f t="shared" si="416"/>
        <v>0</v>
      </c>
      <c r="AB1045" s="206">
        <f t="shared" si="416"/>
        <v>0</v>
      </c>
      <c r="AC1045" s="206">
        <f t="shared" si="416"/>
        <v>0</v>
      </c>
      <c r="AD1045" s="206">
        <f t="shared" si="416"/>
        <v>0</v>
      </c>
      <c r="AE1045" s="206">
        <f t="shared" si="416"/>
        <v>0</v>
      </c>
      <c r="AF1045" s="206">
        <f t="shared" si="416"/>
        <v>0</v>
      </c>
      <c r="AG1045" s="206">
        <f t="shared" si="416"/>
        <v>0</v>
      </c>
      <c r="AH1045" s="206">
        <f t="shared" si="416"/>
        <v>0</v>
      </c>
      <c r="AI1045" s="206">
        <f t="shared" si="417"/>
        <v>0</v>
      </c>
      <c r="AJ1045" s="206">
        <f t="shared" si="417"/>
        <v>0</v>
      </c>
      <c r="AK1045" s="206">
        <f t="shared" si="417"/>
        <v>0</v>
      </c>
      <c r="AL1045" s="206">
        <f t="shared" si="417"/>
        <v>0</v>
      </c>
      <c r="AM1045" s="206">
        <f t="shared" si="417"/>
        <v>0</v>
      </c>
      <c r="AN1045" s="206">
        <f t="shared" si="417"/>
        <v>0</v>
      </c>
      <c r="AO1045" s="206">
        <f t="shared" si="417"/>
        <v>0</v>
      </c>
      <c r="AP1045" s="206">
        <f t="shared" si="417"/>
        <v>0</v>
      </c>
      <c r="AQ1045" s="206">
        <f t="shared" si="417"/>
        <v>0</v>
      </c>
      <c r="AR1045" s="206">
        <f t="shared" si="417"/>
        <v>0</v>
      </c>
      <c r="AS1045" s="476">
        <f t="shared" si="392"/>
        <v>0</v>
      </c>
    </row>
    <row r="1046" spans="2:45" hidden="1" outlineLevel="2" x14ac:dyDescent="0.15">
      <c r="B1046" s="88">
        <v>14</v>
      </c>
      <c r="D1046" s="409">
        <v>0</v>
      </c>
      <c r="E1046" s="206">
        <f t="shared" si="414"/>
        <v>0</v>
      </c>
      <c r="F1046" s="206">
        <f t="shared" si="414"/>
        <v>0</v>
      </c>
      <c r="G1046" s="206">
        <f t="shared" si="414"/>
        <v>0</v>
      </c>
      <c r="H1046" s="206">
        <f t="shared" si="414"/>
        <v>0</v>
      </c>
      <c r="I1046" s="206">
        <f t="shared" si="414"/>
        <v>0</v>
      </c>
      <c r="J1046" s="206">
        <f t="shared" si="414"/>
        <v>0</v>
      </c>
      <c r="K1046" s="206">
        <f t="shared" si="414"/>
        <v>0</v>
      </c>
      <c r="L1046" s="206">
        <f t="shared" si="414"/>
        <v>0</v>
      </c>
      <c r="M1046" s="206">
        <f t="shared" si="414"/>
        <v>0</v>
      </c>
      <c r="N1046" s="206">
        <f t="shared" si="414"/>
        <v>0</v>
      </c>
      <c r="O1046" s="206">
        <f t="shared" si="415"/>
        <v>0</v>
      </c>
      <c r="P1046" s="206">
        <f t="shared" si="415"/>
        <v>0</v>
      </c>
      <c r="Q1046" s="206">
        <f t="shared" si="415"/>
        <v>0</v>
      </c>
      <c r="R1046" s="206">
        <f t="shared" si="415"/>
        <v>0</v>
      </c>
      <c r="S1046" s="206">
        <f t="shared" si="415"/>
        <v>0</v>
      </c>
      <c r="T1046" s="206">
        <f t="shared" si="415"/>
        <v>0</v>
      </c>
      <c r="U1046" s="206">
        <f t="shared" si="415"/>
        <v>0</v>
      </c>
      <c r="V1046" s="206">
        <f t="shared" si="415"/>
        <v>0</v>
      </c>
      <c r="W1046" s="206">
        <f t="shared" si="415"/>
        <v>0</v>
      </c>
      <c r="X1046" s="206">
        <f t="shared" si="415"/>
        <v>0</v>
      </c>
      <c r="Y1046" s="206">
        <f t="shared" si="416"/>
        <v>0</v>
      </c>
      <c r="Z1046" s="206">
        <f t="shared" si="416"/>
        <v>0</v>
      </c>
      <c r="AA1046" s="206">
        <f t="shared" si="416"/>
        <v>0</v>
      </c>
      <c r="AB1046" s="206">
        <f t="shared" si="416"/>
        <v>0</v>
      </c>
      <c r="AC1046" s="206">
        <f t="shared" si="416"/>
        <v>0</v>
      </c>
      <c r="AD1046" s="206">
        <f t="shared" si="416"/>
        <v>0</v>
      </c>
      <c r="AE1046" s="206">
        <f t="shared" si="416"/>
        <v>0</v>
      </c>
      <c r="AF1046" s="206">
        <f t="shared" si="416"/>
        <v>0</v>
      </c>
      <c r="AG1046" s="206">
        <f t="shared" si="416"/>
        <v>0</v>
      </c>
      <c r="AH1046" s="206">
        <f t="shared" si="416"/>
        <v>0</v>
      </c>
      <c r="AI1046" s="206">
        <f t="shared" si="417"/>
        <v>0</v>
      </c>
      <c r="AJ1046" s="206">
        <f t="shared" si="417"/>
        <v>0</v>
      </c>
      <c r="AK1046" s="206">
        <f t="shared" si="417"/>
        <v>0</v>
      </c>
      <c r="AL1046" s="206">
        <f t="shared" si="417"/>
        <v>0</v>
      </c>
      <c r="AM1046" s="206">
        <f t="shared" si="417"/>
        <v>0</v>
      </c>
      <c r="AN1046" s="206">
        <f t="shared" si="417"/>
        <v>0</v>
      </c>
      <c r="AO1046" s="206">
        <f t="shared" si="417"/>
        <v>0</v>
      </c>
      <c r="AP1046" s="206">
        <f t="shared" si="417"/>
        <v>0</v>
      </c>
      <c r="AQ1046" s="206">
        <f t="shared" si="417"/>
        <v>0</v>
      </c>
      <c r="AR1046" s="206">
        <f t="shared" si="417"/>
        <v>0</v>
      </c>
      <c r="AS1046" s="476">
        <f t="shared" si="392"/>
        <v>0</v>
      </c>
    </row>
    <row r="1047" spans="2:45" hidden="1" outlineLevel="2" x14ac:dyDescent="0.15">
      <c r="B1047" s="88">
        <v>15</v>
      </c>
      <c r="D1047" s="409">
        <v>0</v>
      </c>
      <c r="E1047" s="206">
        <f t="shared" si="414"/>
        <v>0</v>
      </c>
      <c r="F1047" s="206">
        <f t="shared" si="414"/>
        <v>0</v>
      </c>
      <c r="G1047" s="206">
        <f t="shared" si="414"/>
        <v>0</v>
      </c>
      <c r="H1047" s="206">
        <f t="shared" si="414"/>
        <v>0</v>
      </c>
      <c r="I1047" s="206">
        <f t="shared" si="414"/>
        <v>0</v>
      </c>
      <c r="J1047" s="206">
        <f t="shared" si="414"/>
        <v>0</v>
      </c>
      <c r="K1047" s="206">
        <f t="shared" si="414"/>
        <v>0</v>
      </c>
      <c r="L1047" s="206">
        <f t="shared" si="414"/>
        <v>0</v>
      </c>
      <c r="M1047" s="206">
        <f t="shared" si="414"/>
        <v>0</v>
      </c>
      <c r="N1047" s="206">
        <f t="shared" si="414"/>
        <v>0</v>
      </c>
      <c r="O1047" s="206">
        <f t="shared" si="415"/>
        <v>0</v>
      </c>
      <c r="P1047" s="206">
        <f t="shared" si="415"/>
        <v>0</v>
      </c>
      <c r="Q1047" s="206">
        <f t="shared" si="415"/>
        <v>0</v>
      </c>
      <c r="R1047" s="206">
        <f t="shared" si="415"/>
        <v>0</v>
      </c>
      <c r="S1047" s="206">
        <f t="shared" si="415"/>
        <v>0</v>
      </c>
      <c r="T1047" s="206">
        <f t="shared" si="415"/>
        <v>0</v>
      </c>
      <c r="U1047" s="206">
        <f t="shared" si="415"/>
        <v>0</v>
      </c>
      <c r="V1047" s="206">
        <f t="shared" si="415"/>
        <v>0</v>
      </c>
      <c r="W1047" s="206">
        <f t="shared" si="415"/>
        <v>0</v>
      </c>
      <c r="X1047" s="206">
        <f t="shared" si="415"/>
        <v>0</v>
      </c>
      <c r="Y1047" s="206">
        <f t="shared" si="416"/>
        <v>0</v>
      </c>
      <c r="Z1047" s="206">
        <f t="shared" si="416"/>
        <v>0</v>
      </c>
      <c r="AA1047" s="206">
        <f t="shared" si="416"/>
        <v>0</v>
      </c>
      <c r="AB1047" s="206">
        <f t="shared" si="416"/>
        <v>0</v>
      </c>
      <c r="AC1047" s="206">
        <f t="shared" si="416"/>
        <v>0</v>
      </c>
      <c r="AD1047" s="206">
        <f t="shared" si="416"/>
        <v>0</v>
      </c>
      <c r="AE1047" s="206">
        <f t="shared" si="416"/>
        <v>0</v>
      </c>
      <c r="AF1047" s="206">
        <f t="shared" si="416"/>
        <v>0</v>
      </c>
      <c r="AG1047" s="206">
        <f t="shared" si="416"/>
        <v>0</v>
      </c>
      <c r="AH1047" s="206">
        <f t="shared" si="416"/>
        <v>0</v>
      </c>
      <c r="AI1047" s="206">
        <f t="shared" si="417"/>
        <v>0</v>
      </c>
      <c r="AJ1047" s="206">
        <f t="shared" si="417"/>
        <v>0</v>
      </c>
      <c r="AK1047" s="206">
        <f t="shared" si="417"/>
        <v>0</v>
      </c>
      <c r="AL1047" s="206">
        <f t="shared" si="417"/>
        <v>0</v>
      </c>
      <c r="AM1047" s="206">
        <f t="shared" si="417"/>
        <v>0</v>
      </c>
      <c r="AN1047" s="206">
        <f t="shared" si="417"/>
        <v>0</v>
      </c>
      <c r="AO1047" s="206">
        <f t="shared" si="417"/>
        <v>0</v>
      </c>
      <c r="AP1047" s="206">
        <f t="shared" si="417"/>
        <v>0</v>
      </c>
      <c r="AQ1047" s="206">
        <f t="shared" si="417"/>
        <v>0</v>
      </c>
      <c r="AR1047" s="206">
        <f t="shared" si="417"/>
        <v>0</v>
      </c>
      <c r="AS1047" s="476">
        <f t="shared" si="392"/>
        <v>0</v>
      </c>
    </row>
    <row r="1048" spans="2:45" hidden="1" outlineLevel="2" x14ac:dyDescent="0.15">
      <c r="B1048" s="88">
        <v>16</v>
      </c>
      <c r="D1048" s="409">
        <v>0</v>
      </c>
      <c r="E1048" s="206">
        <f t="shared" si="414"/>
        <v>0</v>
      </c>
      <c r="F1048" s="206">
        <f t="shared" si="414"/>
        <v>0</v>
      </c>
      <c r="G1048" s="206">
        <f t="shared" si="414"/>
        <v>0</v>
      </c>
      <c r="H1048" s="206">
        <f t="shared" si="414"/>
        <v>0</v>
      </c>
      <c r="I1048" s="206">
        <f t="shared" si="414"/>
        <v>0</v>
      </c>
      <c r="J1048" s="206">
        <f t="shared" si="414"/>
        <v>0</v>
      </c>
      <c r="K1048" s="206">
        <f t="shared" si="414"/>
        <v>0</v>
      </c>
      <c r="L1048" s="206">
        <f t="shared" si="414"/>
        <v>0</v>
      </c>
      <c r="M1048" s="206">
        <f t="shared" si="414"/>
        <v>0</v>
      </c>
      <c r="N1048" s="206">
        <f t="shared" si="414"/>
        <v>0</v>
      </c>
      <c r="O1048" s="206">
        <f t="shared" si="415"/>
        <v>0</v>
      </c>
      <c r="P1048" s="206">
        <f t="shared" si="415"/>
        <v>0</v>
      </c>
      <c r="Q1048" s="206">
        <f t="shared" si="415"/>
        <v>0</v>
      </c>
      <c r="R1048" s="206">
        <f t="shared" si="415"/>
        <v>0</v>
      </c>
      <c r="S1048" s="206">
        <f t="shared" si="415"/>
        <v>0</v>
      </c>
      <c r="T1048" s="206">
        <f t="shared" si="415"/>
        <v>0</v>
      </c>
      <c r="U1048" s="206">
        <f t="shared" si="415"/>
        <v>0</v>
      </c>
      <c r="V1048" s="206">
        <f t="shared" si="415"/>
        <v>0</v>
      </c>
      <c r="W1048" s="206">
        <f t="shared" si="415"/>
        <v>0</v>
      </c>
      <c r="X1048" s="206">
        <f t="shared" si="415"/>
        <v>0</v>
      </c>
      <c r="Y1048" s="206">
        <f t="shared" si="416"/>
        <v>0</v>
      </c>
      <c r="Z1048" s="206">
        <f t="shared" si="416"/>
        <v>0</v>
      </c>
      <c r="AA1048" s="206">
        <f t="shared" si="416"/>
        <v>0</v>
      </c>
      <c r="AB1048" s="206">
        <f t="shared" si="416"/>
        <v>0</v>
      </c>
      <c r="AC1048" s="206">
        <f t="shared" si="416"/>
        <v>0</v>
      </c>
      <c r="AD1048" s="206">
        <f t="shared" si="416"/>
        <v>0</v>
      </c>
      <c r="AE1048" s="206">
        <f t="shared" si="416"/>
        <v>0</v>
      </c>
      <c r="AF1048" s="206">
        <f t="shared" si="416"/>
        <v>0</v>
      </c>
      <c r="AG1048" s="206">
        <f t="shared" si="416"/>
        <v>0</v>
      </c>
      <c r="AH1048" s="206">
        <f t="shared" si="416"/>
        <v>0</v>
      </c>
      <c r="AI1048" s="206">
        <f t="shared" si="417"/>
        <v>0</v>
      </c>
      <c r="AJ1048" s="206">
        <f t="shared" si="417"/>
        <v>0</v>
      </c>
      <c r="AK1048" s="206">
        <f t="shared" si="417"/>
        <v>0</v>
      </c>
      <c r="AL1048" s="206">
        <f t="shared" si="417"/>
        <v>0</v>
      </c>
      <c r="AM1048" s="206">
        <f t="shared" si="417"/>
        <v>0</v>
      </c>
      <c r="AN1048" s="206">
        <f t="shared" si="417"/>
        <v>0</v>
      </c>
      <c r="AO1048" s="206">
        <f t="shared" si="417"/>
        <v>0</v>
      </c>
      <c r="AP1048" s="206">
        <f t="shared" si="417"/>
        <v>0</v>
      </c>
      <c r="AQ1048" s="206">
        <f t="shared" si="417"/>
        <v>0</v>
      </c>
      <c r="AR1048" s="206">
        <f t="shared" si="417"/>
        <v>0</v>
      </c>
      <c r="AS1048" s="476">
        <f t="shared" si="392"/>
        <v>0</v>
      </c>
    </row>
    <row r="1049" spans="2:45" hidden="1" outlineLevel="2" x14ac:dyDescent="0.15">
      <c r="B1049" s="88">
        <v>17</v>
      </c>
      <c r="D1049" s="409">
        <v>0</v>
      </c>
      <c r="E1049" s="206">
        <f t="shared" si="414"/>
        <v>0</v>
      </c>
      <c r="F1049" s="206">
        <f t="shared" si="414"/>
        <v>0</v>
      </c>
      <c r="G1049" s="206">
        <f t="shared" si="414"/>
        <v>0</v>
      </c>
      <c r="H1049" s="206">
        <f t="shared" si="414"/>
        <v>0</v>
      </c>
      <c r="I1049" s="206">
        <f t="shared" si="414"/>
        <v>0</v>
      </c>
      <c r="J1049" s="206">
        <f t="shared" si="414"/>
        <v>0</v>
      </c>
      <c r="K1049" s="206">
        <f t="shared" si="414"/>
        <v>0</v>
      </c>
      <c r="L1049" s="206">
        <f t="shared" si="414"/>
        <v>0</v>
      </c>
      <c r="M1049" s="206">
        <f t="shared" si="414"/>
        <v>0</v>
      </c>
      <c r="N1049" s="206">
        <f t="shared" si="414"/>
        <v>0</v>
      </c>
      <c r="O1049" s="206">
        <f t="shared" si="415"/>
        <v>0</v>
      </c>
      <c r="P1049" s="206">
        <f t="shared" si="415"/>
        <v>0</v>
      </c>
      <c r="Q1049" s="206">
        <f t="shared" si="415"/>
        <v>0</v>
      </c>
      <c r="R1049" s="206">
        <f t="shared" si="415"/>
        <v>0</v>
      </c>
      <c r="S1049" s="206">
        <f t="shared" si="415"/>
        <v>0</v>
      </c>
      <c r="T1049" s="206">
        <f t="shared" si="415"/>
        <v>0</v>
      </c>
      <c r="U1049" s="206">
        <f t="shared" si="415"/>
        <v>0</v>
      </c>
      <c r="V1049" s="206">
        <f t="shared" si="415"/>
        <v>0</v>
      </c>
      <c r="W1049" s="206">
        <f t="shared" si="415"/>
        <v>0</v>
      </c>
      <c r="X1049" s="206">
        <f t="shared" si="415"/>
        <v>0</v>
      </c>
      <c r="Y1049" s="206">
        <f t="shared" si="416"/>
        <v>0</v>
      </c>
      <c r="Z1049" s="206">
        <f t="shared" si="416"/>
        <v>0</v>
      </c>
      <c r="AA1049" s="206">
        <f t="shared" si="416"/>
        <v>0</v>
      </c>
      <c r="AB1049" s="206">
        <f t="shared" si="416"/>
        <v>0</v>
      </c>
      <c r="AC1049" s="206">
        <f t="shared" si="416"/>
        <v>0</v>
      </c>
      <c r="AD1049" s="206">
        <f t="shared" si="416"/>
        <v>0</v>
      </c>
      <c r="AE1049" s="206">
        <f t="shared" si="416"/>
        <v>0</v>
      </c>
      <c r="AF1049" s="206">
        <f t="shared" si="416"/>
        <v>0</v>
      </c>
      <c r="AG1049" s="206">
        <f t="shared" si="416"/>
        <v>0</v>
      </c>
      <c r="AH1049" s="206">
        <f t="shared" si="416"/>
        <v>0</v>
      </c>
      <c r="AI1049" s="206">
        <f t="shared" si="417"/>
        <v>0</v>
      </c>
      <c r="AJ1049" s="206">
        <f t="shared" si="417"/>
        <v>0</v>
      </c>
      <c r="AK1049" s="206">
        <f t="shared" si="417"/>
        <v>0</v>
      </c>
      <c r="AL1049" s="206">
        <f t="shared" si="417"/>
        <v>0</v>
      </c>
      <c r="AM1049" s="206">
        <f t="shared" si="417"/>
        <v>0</v>
      </c>
      <c r="AN1049" s="206">
        <f t="shared" si="417"/>
        <v>0</v>
      </c>
      <c r="AO1049" s="206">
        <f t="shared" si="417"/>
        <v>0</v>
      </c>
      <c r="AP1049" s="206">
        <f t="shared" si="417"/>
        <v>0</v>
      </c>
      <c r="AQ1049" s="206">
        <f t="shared" si="417"/>
        <v>0</v>
      </c>
      <c r="AR1049" s="206">
        <f t="shared" si="417"/>
        <v>0</v>
      </c>
      <c r="AS1049" s="476">
        <f t="shared" si="392"/>
        <v>0</v>
      </c>
    </row>
    <row r="1050" spans="2:45" hidden="1" outlineLevel="2" x14ac:dyDescent="0.15">
      <c r="B1050" s="88">
        <v>18</v>
      </c>
      <c r="D1050" s="409">
        <v>0</v>
      </c>
      <c r="E1050" s="206">
        <f t="shared" si="414"/>
        <v>0</v>
      </c>
      <c r="F1050" s="206">
        <f t="shared" si="414"/>
        <v>0</v>
      </c>
      <c r="G1050" s="206">
        <f t="shared" si="414"/>
        <v>0</v>
      </c>
      <c r="H1050" s="206">
        <f t="shared" si="414"/>
        <v>0</v>
      </c>
      <c r="I1050" s="206">
        <f t="shared" si="414"/>
        <v>0</v>
      </c>
      <c r="J1050" s="206">
        <f t="shared" si="414"/>
        <v>0</v>
      </c>
      <c r="K1050" s="206">
        <f t="shared" si="414"/>
        <v>0</v>
      </c>
      <c r="L1050" s="206">
        <f t="shared" si="414"/>
        <v>0</v>
      </c>
      <c r="M1050" s="206">
        <f t="shared" si="414"/>
        <v>0</v>
      </c>
      <c r="N1050" s="206">
        <f t="shared" si="414"/>
        <v>0</v>
      </c>
      <c r="O1050" s="206">
        <f t="shared" si="415"/>
        <v>0</v>
      </c>
      <c r="P1050" s="206">
        <f t="shared" si="415"/>
        <v>0</v>
      </c>
      <c r="Q1050" s="206">
        <f t="shared" si="415"/>
        <v>0</v>
      </c>
      <c r="R1050" s="206">
        <f t="shared" si="415"/>
        <v>0</v>
      </c>
      <c r="S1050" s="206">
        <f t="shared" si="415"/>
        <v>0</v>
      </c>
      <c r="T1050" s="206">
        <f t="shared" si="415"/>
        <v>0</v>
      </c>
      <c r="U1050" s="206">
        <f t="shared" si="415"/>
        <v>0</v>
      </c>
      <c r="V1050" s="206">
        <f t="shared" si="415"/>
        <v>0</v>
      </c>
      <c r="W1050" s="206">
        <f t="shared" si="415"/>
        <v>0</v>
      </c>
      <c r="X1050" s="206">
        <f t="shared" si="415"/>
        <v>0</v>
      </c>
      <c r="Y1050" s="206">
        <f t="shared" si="416"/>
        <v>0</v>
      </c>
      <c r="Z1050" s="206">
        <f t="shared" si="416"/>
        <v>0</v>
      </c>
      <c r="AA1050" s="206">
        <f t="shared" si="416"/>
        <v>0</v>
      </c>
      <c r="AB1050" s="206">
        <f t="shared" si="416"/>
        <v>0</v>
      </c>
      <c r="AC1050" s="206">
        <f t="shared" si="416"/>
        <v>0</v>
      </c>
      <c r="AD1050" s="206">
        <f t="shared" si="416"/>
        <v>0</v>
      </c>
      <c r="AE1050" s="206">
        <f t="shared" si="416"/>
        <v>0</v>
      </c>
      <c r="AF1050" s="206">
        <f t="shared" si="416"/>
        <v>0</v>
      </c>
      <c r="AG1050" s="206">
        <f t="shared" si="416"/>
        <v>0</v>
      </c>
      <c r="AH1050" s="206">
        <f t="shared" si="416"/>
        <v>0</v>
      </c>
      <c r="AI1050" s="206">
        <f t="shared" si="417"/>
        <v>0</v>
      </c>
      <c r="AJ1050" s="206">
        <f t="shared" si="417"/>
        <v>0</v>
      </c>
      <c r="AK1050" s="206">
        <f t="shared" si="417"/>
        <v>0</v>
      </c>
      <c r="AL1050" s="206">
        <f t="shared" si="417"/>
        <v>0</v>
      </c>
      <c r="AM1050" s="206">
        <f t="shared" si="417"/>
        <v>0</v>
      </c>
      <c r="AN1050" s="206">
        <f t="shared" si="417"/>
        <v>0</v>
      </c>
      <c r="AO1050" s="206">
        <f t="shared" si="417"/>
        <v>0</v>
      </c>
      <c r="AP1050" s="206">
        <f t="shared" si="417"/>
        <v>0</v>
      </c>
      <c r="AQ1050" s="206">
        <f t="shared" si="417"/>
        <v>0</v>
      </c>
      <c r="AR1050" s="206">
        <f t="shared" si="417"/>
        <v>0</v>
      </c>
      <c r="AS1050" s="476">
        <f t="shared" si="392"/>
        <v>0</v>
      </c>
    </row>
    <row r="1051" spans="2:45" hidden="1" outlineLevel="2" x14ac:dyDescent="0.15">
      <c r="B1051" s="88">
        <v>19</v>
      </c>
      <c r="D1051" s="409">
        <v>0</v>
      </c>
      <c r="E1051" s="206">
        <f t="shared" si="414"/>
        <v>0</v>
      </c>
      <c r="F1051" s="206">
        <f t="shared" si="414"/>
        <v>0</v>
      </c>
      <c r="G1051" s="206">
        <f t="shared" si="414"/>
        <v>0</v>
      </c>
      <c r="H1051" s="206">
        <f t="shared" si="414"/>
        <v>0</v>
      </c>
      <c r="I1051" s="206">
        <f t="shared" si="414"/>
        <v>0</v>
      </c>
      <c r="J1051" s="206">
        <f t="shared" si="414"/>
        <v>0</v>
      </c>
      <c r="K1051" s="206">
        <f t="shared" si="414"/>
        <v>0</v>
      </c>
      <c r="L1051" s="206">
        <f t="shared" si="414"/>
        <v>0</v>
      </c>
      <c r="M1051" s="206">
        <f t="shared" si="414"/>
        <v>0</v>
      </c>
      <c r="N1051" s="206">
        <f t="shared" si="414"/>
        <v>0</v>
      </c>
      <c r="O1051" s="206">
        <f t="shared" si="415"/>
        <v>0</v>
      </c>
      <c r="P1051" s="206">
        <f t="shared" si="415"/>
        <v>0</v>
      </c>
      <c r="Q1051" s="206">
        <f t="shared" si="415"/>
        <v>0</v>
      </c>
      <c r="R1051" s="206">
        <f t="shared" si="415"/>
        <v>0</v>
      </c>
      <c r="S1051" s="206">
        <f t="shared" si="415"/>
        <v>0</v>
      </c>
      <c r="T1051" s="206">
        <f t="shared" si="415"/>
        <v>0</v>
      </c>
      <c r="U1051" s="206">
        <f t="shared" si="415"/>
        <v>0</v>
      </c>
      <c r="V1051" s="206">
        <f t="shared" si="415"/>
        <v>0</v>
      </c>
      <c r="W1051" s="206">
        <f t="shared" si="415"/>
        <v>0</v>
      </c>
      <c r="X1051" s="206">
        <f t="shared" si="415"/>
        <v>0</v>
      </c>
      <c r="Y1051" s="206">
        <f t="shared" si="416"/>
        <v>0</v>
      </c>
      <c r="Z1051" s="206">
        <f t="shared" si="416"/>
        <v>0</v>
      </c>
      <c r="AA1051" s="206">
        <f t="shared" si="416"/>
        <v>0</v>
      </c>
      <c r="AB1051" s="206">
        <f t="shared" si="416"/>
        <v>0</v>
      </c>
      <c r="AC1051" s="206">
        <f t="shared" si="416"/>
        <v>0</v>
      </c>
      <c r="AD1051" s="206">
        <f t="shared" si="416"/>
        <v>0</v>
      </c>
      <c r="AE1051" s="206">
        <f t="shared" si="416"/>
        <v>0</v>
      </c>
      <c r="AF1051" s="206">
        <f t="shared" si="416"/>
        <v>0</v>
      </c>
      <c r="AG1051" s="206">
        <f t="shared" si="416"/>
        <v>0</v>
      </c>
      <c r="AH1051" s="206">
        <f t="shared" si="416"/>
        <v>0</v>
      </c>
      <c r="AI1051" s="206">
        <f t="shared" si="417"/>
        <v>0</v>
      </c>
      <c r="AJ1051" s="206">
        <f t="shared" si="417"/>
        <v>0</v>
      </c>
      <c r="AK1051" s="206">
        <f t="shared" si="417"/>
        <v>0</v>
      </c>
      <c r="AL1051" s="206">
        <f t="shared" si="417"/>
        <v>0</v>
      </c>
      <c r="AM1051" s="206">
        <f t="shared" si="417"/>
        <v>0</v>
      </c>
      <c r="AN1051" s="206">
        <f t="shared" si="417"/>
        <v>0</v>
      </c>
      <c r="AO1051" s="206">
        <f t="shared" si="417"/>
        <v>0</v>
      </c>
      <c r="AP1051" s="206">
        <f t="shared" si="417"/>
        <v>0</v>
      </c>
      <c r="AQ1051" s="206">
        <f t="shared" si="417"/>
        <v>0</v>
      </c>
      <c r="AR1051" s="206">
        <f t="shared" si="417"/>
        <v>0</v>
      </c>
      <c r="AS1051" s="476">
        <f t="shared" si="392"/>
        <v>0</v>
      </c>
    </row>
    <row r="1052" spans="2:45" hidden="1" outlineLevel="2" x14ac:dyDescent="0.15">
      <c r="B1052" s="88">
        <v>20</v>
      </c>
      <c r="D1052" s="409">
        <v>0</v>
      </c>
      <c r="E1052" s="206">
        <f t="shared" si="414"/>
        <v>0</v>
      </c>
      <c r="F1052" s="206">
        <f t="shared" si="414"/>
        <v>0</v>
      </c>
      <c r="G1052" s="206">
        <f t="shared" si="414"/>
        <v>0</v>
      </c>
      <c r="H1052" s="206">
        <f t="shared" si="414"/>
        <v>0</v>
      </c>
      <c r="I1052" s="206">
        <f t="shared" si="414"/>
        <v>0</v>
      </c>
      <c r="J1052" s="206">
        <f t="shared" si="414"/>
        <v>0</v>
      </c>
      <c r="K1052" s="206">
        <f t="shared" si="414"/>
        <v>0</v>
      </c>
      <c r="L1052" s="206">
        <f t="shared" si="414"/>
        <v>0</v>
      </c>
      <c r="M1052" s="206">
        <f t="shared" si="414"/>
        <v>0</v>
      </c>
      <c r="N1052" s="206">
        <f t="shared" si="414"/>
        <v>0</v>
      </c>
      <c r="O1052" s="206">
        <f t="shared" si="415"/>
        <v>0</v>
      </c>
      <c r="P1052" s="206">
        <f t="shared" si="415"/>
        <v>0</v>
      </c>
      <c r="Q1052" s="206">
        <f t="shared" si="415"/>
        <v>0</v>
      </c>
      <c r="R1052" s="206">
        <f t="shared" si="415"/>
        <v>0</v>
      </c>
      <c r="S1052" s="206">
        <f t="shared" si="415"/>
        <v>0</v>
      </c>
      <c r="T1052" s="206">
        <f t="shared" si="415"/>
        <v>0</v>
      </c>
      <c r="U1052" s="206">
        <f t="shared" si="415"/>
        <v>0</v>
      </c>
      <c r="V1052" s="206">
        <f t="shared" si="415"/>
        <v>0</v>
      </c>
      <c r="W1052" s="206">
        <f t="shared" si="415"/>
        <v>0</v>
      </c>
      <c r="X1052" s="206">
        <f t="shared" si="415"/>
        <v>0</v>
      </c>
      <c r="Y1052" s="206">
        <f t="shared" si="416"/>
        <v>0</v>
      </c>
      <c r="Z1052" s="206">
        <f t="shared" si="416"/>
        <v>0</v>
      </c>
      <c r="AA1052" s="206">
        <f t="shared" si="416"/>
        <v>0</v>
      </c>
      <c r="AB1052" s="206">
        <f t="shared" si="416"/>
        <v>0</v>
      </c>
      <c r="AC1052" s="206">
        <f t="shared" si="416"/>
        <v>0</v>
      </c>
      <c r="AD1052" s="206">
        <f t="shared" si="416"/>
        <v>0</v>
      </c>
      <c r="AE1052" s="206">
        <f t="shared" si="416"/>
        <v>0</v>
      </c>
      <c r="AF1052" s="206">
        <f t="shared" si="416"/>
        <v>0</v>
      </c>
      <c r="AG1052" s="206">
        <f t="shared" si="416"/>
        <v>0</v>
      </c>
      <c r="AH1052" s="206">
        <f t="shared" si="416"/>
        <v>0</v>
      </c>
      <c r="AI1052" s="206">
        <f t="shared" si="417"/>
        <v>0</v>
      </c>
      <c r="AJ1052" s="206">
        <f t="shared" si="417"/>
        <v>0</v>
      </c>
      <c r="AK1052" s="206">
        <f t="shared" si="417"/>
        <v>0</v>
      </c>
      <c r="AL1052" s="206">
        <f t="shared" si="417"/>
        <v>0</v>
      </c>
      <c r="AM1052" s="206">
        <f t="shared" si="417"/>
        <v>0</v>
      </c>
      <c r="AN1052" s="206">
        <f t="shared" si="417"/>
        <v>0</v>
      </c>
      <c r="AO1052" s="206">
        <f t="shared" si="417"/>
        <v>0</v>
      </c>
      <c r="AP1052" s="206">
        <f t="shared" si="417"/>
        <v>0</v>
      </c>
      <c r="AQ1052" s="206">
        <f t="shared" si="417"/>
        <v>0</v>
      </c>
      <c r="AR1052" s="206">
        <f t="shared" si="417"/>
        <v>0</v>
      </c>
      <c r="AS1052" s="476">
        <f t="shared" si="392"/>
        <v>0</v>
      </c>
    </row>
    <row r="1053" spans="2:45" hidden="1" outlineLevel="2" x14ac:dyDescent="0.15">
      <c r="B1053" s="88">
        <v>21</v>
      </c>
      <c r="D1053" s="409">
        <v>0</v>
      </c>
      <c r="E1053" s="206">
        <f t="shared" ref="E1053:N1062" si="418">IF(AND(E$2=$B1053,$B1053=$C$3),$D1053,IF(AND(E$2&gt;$B1053,E$2&lt;=$D$1032+$B1053),SLN($D1053,0,IF($C$3-$B1053&gt;=$D$1032,$D$1032,$C$3-$B1053)),0))</f>
        <v>0</v>
      </c>
      <c r="F1053" s="206">
        <f t="shared" si="418"/>
        <v>0</v>
      </c>
      <c r="G1053" s="206">
        <f t="shared" si="418"/>
        <v>0</v>
      </c>
      <c r="H1053" s="206">
        <f t="shared" si="418"/>
        <v>0</v>
      </c>
      <c r="I1053" s="206">
        <f t="shared" si="418"/>
        <v>0</v>
      </c>
      <c r="J1053" s="206">
        <f t="shared" si="418"/>
        <v>0</v>
      </c>
      <c r="K1053" s="206">
        <f t="shared" si="418"/>
        <v>0</v>
      </c>
      <c r="L1053" s="206">
        <f t="shared" si="418"/>
        <v>0</v>
      </c>
      <c r="M1053" s="206">
        <f t="shared" si="418"/>
        <v>0</v>
      </c>
      <c r="N1053" s="206">
        <f t="shared" si="418"/>
        <v>0</v>
      </c>
      <c r="O1053" s="206">
        <f t="shared" ref="O1053:X1062" si="419">IF(AND(O$2=$B1053,$B1053=$C$3),$D1053,IF(AND(O$2&gt;$B1053,O$2&lt;=$D$1032+$B1053),SLN($D1053,0,IF($C$3-$B1053&gt;=$D$1032,$D$1032,$C$3-$B1053)),0))</f>
        <v>0</v>
      </c>
      <c r="P1053" s="206">
        <f t="shared" si="419"/>
        <v>0</v>
      </c>
      <c r="Q1053" s="206">
        <f t="shared" si="419"/>
        <v>0</v>
      </c>
      <c r="R1053" s="206">
        <f t="shared" si="419"/>
        <v>0</v>
      </c>
      <c r="S1053" s="206">
        <f t="shared" si="419"/>
        <v>0</v>
      </c>
      <c r="T1053" s="206">
        <f t="shared" si="419"/>
        <v>0</v>
      </c>
      <c r="U1053" s="206">
        <f t="shared" si="419"/>
        <v>0</v>
      </c>
      <c r="V1053" s="206">
        <f t="shared" si="419"/>
        <v>0</v>
      </c>
      <c r="W1053" s="206">
        <f t="shared" si="419"/>
        <v>0</v>
      </c>
      <c r="X1053" s="206">
        <f t="shared" si="419"/>
        <v>0</v>
      </c>
      <c r="Y1053" s="206">
        <f t="shared" ref="Y1053:AH1062" si="420">IF(AND(Y$2=$B1053,$B1053=$C$3),$D1053,IF(AND(Y$2&gt;$B1053,Y$2&lt;=$D$1032+$B1053),SLN($D1053,0,IF($C$3-$B1053&gt;=$D$1032,$D$1032,$C$3-$B1053)),0))</f>
        <v>0</v>
      </c>
      <c r="Z1053" s="206">
        <f t="shared" si="420"/>
        <v>0</v>
      </c>
      <c r="AA1053" s="206">
        <f t="shared" si="420"/>
        <v>0</v>
      </c>
      <c r="AB1053" s="206">
        <f t="shared" si="420"/>
        <v>0</v>
      </c>
      <c r="AC1053" s="206">
        <f t="shared" si="420"/>
        <v>0</v>
      </c>
      <c r="AD1053" s="206">
        <f t="shared" si="420"/>
        <v>0</v>
      </c>
      <c r="AE1053" s="206">
        <f t="shared" si="420"/>
        <v>0</v>
      </c>
      <c r="AF1053" s="206">
        <f t="shared" si="420"/>
        <v>0</v>
      </c>
      <c r="AG1053" s="206">
        <f t="shared" si="420"/>
        <v>0</v>
      </c>
      <c r="AH1053" s="206">
        <f t="shared" si="420"/>
        <v>0</v>
      </c>
      <c r="AI1053" s="206">
        <f t="shared" ref="AI1053:AR1062" si="421">IF(AND(AI$2=$B1053,$B1053=$C$3),$D1053,IF(AND(AI$2&gt;$B1053,AI$2&lt;=$D$1032+$B1053),SLN($D1053,0,IF($C$3-$B1053&gt;=$D$1032,$D$1032,$C$3-$B1053)),0))</f>
        <v>0</v>
      </c>
      <c r="AJ1053" s="206">
        <f t="shared" si="421"/>
        <v>0</v>
      </c>
      <c r="AK1053" s="206">
        <f t="shared" si="421"/>
        <v>0</v>
      </c>
      <c r="AL1053" s="206">
        <f t="shared" si="421"/>
        <v>0</v>
      </c>
      <c r="AM1053" s="206">
        <f t="shared" si="421"/>
        <v>0</v>
      </c>
      <c r="AN1053" s="206">
        <f t="shared" si="421"/>
        <v>0</v>
      </c>
      <c r="AO1053" s="206">
        <f t="shared" si="421"/>
        <v>0</v>
      </c>
      <c r="AP1053" s="206">
        <f t="shared" si="421"/>
        <v>0</v>
      </c>
      <c r="AQ1053" s="206">
        <f t="shared" si="421"/>
        <v>0</v>
      </c>
      <c r="AR1053" s="206">
        <f t="shared" si="421"/>
        <v>0</v>
      </c>
      <c r="AS1053" s="476">
        <f t="shared" si="392"/>
        <v>0</v>
      </c>
    </row>
    <row r="1054" spans="2:45" hidden="1" outlineLevel="2" x14ac:dyDescent="0.15">
      <c r="B1054" s="88">
        <v>22</v>
      </c>
      <c r="D1054" s="409">
        <v>0</v>
      </c>
      <c r="E1054" s="206">
        <f t="shared" si="418"/>
        <v>0</v>
      </c>
      <c r="F1054" s="206">
        <f t="shared" si="418"/>
        <v>0</v>
      </c>
      <c r="G1054" s="206">
        <f t="shared" si="418"/>
        <v>0</v>
      </c>
      <c r="H1054" s="206">
        <f t="shared" si="418"/>
        <v>0</v>
      </c>
      <c r="I1054" s="206">
        <f t="shared" si="418"/>
        <v>0</v>
      </c>
      <c r="J1054" s="206">
        <f t="shared" si="418"/>
        <v>0</v>
      </c>
      <c r="K1054" s="206">
        <f t="shared" si="418"/>
        <v>0</v>
      </c>
      <c r="L1054" s="206">
        <f t="shared" si="418"/>
        <v>0</v>
      </c>
      <c r="M1054" s="206">
        <f t="shared" si="418"/>
        <v>0</v>
      </c>
      <c r="N1054" s="206">
        <f t="shared" si="418"/>
        <v>0</v>
      </c>
      <c r="O1054" s="206">
        <f t="shared" si="419"/>
        <v>0</v>
      </c>
      <c r="P1054" s="206">
        <f t="shared" si="419"/>
        <v>0</v>
      </c>
      <c r="Q1054" s="206">
        <f t="shared" si="419"/>
        <v>0</v>
      </c>
      <c r="R1054" s="206">
        <f t="shared" si="419"/>
        <v>0</v>
      </c>
      <c r="S1054" s="206">
        <f t="shared" si="419"/>
        <v>0</v>
      </c>
      <c r="T1054" s="206">
        <f t="shared" si="419"/>
        <v>0</v>
      </c>
      <c r="U1054" s="206">
        <f t="shared" si="419"/>
        <v>0</v>
      </c>
      <c r="V1054" s="206">
        <f t="shared" si="419"/>
        <v>0</v>
      </c>
      <c r="W1054" s="206">
        <f t="shared" si="419"/>
        <v>0</v>
      </c>
      <c r="X1054" s="206">
        <f t="shared" si="419"/>
        <v>0</v>
      </c>
      <c r="Y1054" s="206">
        <f t="shared" si="420"/>
        <v>0</v>
      </c>
      <c r="Z1054" s="206">
        <f t="shared" si="420"/>
        <v>0</v>
      </c>
      <c r="AA1054" s="206">
        <f t="shared" si="420"/>
        <v>0</v>
      </c>
      <c r="AB1054" s="206">
        <f t="shared" si="420"/>
        <v>0</v>
      </c>
      <c r="AC1054" s="206">
        <f t="shared" si="420"/>
        <v>0</v>
      </c>
      <c r="AD1054" s="206">
        <f t="shared" si="420"/>
        <v>0</v>
      </c>
      <c r="AE1054" s="206">
        <f t="shared" si="420"/>
        <v>0</v>
      </c>
      <c r="AF1054" s="206">
        <f t="shared" si="420"/>
        <v>0</v>
      </c>
      <c r="AG1054" s="206">
        <f t="shared" si="420"/>
        <v>0</v>
      </c>
      <c r="AH1054" s="206">
        <f t="shared" si="420"/>
        <v>0</v>
      </c>
      <c r="AI1054" s="206">
        <f t="shared" si="421"/>
        <v>0</v>
      </c>
      <c r="AJ1054" s="206">
        <f t="shared" si="421"/>
        <v>0</v>
      </c>
      <c r="AK1054" s="206">
        <f t="shared" si="421"/>
        <v>0</v>
      </c>
      <c r="AL1054" s="206">
        <f t="shared" si="421"/>
        <v>0</v>
      </c>
      <c r="AM1054" s="206">
        <f t="shared" si="421"/>
        <v>0</v>
      </c>
      <c r="AN1054" s="206">
        <f t="shared" si="421"/>
        <v>0</v>
      </c>
      <c r="AO1054" s="206">
        <f t="shared" si="421"/>
        <v>0</v>
      </c>
      <c r="AP1054" s="206">
        <f t="shared" si="421"/>
        <v>0</v>
      </c>
      <c r="AQ1054" s="206">
        <f t="shared" si="421"/>
        <v>0</v>
      </c>
      <c r="AR1054" s="206">
        <f t="shared" si="421"/>
        <v>0</v>
      </c>
      <c r="AS1054" s="476">
        <f t="shared" si="392"/>
        <v>0</v>
      </c>
    </row>
    <row r="1055" spans="2:45" hidden="1" outlineLevel="2" x14ac:dyDescent="0.15">
      <c r="B1055" s="88">
        <v>23</v>
      </c>
      <c r="D1055" s="409">
        <v>0</v>
      </c>
      <c r="E1055" s="206">
        <f t="shared" si="418"/>
        <v>0</v>
      </c>
      <c r="F1055" s="206">
        <f t="shared" si="418"/>
        <v>0</v>
      </c>
      <c r="G1055" s="206">
        <f t="shared" si="418"/>
        <v>0</v>
      </c>
      <c r="H1055" s="206">
        <f t="shared" si="418"/>
        <v>0</v>
      </c>
      <c r="I1055" s="206">
        <f t="shared" si="418"/>
        <v>0</v>
      </c>
      <c r="J1055" s="206">
        <f t="shared" si="418"/>
        <v>0</v>
      </c>
      <c r="K1055" s="206">
        <f t="shared" si="418"/>
        <v>0</v>
      </c>
      <c r="L1055" s="206">
        <f t="shared" si="418"/>
        <v>0</v>
      </c>
      <c r="M1055" s="206">
        <f t="shared" si="418"/>
        <v>0</v>
      </c>
      <c r="N1055" s="206">
        <f t="shared" si="418"/>
        <v>0</v>
      </c>
      <c r="O1055" s="206">
        <f t="shared" si="419"/>
        <v>0</v>
      </c>
      <c r="P1055" s="206">
        <f t="shared" si="419"/>
        <v>0</v>
      </c>
      <c r="Q1055" s="206">
        <f t="shared" si="419"/>
        <v>0</v>
      </c>
      <c r="R1055" s="206">
        <f t="shared" si="419"/>
        <v>0</v>
      </c>
      <c r="S1055" s="206">
        <f t="shared" si="419"/>
        <v>0</v>
      </c>
      <c r="T1055" s="206">
        <f t="shared" si="419"/>
        <v>0</v>
      </c>
      <c r="U1055" s="206">
        <f t="shared" si="419"/>
        <v>0</v>
      </c>
      <c r="V1055" s="206">
        <f t="shared" si="419"/>
        <v>0</v>
      </c>
      <c r="W1055" s="206">
        <f t="shared" si="419"/>
        <v>0</v>
      </c>
      <c r="X1055" s="206">
        <f t="shared" si="419"/>
        <v>0</v>
      </c>
      <c r="Y1055" s="206">
        <f t="shared" si="420"/>
        <v>0</v>
      </c>
      <c r="Z1055" s="206">
        <f t="shared" si="420"/>
        <v>0</v>
      </c>
      <c r="AA1055" s="206">
        <f t="shared" si="420"/>
        <v>0</v>
      </c>
      <c r="AB1055" s="206">
        <f t="shared" si="420"/>
        <v>0</v>
      </c>
      <c r="AC1055" s="206">
        <f t="shared" si="420"/>
        <v>0</v>
      </c>
      <c r="AD1055" s="206">
        <f t="shared" si="420"/>
        <v>0</v>
      </c>
      <c r="AE1055" s="206">
        <f t="shared" si="420"/>
        <v>0</v>
      </c>
      <c r="AF1055" s="206">
        <f t="shared" si="420"/>
        <v>0</v>
      </c>
      <c r="AG1055" s="206">
        <f t="shared" si="420"/>
        <v>0</v>
      </c>
      <c r="AH1055" s="206">
        <f t="shared" si="420"/>
        <v>0</v>
      </c>
      <c r="AI1055" s="206">
        <f t="shared" si="421"/>
        <v>0</v>
      </c>
      <c r="AJ1055" s="206">
        <f t="shared" si="421"/>
        <v>0</v>
      </c>
      <c r="AK1055" s="206">
        <f t="shared" si="421"/>
        <v>0</v>
      </c>
      <c r="AL1055" s="206">
        <f t="shared" si="421"/>
        <v>0</v>
      </c>
      <c r="AM1055" s="206">
        <f t="shared" si="421"/>
        <v>0</v>
      </c>
      <c r="AN1055" s="206">
        <f t="shared" si="421"/>
        <v>0</v>
      </c>
      <c r="AO1055" s="206">
        <f t="shared" si="421"/>
        <v>0</v>
      </c>
      <c r="AP1055" s="206">
        <f t="shared" si="421"/>
        <v>0</v>
      </c>
      <c r="AQ1055" s="206">
        <f t="shared" si="421"/>
        <v>0</v>
      </c>
      <c r="AR1055" s="206">
        <f t="shared" si="421"/>
        <v>0</v>
      </c>
      <c r="AS1055" s="476">
        <f t="shared" ref="AS1055:AS1118" si="422">SUM(E1055:AR1055)</f>
        <v>0</v>
      </c>
    </row>
    <row r="1056" spans="2:45" hidden="1" outlineLevel="2" x14ac:dyDescent="0.15">
      <c r="B1056" s="88">
        <v>24</v>
      </c>
      <c r="D1056" s="409">
        <v>0</v>
      </c>
      <c r="E1056" s="206">
        <f t="shared" si="418"/>
        <v>0</v>
      </c>
      <c r="F1056" s="206">
        <f t="shared" si="418"/>
        <v>0</v>
      </c>
      <c r="G1056" s="206">
        <f t="shared" si="418"/>
        <v>0</v>
      </c>
      <c r="H1056" s="206">
        <f t="shared" si="418"/>
        <v>0</v>
      </c>
      <c r="I1056" s="206">
        <f t="shared" si="418"/>
        <v>0</v>
      </c>
      <c r="J1056" s="206">
        <f t="shared" si="418"/>
        <v>0</v>
      </c>
      <c r="K1056" s="206">
        <f t="shared" si="418"/>
        <v>0</v>
      </c>
      <c r="L1056" s="206">
        <f t="shared" si="418"/>
        <v>0</v>
      </c>
      <c r="M1056" s="206">
        <f t="shared" si="418"/>
        <v>0</v>
      </c>
      <c r="N1056" s="206">
        <f t="shared" si="418"/>
        <v>0</v>
      </c>
      <c r="O1056" s="206">
        <f t="shared" si="419"/>
        <v>0</v>
      </c>
      <c r="P1056" s="206">
        <f t="shared" si="419"/>
        <v>0</v>
      </c>
      <c r="Q1056" s="206">
        <f t="shared" si="419"/>
        <v>0</v>
      </c>
      <c r="R1056" s="206">
        <f t="shared" si="419"/>
        <v>0</v>
      </c>
      <c r="S1056" s="206">
        <f t="shared" si="419"/>
        <v>0</v>
      </c>
      <c r="T1056" s="206">
        <f t="shared" si="419"/>
        <v>0</v>
      </c>
      <c r="U1056" s="206">
        <f t="shared" si="419"/>
        <v>0</v>
      </c>
      <c r="V1056" s="206">
        <f t="shared" si="419"/>
        <v>0</v>
      </c>
      <c r="W1056" s="206">
        <f t="shared" si="419"/>
        <v>0</v>
      </c>
      <c r="X1056" s="206">
        <f t="shared" si="419"/>
        <v>0</v>
      </c>
      <c r="Y1056" s="206">
        <f t="shared" si="420"/>
        <v>0</v>
      </c>
      <c r="Z1056" s="206">
        <f t="shared" si="420"/>
        <v>0</v>
      </c>
      <c r="AA1056" s="206">
        <f t="shared" si="420"/>
        <v>0</v>
      </c>
      <c r="AB1056" s="206">
        <f t="shared" si="420"/>
        <v>0</v>
      </c>
      <c r="AC1056" s="206">
        <f t="shared" si="420"/>
        <v>0</v>
      </c>
      <c r="AD1056" s="206">
        <f t="shared" si="420"/>
        <v>0</v>
      </c>
      <c r="AE1056" s="206">
        <f t="shared" si="420"/>
        <v>0</v>
      </c>
      <c r="AF1056" s="206">
        <f t="shared" si="420"/>
        <v>0</v>
      </c>
      <c r="AG1056" s="206">
        <f t="shared" si="420"/>
        <v>0</v>
      </c>
      <c r="AH1056" s="206">
        <f t="shared" si="420"/>
        <v>0</v>
      </c>
      <c r="AI1056" s="206">
        <f t="shared" si="421"/>
        <v>0</v>
      </c>
      <c r="AJ1056" s="206">
        <f t="shared" si="421"/>
        <v>0</v>
      </c>
      <c r="AK1056" s="206">
        <f t="shared" si="421"/>
        <v>0</v>
      </c>
      <c r="AL1056" s="206">
        <f t="shared" si="421"/>
        <v>0</v>
      </c>
      <c r="AM1056" s="206">
        <f t="shared" si="421"/>
        <v>0</v>
      </c>
      <c r="AN1056" s="206">
        <f t="shared" si="421"/>
        <v>0</v>
      </c>
      <c r="AO1056" s="206">
        <f t="shared" si="421"/>
        <v>0</v>
      </c>
      <c r="AP1056" s="206">
        <f t="shared" si="421"/>
        <v>0</v>
      </c>
      <c r="AQ1056" s="206">
        <f t="shared" si="421"/>
        <v>0</v>
      </c>
      <c r="AR1056" s="206">
        <f t="shared" si="421"/>
        <v>0</v>
      </c>
      <c r="AS1056" s="476">
        <f t="shared" si="422"/>
        <v>0</v>
      </c>
    </row>
    <row r="1057" spans="2:45" hidden="1" outlineLevel="2" x14ac:dyDescent="0.15">
      <c r="B1057" s="88">
        <v>25</v>
      </c>
      <c r="D1057" s="409">
        <v>0</v>
      </c>
      <c r="E1057" s="206">
        <f t="shared" si="418"/>
        <v>0</v>
      </c>
      <c r="F1057" s="206">
        <f t="shared" si="418"/>
        <v>0</v>
      </c>
      <c r="G1057" s="206">
        <f t="shared" si="418"/>
        <v>0</v>
      </c>
      <c r="H1057" s="206">
        <f t="shared" si="418"/>
        <v>0</v>
      </c>
      <c r="I1057" s="206">
        <f t="shared" si="418"/>
        <v>0</v>
      </c>
      <c r="J1057" s="206">
        <f t="shared" si="418"/>
        <v>0</v>
      </c>
      <c r="K1057" s="206">
        <f t="shared" si="418"/>
        <v>0</v>
      </c>
      <c r="L1057" s="206">
        <f t="shared" si="418"/>
        <v>0</v>
      </c>
      <c r="M1057" s="206">
        <f t="shared" si="418"/>
        <v>0</v>
      </c>
      <c r="N1057" s="206">
        <f t="shared" si="418"/>
        <v>0</v>
      </c>
      <c r="O1057" s="206">
        <f t="shared" si="419"/>
        <v>0</v>
      </c>
      <c r="P1057" s="206">
        <f t="shared" si="419"/>
        <v>0</v>
      </c>
      <c r="Q1057" s="206">
        <f t="shared" si="419"/>
        <v>0</v>
      </c>
      <c r="R1057" s="206">
        <f t="shared" si="419"/>
        <v>0</v>
      </c>
      <c r="S1057" s="206">
        <f t="shared" si="419"/>
        <v>0</v>
      </c>
      <c r="T1057" s="206">
        <f t="shared" si="419"/>
        <v>0</v>
      </c>
      <c r="U1057" s="206">
        <f t="shared" si="419"/>
        <v>0</v>
      </c>
      <c r="V1057" s="206">
        <f t="shared" si="419"/>
        <v>0</v>
      </c>
      <c r="W1057" s="206">
        <f t="shared" si="419"/>
        <v>0</v>
      </c>
      <c r="X1057" s="206">
        <f t="shared" si="419"/>
        <v>0</v>
      </c>
      <c r="Y1057" s="206">
        <f t="shared" si="420"/>
        <v>0</v>
      </c>
      <c r="Z1057" s="206">
        <f t="shared" si="420"/>
        <v>0</v>
      </c>
      <c r="AA1057" s="206">
        <f t="shared" si="420"/>
        <v>0</v>
      </c>
      <c r="AB1057" s="206">
        <f t="shared" si="420"/>
        <v>0</v>
      </c>
      <c r="AC1057" s="206">
        <f t="shared" si="420"/>
        <v>0</v>
      </c>
      <c r="AD1057" s="206">
        <f t="shared" si="420"/>
        <v>0</v>
      </c>
      <c r="AE1057" s="206">
        <f t="shared" si="420"/>
        <v>0</v>
      </c>
      <c r="AF1057" s="206">
        <f t="shared" si="420"/>
        <v>0</v>
      </c>
      <c r="AG1057" s="206">
        <f t="shared" si="420"/>
        <v>0</v>
      </c>
      <c r="AH1057" s="206">
        <f t="shared" si="420"/>
        <v>0</v>
      </c>
      <c r="AI1057" s="206">
        <f t="shared" si="421"/>
        <v>0</v>
      </c>
      <c r="AJ1057" s="206">
        <f t="shared" si="421"/>
        <v>0</v>
      </c>
      <c r="AK1057" s="206">
        <f t="shared" si="421"/>
        <v>0</v>
      </c>
      <c r="AL1057" s="206">
        <f t="shared" si="421"/>
        <v>0</v>
      </c>
      <c r="AM1057" s="206">
        <f t="shared" si="421"/>
        <v>0</v>
      </c>
      <c r="AN1057" s="206">
        <f t="shared" si="421"/>
        <v>0</v>
      </c>
      <c r="AO1057" s="206">
        <f t="shared" si="421"/>
        <v>0</v>
      </c>
      <c r="AP1057" s="206">
        <f t="shared" si="421"/>
        <v>0</v>
      </c>
      <c r="AQ1057" s="206">
        <f t="shared" si="421"/>
        <v>0</v>
      </c>
      <c r="AR1057" s="206">
        <f t="shared" si="421"/>
        <v>0</v>
      </c>
      <c r="AS1057" s="476">
        <f t="shared" si="422"/>
        <v>0</v>
      </c>
    </row>
    <row r="1058" spans="2:45" hidden="1" outlineLevel="2" x14ac:dyDescent="0.15">
      <c r="B1058" s="88">
        <v>26</v>
      </c>
      <c r="D1058" s="409">
        <v>0</v>
      </c>
      <c r="E1058" s="206">
        <f t="shared" si="418"/>
        <v>0</v>
      </c>
      <c r="F1058" s="206">
        <f t="shared" si="418"/>
        <v>0</v>
      </c>
      <c r="G1058" s="206">
        <f t="shared" si="418"/>
        <v>0</v>
      </c>
      <c r="H1058" s="206">
        <f t="shared" si="418"/>
        <v>0</v>
      </c>
      <c r="I1058" s="206">
        <f t="shared" si="418"/>
        <v>0</v>
      </c>
      <c r="J1058" s="206">
        <f t="shared" si="418"/>
        <v>0</v>
      </c>
      <c r="K1058" s="206">
        <f t="shared" si="418"/>
        <v>0</v>
      </c>
      <c r="L1058" s="206">
        <f t="shared" si="418"/>
        <v>0</v>
      </c>
      <c r="M1058" s="206">
        <f t="shared" si="418"/>
        <v>0</v>
      </c>
      <c r="N1058" s="206">
        <f t="shared" si="418"/>
        <v>0</v>
      </c>
      <c r="O1058" s="206">
        <f t="shared" si="419"/>
        <v>0</v>
      </c>
      <c r="P1058" s="206">
        <f t="shared" si="419"/>
        <v>0</v>
      </c>
      <c r="Q1058" s="206">
        <f t="shared" si="419"/>
        <v>0</v>
      </c>
      <c r="R1058" s="206">
        <f t="shared" si="419"/>
        <v>0</v>
      </c>
      <c r="S1058" s="206">
        <f t="shared" si="419"/>
        <v>0</v>
      </c>
      <c r="T1058" s="206">
        <f t="shared" si="419"/>
        <v>0</v>
      </c>
      <c r="U1058" s="206">
        <f t="shared" si="419"/>
        <v>0</v>
      </c>
      <c r="V1058" s="206">
        <f t="shared" si="419"/>
        <v>0</v>
      </c>
      <c r="W1058" s="206">
        <f t="shared" si="419"/>
        <v>0</v>
      </c>
      <c r="X1058" s="206">
        <f t="shared" si="419"/>
        <v>0</v>
      </c>
      <c r="Y1058" s="206">
        <f t="shared" si="420"/>
        <v>0</v>
      </c>
      <c r="Z1058" s="206">
        <f t="shared" si="420"/>
        <v>0</v>
      </c>
      <c r="AA1058" s="206">
        <f t="shared" si="420"/>
        <v>0</v>
      </c>
      <c r="AB1058" s="206">
        <f t="shared" si="420"/>
        <v>0</v>
      </c>
      <c r="AC1058" s="206">
        <f t="shared" si="420"/>
        <v>0</v>
      </c>
      <c r="AD1058" s="206">
        <f t="shared" si="420"/>
        <v>0</v>
      </c>
      <c r="AE1058" s="206">
        <f t="shared" si="420"/>
        <v>0</v>
      </c>
      <c r="AF1058" s="206">
        <f t="shared" si="420"/>
        <v>0</v>
      </c>
      <c r="AG1058" s="206">
        <f t="shared" si="420"/>
        <v>0</v>
      </c>
      <c r="AH1058" s="206">
        <f t="shared" si="420"/>
        <v>0</v>
      </c>
      <c r="AI1058" s="206">
        <f t="shared" si="421"/>
        <v>0</v>
      </c>
      <c r="AJ1058" s="206">
        <f t="shared" si="421"/>
        <v>0</v>
      </c>
      <c r="AK1058" s="206">
        <f t="shared" si="421"/>
        <v>0</v>
      </c>
      <c r="AL1058" s="206">
        <f t="shared" si="421"/>
        <v>0</v>
      </c>
      <c r="AM1058" s="206">
        <f t="shared" si="421"/>
        <v>0</v>
      </c>
      <c r="AN1058" s="206">
        <f t="shared" si="421"/>
        <v>0</v>
      </c>
      <c r="AO1058" s="206">
        <f t="shared" si="421"/>
        <v>0</v>
      </c>
      <c r="AP1058" s="206">
        <f t="shared" si="421"/>
        <v>0</v>
      </c>
      <c r="AQ1058" s="206">
        <f t="shared" si="421"/>
        <v>0</v>
      </c>
      <c r="AR1058" s="206">
        <f t="shared" si="421"/>
        <v>0</v>
      </c>
      <c r="AS1058" s="476">
        <f t="shared" si="422"/>
        <v>0</v>
      </c>
    </row>
    <row r="1059" spans="2:45" hidden="1" outlineLevel="2" x14ac:dyDescent="0.15">
      <c r="B1059" s="88">
        <v>27</v>
      </c>
      <c r="D1059" s="409">
        <v>0</v>
      </c>
      <c r="E1059" s="206">
        <f t="shared" si="418"/>
        <v>0</v>
      </c>
      <c r="F1059" s="206">
        <f t="shared" si="418"/>
        <v>0</v>
      </c>
      <c r="G1059" s="206">
        <f t="shared" si="418"/>
        <v>0</v>
      </c>
      <c r="H1059" s="206">
        <f t="shared" si="418"/>
        <v>0</v>
      </c>
      <c r="I1059" s="206">
        <f t="shared" si="418"/>
        <v>0</v>
      </c>
      <c r="J1059" s="206">
        <f t="shared" si="418"/>
        <v>0</v>
      </c>
      <c r="K1059" s="206">
        <f t="shared" si="418"/>
        <v>0</v>
      </c>
      <c r="L1059" s="206">
        <f t="shared" si="418"/>
        <v>0</v>
      </c>
      <c r="M1059" s="206">
        <f t="shared" si="418"/>
        <v>0</v>
      </c>
      <c r="N1059" s="206">
        <f t="shared" si="418"/>
        <v>0</v>
      </c>
      <c r="O1059" s="206">
        <f t="shared" si="419"/>
        <v>0</v>
      </c>
      <c r="P1059" s="206">
        <f t="shared" si="419"/>
        <v>0</v>
      </c>
      <c r="Q1059" s="206">
        <f t="shared" si="419"/>
        <v>0</v>
      </c>
      <c r="R1059" s="206">
        <f t="shared" si="419"/>
        <v>0</v>
      </c>
      <c r="S1059" s="206">
        <f t="shared" si="419"/>
        <v>0</v>
      </c>
      <c r="T1059" s="206">
        <f t="shared" si="419"/>
        <v>0</v>
      </c>
      <c r="U1059" s="206">
        <f t="shared" si="419"/>
        <v>0</v>
      </c>
      <c r="V1059" s="206">
        <f t="shared" si="419"/>
        <v>0</v>
      </c>
      <c r="W1059" s="206">
        <f t="shared" si="419"/>
        <v>0</v>
      </c>
      <c r="X1059" s="206">
        <f t="shared" si="419"/>
        <v>0</v>
      </c>
      <c r="Y1059" s="206">
        <f t="shared" si="420"/>
        <v>0</v>
      </c>
      <c r="Z1059" s="206">
        <f t="shared" si="420"/>
        <v>0</v>
      </c>
      <c r="AA1059" s="206">
        <f t="shared" si="420"/>
        <v>0</v>
      </c>
      <c r="AB1059" s="206">
        <f t="shared" si="420"/>
        <v>0</v>
      </c>
      <c r="AC1059" s="206">
        <f t="shared" si="420"/>
        <v>0</v>
      </c>
      <c r="AD1059" s="206">
        <f t="shared" si="420"/>
        <v>0</v>
      </c>
      <c r="AE1059" s="206">
        <f t="shared" si="420"/>
        <v>0</v>
      </c>
      <c r="AF1059" s="206">
        <f t="shared" si="420"/>
        <v>0</v>
      </c>
      <c r="AG1059" s="206">
        <f t="shared" si="420"/>
        <v>0</v>
      </c>
      <c r="AH1059" s="206">
        <f t="shared" si="420"/>
        <v>0</v>
      </c>
      <c r="AI1059" s="206">
        <f t="shared" si="421"/>
        <v>0</v>
      </c>
      <c r="AJ1059" s="206">
        <f t="shared" si="421"/>
        <v>0</v>
      </c>
      <c r="AK1059" s="206">
        <f t="shared" si="421"/>
        <v>0</v>
      </c>
      <c r="AL1059" s="206">
        <f t="shared" si="421"/>
        <v>0</v>
      </c>
      <c r="AM1059" s="206">
        <f t="shared" si="421"/>
        <v>0</v>
      </c>
      <c r="AN1059" s="206">
        <f t="shared" si="421"/>
        <v>0</v>
      </c>
      <c r="AO1059" s="206">
        <f t="shared" si="421"/>
        <v>0</v>
      </c>
      <c r="AP1059" s="206">
        <f t="shared" si="421"/>
        <v>0</v>
      </c>
      <c r="AQ1059" s="206">
        <f t="shared" si="421"/>
        <v>0</v>
      </c>
      <c r="AR1059" s="206">
        <f t="shared" si="421"/>
        <v>0</v>
      </c>
      <c r="AS1059" s="476">
        <f t="shared" si="422"/>
        <v>0</v>
      </c>
    </row>
    <row r="1060" spans="2:45" hidden="1" outlineLevel="2" x14ac:dyDescent="0.15">
      <c r="B1060" s="88">
        <v>28</v>
      </c>
      <c r="D1060" s="409">
        <v>0</v>
      </c>
      <c r="E1060" s="206">
        <f t="shared" si="418"/>
        <v>0</v>
      </c>
      <c r="F1060" s="206">
        <f t="shared" si="418"/>
        <v>0</v>
      </c>
      <c r="G1060" s="206">
        <f t="shared" si="418"/>
        <v>0</v>
      </c>
      <c r="H1060" s="206">
        <f t="shared" si="418"/>
        <v>0</v>
      </c>
      <c r="I1060" s="206">
        <f t="shared" si="418"/>
        <v>0</v>
      </c>
      <c r="J1060" s="206">
        <f t="shared" si="418"/>
        <v>0</v>
      </c>
      <c r="K1060" s="206">
        <f t="shared" si="418"/>
        <v>0</v>
      </c>
      <c r="L1060" s="206">
        <f t="shared" si="418"/>
        <v>0</v>
      </c>
      <c r="M1060" s="206">
        <f t="shared" si="418"/>
        <v>0</v>
      </c>
      <c r="N1060" s="206">
        <f t="shared" si="418"/>
        <v>0</v>
      </c>
      <c r="O1060" s="206">
        <f t="shared" si="419"/>
        <v>0</v>
      </c>
      <c r="P1060" s="206">
        <f t="shared" si="419"/>
        <v>0</v>
      </c>
      <c r="Q1060" s="206">
        <f t="shared" si="419"/>
        <v>0</v>
      </c>
      <c r="R1060" s="206">
        <f t="shared" si="419"/>
        <v>0</v>
      </c>
      <c r="S1060" s="206">
        <f t="shared" si="419"/>
        <v>0</v>
      </c>
      <c r="T1060" s="206">
        <f t="shared" si="419"/>
        <v>0</v>
      </c>
      <c r="U1060" s="206">
        <f t="shared" si="419"/>
        <v>0</v>
      </c>
      <c r="V1060" s="206">
        <f t="shared" si="419"/>
        <v>0</v>
      </c>
      <c r="W1060" s="206">
        <f t="shared" si="419"/>
        <v>0</v>
      </c>
      <c r="X1060" s="206">
        <f t="shared" si="419"/>
        <v>0</v>
      </c>
      <c r="Y1060" s="206">
        <f t="shared" si="420"/>
        <v>0</v>
      </c>
      <c r="Z1060" s="206">
        <f t="shared" si="420"/>
        <v>0</v>
      </c>
      <c r="AA1060" s="206">
        <f t="shared" si="420"/>
        <v>0</v>
      </c>
      <c r="AB1060" s="206">
        <f t="shared" si="420"/>
        <v>0</v>
      </c>
      <c r="AC1060" s="206">
        <f t="shared" si="420"/>
        <v>0</v>
      </c>
      <c r="AD1060" s="206">
        <f t="shared" si="420"/>
        <v>0</v>
      </c>
      <c r="AE1060" s="206">
        <f t="shared" si="420"/>
        <v>0</v>
      </c>
      <c r="AF1060" s="206">
        <f t="shared" si="420"/>
        <v>0</v>
      </c>
      <c r="AG1060" s="206">
        <f t="shared" si="420"/>
        <v>0</v>
      </c>
      <c r="AH1060" s="206">
        <f t="shared" si="420"/>
        <v>0</v>
      </c>
      <c r="AI1060" s="206">
        <f t="shared" si="421"/>
        <v>0</v>
      </c>
      <c r="AJ1060" s="206">
        <f t="shared" si="421"/>
        <v>0</v>
      </c>
      <c r="AK1060" s="206">
        <f t="shared" si="421"/>
        <v>0</v>
      </c>
      <c r="AL1060" s="206">
        <f t="shared" si="421"/>
        <v>0</v>
      </c>
      <c r="AM1060" s="206">
        <f t="shared" si="421"/>
        <v>0</v>
      </c>
      <c r="AN1060" s="206">
        <f t="shared" si="421"/>
        <v>0</v>
      </c>
      <c r="AO1060" s="206">
        <f t="shared" si="421"/>
        <v>0</v>
      </c>
      <c r="AP1060" s="206">
        <f t="shared" si="421"/>
        <v>0</v>
      </c>
      <c r="AQ1060" s="206">
        <f t="shared" si="421"/>
        <v>0</v>
      </c>
      <c r="AR1060" s="206">
        <f t="shared" si="421"/>
        <v>0</v>
      </c>
      <c r="AS1060" s="476">
        <f t="shared" si="422"/>
        <v>0</v>
      </c>
    </row>
    <row r="1061" spans="2:45" hidden="1" outlineLevel="2" x14ac:dyDescent="0.15">
      <c r="B1061" s="88">
        <v>29</v>
      </c>
      <c r="D1061" s="409">
        <v>0</v>
      </c>
      <c r="E1061" s="206">
        <f t="shared" si="418"/>
        <v>0</v>
      </c>
      <c r="F1061" s="206">
        <f t="shared" si="418"/>
        <v>0</v>
      </c>
      <c r="G1061" s="206">
        <f t="shared" si="418"/>
        <v>0</v>
      </c>
      <c r="H1061" s="206">
        <f t="shared" si="418"/>
        <v>0</v>
      </c>
      <c r="I1061" s="206">
        <f t="shared" si="418"/>
        <v>0</v>
      </c>
      <c r="J1061" s="206">
        <f t="shared" si="418"/>
        <v>0</v>
      </c>
      <c r="K1061" s="206">
        <f t="shared" si="418"/>
        <v>0</v>
      </c>
      <c r="L1061" s="206">
        <f t="shared" si="418"/>
        <v>0</v>
      </c>
      <c r="M1061" s="206">
        <f t="shared" si="418"/>
        <v>0</v>
      </c>
      <c r="N1061" s="206">
        <f t="shared" si="418"/>
        <v>0</v>
      </c>
      <c r="O1061" s="206">
        <f t="shared" si="419"/>
        <v>0</v>
      </c>
      <c r="P1061" s="206">
        <f t="shared" si="419"/>
        <v>0</v>
      </c>
      <c r="Q1061" s="206">
        <f t="shared" si="419"/>
        <v>0</v>
      </c>
      <c r="R1061" s="206">
        <f t="shared" si="419"/>
        <v>0</v>
      </c>
      <c r="S1061" s="206">
        <f t="shared" si="419"/>
        <v>0</v>
      </c>
      <c r="T1061" s="206">
        <f t="shared" si="419"/>
        <v>0</v>
      </c>
      <c r="U1061" s="206">
        <f t="shared" si="419"/>
        <v>0</v>
      </c>
      <c r="V1061" s="206">
        <f t="shared" si="419"/>
        <v>0</v>
      </c>
      <c r="W1061" s="206">
        <f t="shared" si="419"/>
        <v>0</v>
      </c>
      <c r="X1061" s="206">
        <f t="shared" si="419"/>
        <v>0</v>
      </c>
      <c r="Y1061" s="206">
        <f t="shared" si="420"/>
        <v>0</v>
      </c>
      <c r="Z1061" s="206">
        <f t="shared" si="420"/>
        <v>0</v>
      </c>
      <c r="AA1061" s="206">
        <f t="shared" si="420"/>
        <v>0</v>
      </c>
      <c r="AB1061" s="206">
        <f t="shared" si="420"/>
        <v>0</v>
      </c>
      <c r="AC1061" s="206">
        <f t="shared" si="420"/>
        <v>0</v>
      </c>
      <c r="AD1061" s="206">
        <f t="shared" si="420"/>
        <v>0</v>
      </c>
      <c r="AE1061" s="206">
        <f t="shared" si="420"/>
        <v>0</v>
      </c>
      <c r="AF1061" s="206">
        <f t="shared" si="420"/>
        <v>0</v>
      </c>
      <c r="AG1061" s="206">
        <f t="shared" si="420"/>
        <v>0</v>
      </c>
      <c r="AH1061" s="206">
        <f t="shared" si="420"/>
        <v>0</v>
      </c>
      <c r="AI1061" s="206">
        <f t="shared" si="421"/>
        <v>0</v>
      </c>
      <c r="AJ1061" s="206">
        <f t="shared" si="421"/>
        <v>0</v>
      </c>
      <c r="AK1061" s="206">
        <f t="shared" si="421"/>
        <v>0</v>
      </c>
      <c r="AL1061" s="206">
        <f t="shared" si="421"/>
        <v>0</v>
      </c>
      <c r="AM1061" s="206">
        <f t="shared" si="421"/>
        <v>0</v>
      </c>
      <c r="AN1061" s="206">
        <f t="shared" si="421"/>
        <v>0</v>
      </c>
      <c r="AO1061" s="206">
        <f t="shared" si="421"/>
        <v>0</v>
      </c>
      <c r="AP1061" s="206">
        <f t="shared" si="421"/>
        <v>0</v>
      </c>
      <c r="AQ1061" s="206">
        <f t="shared" si="421"/>
        <v>0</v>
      </c>
      <c r="AR1061" s="206">
        <f t="shared" si="421"/>
        <v>0</v>
      </c>
      <c r="AS1061" s="476">
        <f t="shared" si="422"/>
        <v>0</v>
      </c>
    </row>
    <row r="1062" spans="2:45" hidden="1" outlineLevel="2" x14ac:dyDescent="0.15">
      <c r="B1062" s="88">
        <v>30</v>
      </c>
      <c r="D1062" s="409">
        <v>0</v>
      </c>
      <c r="E1062" s="206">
        <f t="shared" si="418"/>
        <v>0</v>
      </c>
      <c r="F1062" s="206">
        <f t="shared" si="418"/>
        <v>0</v>
      </c>
      <c r="G1062" s="206">
        <f t="shared" si="418"/>
        <v>0</v>
      </c>
      <c r="H1062" s="206">
        <f t="shared" si="418"/>
        <v>0</v>
      </c>
      <c r="I1062" s="206">
        <f t="shared" si="418"/>
        <v>0</v>
      </c>
      <c r="J1062" s="206">
        <f t="shared" si="418"/>
        <v>0</v>
      </c>
      <c r="K1062" s="206">
        <f t="shared" si="418"/>
        <v>0</v>
      </c>
      <c r="L1062" s="206">
        <f t="shared" si="418"/>
        <v>0</v>
      </c>
      <c r="M1062" s="206">
        <f t="shared" si="418"/>
        <v>0</v>
      </c>
      <c r="N1062" s="206">
        <f t="shared" si="418"/>
        <v>0</v>
      </c>
      <c r="O1062" s="206">
        <f t="shared" si="419"/>
        <v>0</v>
      </c>
      <c r="P1062" s="206">
        <f t="shared" si="419"/>
        <v>0</v>
      </c>
      <c r="Q1062" s="206">
        <f t="shared" si="419"/>
        <v>0</v>
      </c>
      <c r="R1062" s="206">
        <f t="shared" si="419"/>
        <v>0</v>
      </c>
      <c r="S1062" s="206">
        <f t="shared" si="419"/>
        <v>0</v>
      </c>
      <c r="T1062" s="206">
        <f t="shared" si="419"/>
        <v>0</v>
      </c>
      <c r="U1062" s="206">
        <f t="shared" si="419"/>
        <v>0</v>
      </c>
      <c r="V1062" s="206">
        <f t="shared" si="419"/>
        <v>0</v>
      </c>
      <c r="W1062" s="206">
        <f t="shared" si="419"/>
        <v>0</v>
      </c>
      <c r="X1062" s="206">
        <f t="shared" si="419"/>
        <v>0</v>
      </c>
      <c r="Y1062" s="206">
        <f t="shared" si="420"/>
        <v>0</v>
      </c>
      <c r="Z1062" s="206">
        <f t="shared" si="420"/>
        <v>0</v>
      </c>
      <c r="AA1062" s="206">
        <f t="shared" si="420"/>
        <v>0</v>
      </c>
      <c r="AB1062" s="206">
        <f t="shared" si="420"/>
        <v>0</v>
      </c>
      <c r="AC1062" s="206">
        <f t="shared" si="420"/>
        <v>0</v>
      </c>
      <c r="AD1062" s="206">
        <f t="shared" si="420"/>
        <v>0</v>
      </c>
      <c r="AE1062" s="206">
        <f t="shared" si="420"/>
        <v>0</v>
      </c>
      <c r="AF1062" s="206">
        <f t="shared" si="420"/>
        <v>0</v>
      </c>
      <c r="AG1062" s="206">
        <f t="shared" si="420"/>
        <v>0</v>
      </c>
      <c r="AH1062" s="206">
        <f t="shared" si="420"/>
        <v>0</v>
      </c>
      <c r="AI1062" s="206">
        <f t="shared" si="421"/>
        <v>0</v>
      </c>
      <c r="AJ1062" s="206">
        <f t="shared" si="421"/>
        <v>0</v>
      </c>
      <c r="AK1062" s="206">
        <f t="shared" si="421"/>
        <v>0</v>
      </c>
      <c r="AL1062" s="206">
        <f t="shared" si="421"/>
        <v>0</v>
      </c>
      <c r="AM1062" s="206">
        <f t="shared" si="421"/>
        <v>0</v>
      </c>
      <c r="AN1062" s="206">
        <f t="shared" si="421"/>
        <v>0</v>
      </c>
      <c r="AO1062" s="206">
        <f t="shared" si="421"/>
        <v>0</v>
      </c>
      <c r="AP1062" s="206">
        <f t="shared" si="421"/>
        <v>0</v>
      </c>
      <c r="AQ1062" s="206">
        <f t="shared" si="421"/>
        <v>0</v>
      </c>
      <c r="AR1062" s="206">
        <f t="shared" si="421"/>
        <v>0</v>
      </c>
      <c r="AS1062" s="476">
        <f t="shared" si="422"/>
        <v>0</v>
      </c>
    </row>
    <row r="1063" spans="2:45" hidden="1" outlineLevel="2" x14ac:dyDescent="0.15">
      <c r="B1063" s="88">
        <v>31</v>
      </c>
      <c r="D1063" s="409">
        <v>0</v>
      </c>
      <c r="E1063" s="206">
        <f t="shared" ref="E1063:N1072" si="423">IF(AND(E$2=$B1063,$B1063=$C$3),$D1063,IF(AND(E$2&gt;$B1063,E$2&lt;=$D$1032+$B1063),SLN($D1063,0,IF($C$3-$B1063&gt;=$D$1032,$D$1032,$C$3-$B1063)),0))</f>
        <v>0</v>
      </c>
      <c r="F1063" s="206">
        <f t="shared" si="423"/>
        <v>0</v>
      </c>
      <c r="G1063" s="206">
        <f t="shared" si="423"/>
        <v>0</v>
      </c>
      <c r="H1063" s="206">
        <f t="shared" si="423"/>
        <v>0</v>
      </c>
      <c r="I1063" s="206">
        <f t="shared" si="423"/>
        <v>0</v>
      </c>
      <c r="J1063" s="206">
        <f t="shared" si="423"/>
        <v>0</v>
      </c>
      <c r="K1063" s="206">
        <f t="shared" si="423"/>
        <v>0</v>
      </c>
      <c r="L1063" s="206">
        <f t="shared" si="423"/>
        <v>0</v>
      </c>
      <c r="M1063" s="206">
        <f t="shared" si="423"/>
        <v>0</v>
      </c>
      <c r="N1063" s="206">
        <f t="shared" si="423"/>
        <v>0</v>
      </c>
      <c r="O1063" s="206">
        <f t="shared" ref="O1063:X1072" si="424">IF(AND(O$2=$B1063,$B1063=$C$3),$D1063,IF(AND(O$2&gt;$B1063,O$2&lt;=$D$1032+$B1063),SLN($D1063,0,IF($C$3-$B1063&gt;=$D$1032,$D$1032,$C$3-$B1063)),0))</f>
        <v>0</v>
      </c>
      <c r="P1063" s="206">
        <f t="shared" si="424"/>
        <v>0</v>
      </c>
      <c r="Q1063" s="206">
        <f t="shared" si="424"/>
        <v>0</v>
      </c>
      <c r="R1063" s="206">
        <f t="shared" si="424"/>
        <v>0</v>
      </c>
      <c r="S1063" s="206">
        <f t="shared" si="424"/>
        <v>0</v>
      </c>
      <c r="T1063" s="206">
        <f t="shared" si="424"/>
        <v>0</v>
      </c>
      <c r="U1063" s="206">
        <f t="shared" si="424"/>
        <v>0</v>
      </c>
      <c r="V1063" s="206">
        <f t="shared" si="424"/>
        <v>0</v>
      </c>
      <c r="W1063" s="206">
        <f t="shared" si="424"/>
        <v>0</v>
      </c>
      <c r="X1063" s="206">
        <f t="shared" si="424"/>
        <v>0</v>
      </c>
      <c r="Y1063" s="206">
        <f t="shared" ref="Y1063:AH1072" si="425">IF(AND(Y$2=$B1063,$B1063=$C$3),$D1063,IF(AND(Y$2&gt;$B1063,Y$2&lt;=$D$1032+$B1063),SLN($D1063,0,IF($C$3-$B1063&gt;=$D$1032,$D$1032,$C$3-$B1063)),0))</f>
        <v>0</v>
      </c>
      <c r="Z1063" s="206">
        <f t="shared" si="425"/>
        <v>0</v>
      </c>
      <c r="AA1063" s="206">
        <f t="shared" si="425"/>
        <v>0</v>
      </c>
      <c r="AB1063" s="206">
        <f t="shared" si="425"/>
        <v>0</v>
      </c>
      <c r="AC1063" s="206">
        <f t="shared" si="425"/>
        <v>0</v>
      </c>
      <c r="AD1063" s="206">
        <f t="shared" si="425"/>
        <v>0</v>
      </c>
      <c r="AE1063" s="206">
        <f t="shared" si="425"/>
        <v>0</v>
      </c>
      <c r="AF1063" s="206">
        <f t="shared" si="425"/>
        <v>0</v>
      </c>
      <c r="AG1063" s="206">
        <f t="shared" si="425"/>
        <v>0</v>
      </c>
      <c r="AH1063" s="206">
        <f t="shared" si="425"/>
        <v>0</v>
      </c>
      <c r="AI1063" s="206">
        <f t="shared" ref="AI1063:AR1072" si="426">IF(AND(AI$2=$B1063,$B1063=$C$3),$D1063,IF(AND(AI$2&gt;$B1063,AI$2&lt;=$D$1032+$B1063),SLN($D1063,0,IF($C$3-$B1063&gt;=$D$1032,$D$1032,$C$3-$B1063)),0))</f>
        <v>0</v>
      </c>
      <c r="AJ1063" s="206">
        <f t="shared" si="426"/>
        <v>0</v>
      </c>
      <c r="AK1063" s="206">
        <f t="shared" si="426"/>
        <v>0</v>
      </c>
      <c r="AL1063" s="206">
        <f t="shared" si="426"/>
        <v>0</v>
      </c>
      <c r="AM1063" s="206">
        <f t="shared" si="426"/>
        <v>0</v>
      </c>
      <c r="AN1063" s="206">
        <f t="shared" si="426"/>
        <v>0</v>
      </c>
      <c r="AO1063" s="206">
        <f t="shared" si="426"/>
        <v>0</v>
      </c>
      <c r="AP1063" s="206">
        <f t="shared" si="426"/>
        <v>0</v>
      </c>
      <c r="AQ1063" s="206">
        <f t="shared" si="426"/>
        <v>0</v>
      </c>
      <c r="AR1063" s="206">
        <f t="shared" si="426"/>
        <v>0</v>
      </c>
      <c r="AS1063" s="476">
        <f t="shared" si="422"/>
        <v>0</v>
      </c>
    </row>
    <row r="1064" spans="2:45" hidden="1" outlineLevel="2" x14ac:dyDescent="0.15">
      <c r="B1064" s="88">
        <v>32</v>
      </c>
      <c r="D1064" s="409">
        <v>0</v>
      </c>
      <c r="E1064" s="206">
        <f t="shared" si="423"/>
        <v>0</v>
      </c>
      <c r="F1064" s="206">
        <f t="shared" si="423"/>
        <v>0</v>
      </c>
      <c r="G1064" s="206">
        <f t="shared" si="423"/>
        <v>0</v>
      </c>
      <c r="H1064" s="206">
        <f t="shared" si="423"/>
        <v>0</v>
      </c>
      <c r="I1064" s="206">
        <f t="shared" si="423"/>
        <v>0</v>
      </c>
      <c r="J1064" s="206">
        <f t="shared" si="423"/>
        <v>0</v>
      </c>
      <c r="K1064" s="206">
        <f t="shared" si="423"/>
        <v>0</v>
      </c>
      <c r="L1064" s="206">
        <f t="shared" si="423"/>
        <v>0</v>
      </c>
      <c r="M1064" s="206">
        <f t="shared" si="423"/>
        <v>0</v>
      </c>
      <c r="N1064" s="206">
        <f t="shared" si="423"/>
        <v>0</v>
      </c>
      <c r="O1064" s="206">
        <f t="shared" si="424"/>
        <v>0</v>
      </c>
      <c r="P1064" s="206">
        <f t="shared" si="424"/>
        <v>0</v>
      </c>
      <c r="Q1064" s="206">
        <f t="shared" si="424"/>
        <v>0</v>
      </c>
      <c r="R1064" s="206">
        <f t="shared" si="424"/>
        <v>0</v>
      </c>
      <c r="S1064" s="206">
        <f t="shared" si="424"/>
        <v>0</v>
      </c>
      <c r="T1064" s="206">
        <f t="shared" si="424"/>
        <v>0</v>
      </c>
      <c r="U1064" s="206">
        <f t="shared" si="424"/>
        <v>0</v>
      </c>
      <c r="V1064" s="206">
        <f t="shared" si="424"/>
        <v>0</v>
      </c>
      <c r="W1064" s="206">
        <f t="shared" si="424"/>
        <v>0</v>
      </c>
      <c r="X1064" s="206">
        <f t="shared" si="424"/>
        <v>0</v>
      </c>
      <c r="Y1064" s="206">
        <f t="shared" si="425"/>
        <v>0</v>
      </c>
      <c r="Z1064" s="206">
        <f t="shared" si="425"/>
        <v>0</v>
      </c>
      <c r="AA1064" s="206">
        <f t="shared" si="425"/>
        <v>0</v>
      </c>
      <c r="AB1064" s="206">
        <f t="shared" si="425"/>
        <v>0</v>
      </c>
      <c r="AC1064" s="206">
        <f t="shared" si="425"/>
        <v>0</v>
      </c>
      <c r="AD1064" s="206">
        <f t="shared" si="425"/>
        <v>0</v>
      </c>
      <c r="AE1064" s="206">
        <f t="shared" si="425"/>
        <v>0</v>
      </c>
      <c r="AF1064" s="206">
        <f t="shared" si="425"/>
        <v>0</v>
      </c>
      <c r="AG1064" s="206">
        <f t="shared" si="425"/>
        <v>0</v>
      </c>
      <c r="AH1064" s="206">
        <f t="shared" si="425"/>
        <v>0</v>
      </c>
      <c r="AI1064" s="206">
        <f t="shared" si="426"/>
        <v>0</v>
      </c>
      <c r="AJ1064" s="206">
        <f t="shared" si="426"/>
        <v>0</v>
      </c>
      <c r="AK1064" s="206">
        <f t="shared" si="426"/>
        <v>0</v>
      </c>
      <c r="AL1064" s="206">
        <f t="shared" si="426"/>
        <v>0</v>
      </c>
      <c r="AM1064" s="206">
        <f t="shared" si="426"/>
        <v>0</v>
      </c>
      <c r="AN1064" s="206">
        <f t="shared" si="426"/>
        <v>0</v>
      </c>
      <c r="AO1064" s="206">
        <f t="shared" si="426"/>
        <v>0</v>
      </c>
      <c r="AP1064" s="206">
        <f t="shared" si="426"/>
        <v>0</v>
      </c>
      <c r="AQ1064" s="206">
        <f t="shared" si="426"/>
        <v>0</v>
      </c>
      <c r="AR1064" s="206">
        <f t="shared" si="426"/>
        <v>0</v>
      </c>
      <c r="AS1064" s="476">
        <f t="shared" si="422"/>
        <v>0</v>
      </c>
    </row>
    <row r="1065" spans="2:45" hidden="1" outlineLevel="2" x14ac:dyDescent="0.15">
      <c r="B1065" s="88">
        <v>33</v>
      </c>
      <c r="D1065" s="409">
        <v>0</v>
      </c>
      <c r="E1065" s="206">
        <f t="shared" si="423"/>
        <v>0</v>
      </c>
      <c r="F1065" s="206">
        <f t="shared" si="423"/>
        <v>0</v>
      </c>
      <c r="G1065" s="206">
        <f t="shared" si="423"/>
        <v>0</v>
      </c>
      <c r="H1065" s="206">
        <f t="shared" si="423"/>
        <v>0</v>
      </c>
      <c r="I1065" s="206">
        <f t="shared" si="423"/>
        <v>0</v>
      </c>
      <c r="J1065" s="206">
        <f t="shared" si="423"/>
        <v>0</v>
      </c>
      <c r="K1065" s="206">
        <f t="shared" si="423"/>
        <v>0</v>
      </c>
      <c r="L1065" s="206">
        <f t="shared" si="423"/>
        <v>0</v>
      </c>
      <c r="M1065" s="206">
        <f t="shared" si="423"/>
        <v>0</v>
      </c>
      <c r="N1065" s="206">
        <f t="shared" si="423"/>
        <v>0</v>
      </c>
      <c r="O1065" s="206">
        <f t="shared" si="424"/>
        <v>0</v>
      </c>
      <c r="P1065" s="206">
        <f t="shared" si="424"/>
        <v>0</v>
      </c>
      <c r="Q1065" s="206">
        <f t="shared" si="424"/>
        <v>0</v>
      </c>
      <c r="R1065" s="206">
        <f t="shared" si="424"/>
        <v>0</v>
      </c>
      <c r="S1065" s="206">
        <f t="shared" si="424"/>
        <v>0</v>
      </c>
      <c r="T1065" s="206">
        <f t="shared" si="424"/>
        <v>0</v>
      </c>
      <c r="U1065" s="206">
        <f t="shared" si="424"/>
        <v>0</v>
      </c>
      <c r="V1065" s="206">
        <f t="shared" si="424"/>
        <v>0</v>
      </c>
      <c r="W1065" s="206">
        <f t="shared" si="424"/>
        <v>0</v>
      </c>
      <c r="X1065" s="206">
        <f t="shared" si="424"/>
        <v>0</v>
      </c>
      <c r="Y1065" s="206">
        <f t="shared" si="425"/>
        <v>0</v>
      </c>
      <c r="Z1065" s="206">
        <f t="shared" si="425"/>
        <v>0</v>
      </c>
      <c r="AA1065" s="206">
        <f t="shared" si="425"/>
        <v>0</v>
      </c>
      <c r="AB1065" s="206">
        <f t="shared" si="425"/>
        <v>0</v>
      </c>
      <c r="AC1065" s="206">
        <f t="shared" si="425"/>
        <v>0</v>
      </c>
      <c r="AD1065" s="206">
        <f t="shared" si="425"/>
        <v>0</v>
      </c>
      <c r="AE1065" s="206">
        <f t="shared" si="425"/>
        <v>0</v>
      </c>
      <c r="AF1065" s="206">
        <f t="shared" si="425"/>
        <v>0</v>
      </c>
      <c r="AG1065" s="206">
        <f t="shared" si="425"/>
        <v>0</v>
      </c>
      <c r="AH1065" s="206">
        <f t="shared" si="425"/>
        <v>0</v>
      </c>
      <c r="AI1065" s="206">
        <f t="shared" si="426"/>
        <v>0</v>
      </c>
      <c r="AJ1065" s="206">
        <f t="shared" si="426"/>
        <v>0</v>
      </c>
      <c r="AK1065" s="206">
        <f t="shared" si="426"/>
        <v>0</v>
      </c>
      <c r="AL1065" s="206">
        <f t="shared" si="426"/>
        <v>0</v>
      </c>
      <c r="AM1065" s="206">
        <f t="shared" si="426"/>
        <v>0</v>
      </c>
      <c r="AN1065" s="206">
        <f t="shared" si="426"/>
        <v>0</v>
      </c>
      <c r="AO1065" s="206">
        <f t="shared" si="426"/>
        <v>0</v>
      </c>
      <c r="AP1065" s="206">
        <f t="shared" si="426"/>
        <v>0</v>
      </c>
      <c r="AQ1065" s="206">
        <f t="shared" si="426"/>
        <v>0</v>
      </c>
      <c r="AR1065" s="206">
        <f t="shared" si="426"/>
        <v>0</v>
      </c>
      <c r="AS1065" s="476">
        <f t="shared" si="422"/>
        <v>0</v>
      </c>
    </row>
    <row r="1066" spans="2:45" hidden="1" outlineLevel="2" x14ac:dyDescent="0.15">
      <c r="B1066" s="88">
        <v>34</v>
      </c>
      <c r="D1066" s="409">
        <v>0</v>
      </c>
      <c r="E1066" s="206">
        <f t="shared" si="423"/>
        <v>0</v>
      </c>
      <c r="F1066" s="206">
        <f t="shared" si="423"/>
        <v>0</v>
      </c>
      <c r="G1066" s="206">
        <f t="shared" si="423"/>
        <v>0</v>
      </c>
      <c r="H1066" s="206">
        <f t="shared" si="423"/>
        <v>0</v>
      </c>
      <c r="I1066" s="206">
        <f t="shared" si="423"/>
        <v>0</v>
      </c>
      <c r="J1066" s="206">
        <f t="shared" si="423"/>
        <v>0</v>
      </c>
      <c r="K1066" s="206">
        <f t="shared" si="423"/>
        <v>0</v>
      </c>
      <c r="L1066" s="206">
        <f t="shared" si="423"/>
        <v>0</v>
      </c>
      <c r="M1066" s="206">
        <f t="shared" si="423"/>
        <v>0</v>
      </c>
      <c r="N1066" s="206">
        <f t="shared" si="423"/>
        <v>0</v>
      </c>
      <c r="O1066" s="206">
        <f t="shared" si="424"/>
        <v>0</v>
      </c>
      <c r="P1066" s="206">
        <f t="shared" si="424"/>
        <v>0</v>
      </c>
      <c r="Q1066" s="206">
        <f t="shared" si="424"/>
        <v>0</v>
      </c>
      <c r="R1066" s="206">
        <f t="shared" si="424"/>
        <v>0</v>
      </c>
      <c r="S1066" s="206">
        <f t="shared" si="424"/>
        <v>0</v>
      </c>
      <c r="T1066" s="206">
        <f t="shared" si="424"/>
        <v>0</v>
      </c>
      <c r="U1066" s="206">
        <f t="shared" si="424"/>
        <v>0</v>
      </c>
      <c r="V1066" s="206">
        <f t="shared" si="424"/>
        <v>0</v>
      </c>
      <c r="W1066" s="206">
        <f t="shared" si="424"/>
        <v>0</v>
      </c>
      <c r="X1066" s="206">
        <f t="shared" si="424"/>
        <v>0</v>
      </c>
      <c r="Y1066" s="206">
        <f t="shared" si="425"/>
        <v>0</v>
      </c>
      <c r="Z1066" s="206">
        <f t="shared" si="425"/>
        <v>0</v>
      </c>
      <c r="AA1066" s="206">
        <f t="shared" si="425"/>
        <v>0</v>
      </c>
      <c r="AB1066" s="206">
        <f t="shared" si="425"/>
        <v>0</v>
      </c>
      <c r="AC1066" s="206">
        <f t="shared" si="425"/>
        <v>0</v>
      </c>
      <c r="AD1066" s="206">
        <f t="shared" si="425"/>
        <v>0</v>
      </c>
      <c r="AE1066" s="206">
        <f t="shared" si="425"/>
        <v>0</v>
      </c>
      <c r="AF1066" s="206">
        <f t="shared" si="425"/>
        <v>0</v>
      </c>
      <c r="AG1066" s="206">
        <f t="shared" si="425"/>
        <v>0</v>
      </c>
      <c r="AH1066" s="206">
        <f t="shared" si="425"/>
        <v>0</v>
      </c>
      <c r="AI1066" s="206">
        <f t="shared" si="426"/>
        <v>0</v>
      </c>
      <c r="AJ1066" s="206">
        <f t="shared" si="426"/>
        <v>0</v>
      </c>
      <c r="AK1066" s="206">
        <f t="shared" si="426"/>
        <v>0</v>
      </c>
      <c r="AL1066" s="206">
        <f t="shared" si="426"/>
        <v>0</v>
      </c>
      <c r="AM1066" s="206">
        <f t="shared" si="426"/>
        <v>0</v>
      </c>
      <c r="AN1066" s="206">
        <f t="shared" si="426"/>
        <v>0</v>
      </c>
      <c r="AO1066" s="206">
        <f t="shared" si="426"/>
        <v>0</v>
      </c>
      <c r="AP1066" s="206">
        <f t="shared" si="426"/>
        <v>0</v>
      </c>
      <c r="AQ1066" s="206">
        <f t="shared" si="426"/>
        <v>0</v>
      </c>
      <c r="AR1066" s="206">
        <f t="shared" si="426"/>
        <v>0</v>
      </c>
      <c r="AS1066" s="476">
        <f t="shared" si="422"/>
        <v>0</v>
      </c>
    </row>
    <row r="1067" spans="2:45" hidden="1" outlineLevel="2" x14ac:dyDescent="0.15">
      <c r="B1067" s="88">
        <v>35</v>
      </c>
      <c r="D1067" s="409">
        <v>0</v>
      </c>
      <c r="E1067" s="206">
        <f t="shared" si="423"/>
        <v>0</v>
      </c>
      <c r="F1067" s="206">
        <f t="shared" si="423"/>
        <v>0</v>
      </c>
      <c r="G1067" s="206">
        <f t="shared" si="423"/>
        <v>0</v>
      </c>
      <c r="H1067" s="206">
        <f t="shared" si="423"/>
        <v>0</v>
      </c>
      <c r="I1067" s="206">
        <f t="shared" si="423"/>
        <v>0</v>
      </c>
      <c r="J1067" s="206">
        <f t="shared" si="423"/>
        <v>0</v>
      </c>
      <c r="K1067" s="206">
        <f t="shared" si="423"/>
        <v>0</v>
      </c>
      <c r="L1067" s="206">
        <f t="shared" si="423"/>
        <v>0</v>
      </c>
      <c r="M1067" s="206">
        <f t="shared" si="423"/>
        <v>0</v>
      </c>
      <c r="N1067" s="206">
        <f t="shared" si="423"/>
        <v>0</v>
      </c>
      <c r="O1067" s="206">
        <f t="shared" si="424"/>
        <v>0</v>
      </c>
      <c r="P1067" s="206">
        <f t="shared" si="424"/>
        <v>0</v>
      </c>
      <c r="Q1067" s="206">
        <f t="shared" si="424"/>
        <v>0</v>
      </c>
      <c r="R1067" s="206">
        <f t="shared" si="424"/>
        <v>0</v>
      </c>
      <c r="S1067" s="206">
        <f t="shared" si="424"/>
        <v>0</v>
      </c>
      <c r="T1067" s="206">
        <f t="shared" si="424"/>
        <v>0</v>
      </c>
      <c r="U1067" s="206">
        <f t="shared" si="424"/>
        <v>0</v>
      </c>
      <c r="V1067" s="206">
        <f t="shared" si="424"/>
        <v>0</v>
      </c>
      <c r="W1067" s="206">
        <f t="shared" si="424"/>
        <v>0</v>
      </c>
      <c r="X1067" s="206">
        <f t="shared" si="424"/>
        <v>0</v>
      </c>
      <c r="Y1067" s="206">
        <f t="shared" si="425"/>
        <v>0</v>
      </c>
      <c r="Z1067" s="206">
        <f t="shared" si="425"/>
        <v>0</v>
      </c>
      <c r="AA1067" s="206">
        <f t="shared" si="425"/>
        <v>0</v>
      </c>
      <c r="AB1067" s="206">
        <f t="shared" si="425"/>
        <v>0</v>
      </c>
      <c r="AC1067" s="206">
        <f t="shared" si="425"/>
        <v>0</v>
      </c>
      <c r="AD1067" s="206">
        <f t="shared" si="425"/>
        <v>0</v>
      </c>
      <c r="AE1067" s="206">
        <f t="shared" si="425"/>
        <v>0</v>
      </c>
      <c r="AF1067" s="206">
        <f t="shared" si="425"/>
        <v>0</v>
      </c>
      <c r="AG1067" s="206">
        <f t="shared" si="425"/>
        <v>0</v>
      </c>
      <c r="AH1067" s="206">
        <f t="shared" si="425"/>
        <v>0</v>
      </c>
      <c r="AI1067" s="206">
        <f t="shared" si="426"/>
        <v>0</v>
      </c>
      <c r="AJ1067" s="206">
        <f t="shared" si="426"/>
        <v>0</v>
      </c>
      <c r="AK1067" s="206">
        <f t="shared" si="426"/>
        <v>0</v>
      </c>
      <c r="AL1067" s="206">
        <f t="shared" si="426"/>
        <v>0</v>
      </c>
      <c r="AM1067" s="206">
        <f t="shared" si="426"/>
        <v>0</v>
      </c>
      <c r="AN1067" s="206">
        <f t="shared" si="426"/>
        <v>0</v>
      </c>
      <c r="AO1067" s="206">
        <f t="shared" si="426"/>
        <v>0</v>
      </c>
      <c r="AP1067" s="206">
        <f t="shared" si="426"/>
        <v>0</v>
      </c>
      <c r="AQ1067" s="206">
        <f t="shared" si="426"/>
        <v>0</v>
      </c>
      <c r="AR1067" s="206">
        <f t="shared" si="426"/>
        <v>0</v>
      </c>
      <c r="AS1067" s="476">
        <f t="shared" si="422"/>
        <v>0</v>
      </c>
    </row>
    <row r="1068" spans="2:45" hidden="1" outlineLevel="2" x14ac:dyDescent="0.15">
      <c r="B1068" s="88">
        <v>36</v>
      </c>
      <c r="D1068" s="409">
        <v>0</v>
      </c>
      <c r="E1068" s="206">
        <f t="shared" si="423"/>
        <v>0</v>
      </c>
      <c r="F1068" s="206">
        <f t="shared" si="423"/>
        <v>0</v>
      </c>
      <c r="G1068" s="206">
        <f t="shared" si="423"/>
        <v>0</v>
      </c>
      <c r="H1068" s="206">
        <f t="shared" si="423"/>
        <v>0</v>
      </c>
      <c r="I1068" s="206">
        <f t="shared" si="423"/>
        <v>0</v>
      </c>
      <c r="J1068" s="206">
        <f t="shared" si="423"/>
        <v>0</v>
      </c>
      <c r="K1068" s="206">
        <f t="shared" si="423"/>
        <v>0</v>
      </c>
      <c r="L1068" s="206">
        <f t="shared" si="423"/>
        <v>0</v>
      </c>
      <c r="M1068" s="206">
        <f t="shared" si="423"/>
        <v>0</v>
      </c>
      <c r="N1068" s="206">
        <f t="shared" si="423"/>
        <v>0</v>
      </c>
      <c r="O1068" s="206">
        <f t="shared" si="424"/>
        <v>0</v>
      </c>
      <c r="P1068" s="206">
        <f t="shared" si="424"/>
        <v>0</v>
      </c>
      <c r="Q1068" s="206">
        <f t="shared" si="424"/>
        <v>0</v>
      </c>
      <c r="R1068" s="206">
        <f t="shared" si="424"/>
        <v>0</v>
      </c>
      <c r="S1068" s="206">
        <f t="shared" si="424"/>
        <v>0</v>
      </c>
      <c r="T1068" s="206">
        <f t="shared" si="424"/>
        <v>0</v>
      </c>
      <c r="U1068" s="206">
        <f t="shared" si="424"/>
        <v>0</v>
      </c>
      <c r="V1068" s="206">
        <f t="shared" si="424"/>
        <v>0</v>
      </c>
      <c r="W1068" s="206">
        <f t="shared" si="424"/>
        <v>0</v>
      </c>
      <c r="X1068" s="206">
        <f t="shared" si="424"/>
        <v>0</v>
      </c>
      <c r="Y1068" s="206">
        <f t="shared" si="425"/>
        <v>0</v>
      </c>
      <c r="Z1068" s="206">
        <f t="shared" si="425"/>
        <v>0</v>
      </c>
      <c r="AA1068" s="206">
        <f t="shared" si="425"/>
        <v>0</v>
      </c>
      <c r="AB1068" s="206">
        <f t="shared" si="425"/>
        <v>0</v>
      </c>
      <c r="AC1068" s="206">
        <f t="shared" si="425"/>
        <v>0</v>
      </c>
      <c r="AD1068" s="206">
        <f t="shared" si="425"/>
        <v>0</v>
      </c>
      <c r="AE1068" s="206">
        <f t="shared" si="425"/>
        <v>0</v>
      </c>
      <c r="AF1068" s="206">
        <f t="shared" si="425"/>
        <v>0</v>
      </c>
      <c r="AG1068" s="206">
        <f t="shared" si="425"/>
        <v>0</v>
      </c>
      <c r="AH1068" s="206">
        <f t="shared" si="425"/>
        <v>0</v>
      </c>
      <c r="AI1068" s="206">
        <f t="shared" si="426"/>
        <v>0</v>
      </c>
      <c r="AJ1068" s="206">
        <f t="shared" si="426"/>
        <v>0</v>
      </c>
      <c r="AK1068" s="206">
        <f t="shared" si="426"/>
        <v>0</v>
      </c>
      <c r="AL1068" s="206">
        <f t="shared" si="426"/>
        <v>0</v>
      </c>
      <c r="AM1068" s="206">
        <f t="shared" si="426"/>
        <v>0</v>
      </c>
      <c r="AN1068" s="206">
        <f t="shared" si="426"/>
        <v>0</v>
      </c>
      <c r="AO1068" s="206">
        <f t="shared" si="426"/>
        <v>0</v>
      </c>
      <c r="AP1068" s="206">
        <f t="shared" si="426"/>
        <v>0</v>
      </c>
      <c r="AQ1068" s="206">
        <f t="shared" si="426"/>
        <v>0</v>
      </c>
      <c r="AR1068" s="206">
        <f t="shared" si="426"/>
        <v>0</v>
      </c>
      <c r="AS1068" s="476">
        <f t="shared" si="422"/>
        <v>0</v>
      </c>
    </row>
    <row r="1069" spans="2:45" hidden="1" outlineLevel="2" x14ac:dyDescent="0.15">
      <c r="B1069" s="88">
        <v>37</v>
      </c>
      <c r="D1069" s="409">
        <v>0</v>
      </c>
      <c r="E1069" s="206">
        <f t="shared" si="423"/>
        <v>0</v>
      </c>
      <c r="F1069" s="206">
        <f t="shared" si="423"/>
        <v>0</v>
      </c>
      <c r="G1069" s="206">
        <f t="shared" si="423"/>
        <v>0</v>
      </c>
      <c r="H1069" s="206">
        <f t="shared" si="423"/>
        <v>0</v>
      </c>
      <c r="I1069" s="206">
        <f t="shared" si="423"/>
        <v>0</v>
      </c>
      <c r="J1069" s="206">
        <f t="shared" si="423"/>
        <v>0</v>
      </c>
      <c r="K1069" s="206">
        <f t="shared" si="423"/>
        <v>0</v>
      </c>
      <c r="L1069" s="206">
        <f t="shared" si="423"/>
        <v>0</v>
      </c>
      <c r="M1069" s="206">
        <f t="shared" si="423"/>
        <v>0</v>
      </c>
      <c r="N1069" s="206">
        <f t="shared" si="423"/>
        <v>0</v>
      </c>
      <c r="O1069" s="206">
        <f t="shared" si="424"/>
        <v>0</v>
      </c>
      <c r="P1069" s="206">
        <f t="shared" si="424"/>
        <v>0</v>
      </c>
      <c r="Q1069" s="206">
        <f t="shared" si="424"/>
        <v>0</v>
      </c>
      <c r="R1069" s="206">
        <f t="shared" si="424"/>
        <v>0</v>
      </c>
      <c r="S1069" s="206">
        <f t="shared" si="424"/>
        <v>0</v>
      </c>
      <c r="T1069" s="206">
        <f t="shared" si="424"/>
        <v>0</v>
      </c>
      <c r="U1069" s="206">
        <f t="shared" si="424"/>
        <v>0</v>
      </c>
      <c r="V1069" s="206">
        <f t="shared" si="424"/>
        <v>0</v>
      </c>
      <c r="W1069" s="206">
        <f t="shared" si="424"/>
        <v>0</v>
      </c>
      <c r="X1069" s="206">
        <f t="shared" si="424"/>
        <v>0</v>
      </c>
      <c r="Y1069" s="206">
        <f t="shared" si="425"/>
        <v>0</v>
      </c>
      <c r="Z1069" s="206">
        <f t="shared" si="425"/>
        <v>0</v>
      </c>
      <c r="AA1069" s="206">
        <f t="shared" si="425"/>
        <v>0</v>
      </c>
      <c r="AB1069" s="206">
        <f t="shared" si="425"/>
        <v>0</v>
      </c>
      <c r="AC1069" s="206">
        <f t="shared" si="425"/>
        <v>0</v>
      </c>
      <c r="AD1069" s="206">
        <f t="shared" si="425"/>
        <v>0</v>
      </c>
      <c r="AE1069" s="206">
        <f t="shared" si="425"/>
        <v>0</v>
      </c>
      <c r="AF1069" s="206">
        <f t="shared" si="425"/>
        <v>0</v>
      </c>
      <c r="AG1069" s="206">
        <f t="shared" si="425"/>
        <v>0</v>
      </c>
      <c r="AH1069" s="206">
        <f t="shared" si="425"/>
        <v>0</v>
      </c>
      <c r="AI1069" s="206">
        <f t="shared" si="426"/>
        <v>0</v>
      </c>
      <c r="AJ1069" s="206">
        <f t="shared" si="426"/>
        <v>0</v>
      </c>
      <c r="AK1069" s="206">
        <f t="shared" si="426"/>
        <v>0</v>
      </c>
      <c r="AL1069" s="206">
        <f t="shared" si="426"/>
        <v>0</v>
      </c>
      <c r="AM1069" s="206">
        <f t="shared" si="426"/>
        <v>0</v>
      </c>
      <c r="AN1069" s="206">
        <f t="shared" si="426"/>
        <v>0</v>
      </c>
      <c r="AO1069" s="206">
        <f t="shared" si="426"/>
        <v>0</v>
      </c>
      <c r="AP1069" s="206">
        <f t="shared" si="426"/>
        <v>0</v>
      </c>
      <c r="AQ1069" s="206">
        <f t="shared" si="426"/>
        <v>0</v>
      </c>
      <c r="AR1069" s="206">
        <f t="shared" si="426"/>
        <v>0</v>
      </c>
      <c r="AS1069" s="476">
        <f t="shared" si="422"/>
        <v>0</v>
      </c>
    </row>
    <row r="1070" spans="2:45" hidden="1" outlineLevel="2" x14ac:dyDescent="0.15">
      <c r="B1070" s="88">
        <v>38</v>
      </c>
      <c r="D1070" s="409">
        <v>0</v>
      </c>
      <c r="E1070" s="206">
        <f t="shared" si="423"/>
        <v>0</v>
      </c>
      <c r="F1070" s="206">
        <f t="shared" si="423"/>
        <v>0</v>
      </c>
      <c r="G1070" s="206">
        <f t="shared" si="423"/>
        <v>0</v>
      </c>
      <c r="H1070" s="206">
        <f t="shared" si="423"/>
        <v>0</v>
      </c>
      <c r="I1070" s="206">
        <f t="shared" si="423"/>
        <v>0</v>
      </c>
      <c r="J1070" s="206">
        <f t="shared" si="423"/>
        <v>0</v>
      </c>
      <c r="K1070" s="206">
        <f t="shared" si="423"/>
        <v>0</v>
      </c>
      <c r="L1070" s="206">
        <f t="shared" si="423"/>
        <v>0</v>
      </c>
      <c r="M1070" s="206">
        <f t="shared" si="423"/>
        <v>0</v>
      </c>
      <c r="N1070" s="206">
        <f t="shared" si="423"/>
        <v>0</v>
      </c>
      <c r="O1070" s="206">
        <f t="shared" si="424"/>
        <v>0</v>
      </c>
      <c r="P1070" s="206">
        <f t="shared" si="424"/>
        <v>0</v>
      </c>
      <c r="Q1070" s="206">
        <f t="shared" si="424"/>
        <v>0</v>
      </c>
      <c r="R1070" s="206">
        <f t="shared" si="424"/>
        <v>0</v>
      </c>
      <c r="S1070" s="206">
        <f t="shared" si="424"/>
        <v>0</v>
      </c>
      <c r="T1070" s="206">
        <f t="shared" si="424"/>
        <v>0</v>
      </c>
      <c r="U1070" s="206">
        <f t="shared" si="424"/>
        <v>0</v>
      </c>
      <c r="V1070" s="206">
        <f t="shared" si="424"/>
        <v>0</v>
      </c>
      <c r="W1070" s="206">
        <f t="shared" si="424"/>
        <v>0</v>
      </c>
      <c r="X1070" s="206">
        <f t="shared" si="424"/>
        <v>0</v>
      </c>
      <c r="Y1070" s="206">
        <f t="shared" si="425"/>
        <v>0</v>
      </c>
      <c r="Z1070" s="206">
        <f t="shared" si="425"/>
        <v>0</v>
      </c>
      <c r="AA1070" s="206">
        <f t="shared" si="425"/>
        <v>0</v>
      </c>
      <c r="AB1070" s="206">
        <f t="shared" si="425"/>
        <v>0</v>
      </c>
      <c r="AC1070" s="206">
        <f t="shared" si="425"/>
        <v>0</v>
      </c>
      <c r="AD1070" s="206">
        <f t="shared" si="425"/>
        <v>0</v>
      </c>
      <c r="AE1070" s="206">
        <f t="shared" si="425"/>
        <v>0</v>
      </c>
      <c r="AF1070" s="206">
        <f t="shared" si="425"/>
        <v>0</v>
      </c>
      <c r="AG1070" s="206">
        <f t="shared" si="425"/>
        <v>0</v>
      </c>
      <c r="AH1070" s="206">
        <f t="shared" si="425"/>
        <v>0</v>
      </c>
      <c r="AI1070" s="206">
        <f t="shared" si="426"/>
        <v>0</v>
      </c>
      <c r="AJ1070" s="206">
        <f t="shared" si="426"/>
        <v>0</v>
      </c>
      <c r="AK1070" s="206">
        <f t="shared" si="426"/>
        <v>0</v>
      </c>
      <c r="AL1070" s="206">
        <f t="shared" si="426"/>
        <v>0</v>
      </c>
      <c r="AM1070" s="206">
        <f t="shared" si="426"/>
        <v>0</v>
      </c>
      <c r="AN1070" s="206">
        <f t="shared" si="426"/>
        <v>0</v>
      </c>
      <c r="AO1070" s="206">
        <f t="shared" si="426"/>
        <v>0</v>
      </c>
      <c r="AP1070" s="206">
        <f t="shared" si="426"/>
        <v>0</v>
      </c>
      <c r="AQ1070" s="206">
        <f t="shared" si="426"/>
        <v>0</v>
      </c>
      <c r="AR1070" s="206">
        <f t="shared" si="426"/>
        <v>0</v>
      </c>
      <c r="AS1070" s="476">
        <f t="shared" si="422"/>
        <v>0</v>
      </c>
    </row>
    <row r="1071" spans="2:45" hidden="1" outlineLevel="2" x14ac:dyDescent="0.15">
      <c r="B1071" s="88">
        <v>39</v>
      </c>
      <c r="D1071" s="409">
        <v>0</v>
      </c>
      <c r="E1071" s="206">
        <f t="shared" si="423"/>
        <v>0</v>
      </c>
      <c r="F1071" s="206">
        <f t="shared" si="423"/>
        <v>0</v>
      </c>
      <c r="G1071" s="206">
        <f t="shared" si="423"/>
        <v>0</v>
      </c>
      <c r="H1071" s="206">
        <f t="shared" si="423"/>
        <v>0</v>
      </c>
      <c r="I1071" s="206">
        <f t="shared" si="423"/>
        <v>0</v>
      </c>
      <c r="J1071" s="206">
        <f t="shared" si="423"/>
        <v>0</v>
      </c>
      <c r="K1071" s="206">
        <f t="shared" si="423"/>
        <v>0</v>
      </c>
      <c r="L1071" s="206">
        <f t="shared" si="423"/>
        <v>0</v>
      </c>
      <c r="M1071" s="206">
        <f t="shared" si="423"/>
        <v>0</v>
      </c>
      <c r="N1071" s="206">
        <f t="shared" si="423"/>
        <v>0</v>
      </c>
      <c r="O1071" s="206">
        <f t="shared" si="424"/>
        <v>0</v>
      </c>
      <c r="P1071" s="206">
        <f t="shared" si="424"/>
        <v>0</v>
      </c>
      <c r="Q1071" s="206">
        <f t="shared" si="424"/>
        <v>0</v>
      </c>
      <c r="R1071" s="206">
        <f t="shared" si="424"/>
        <v>0</v>
      </c>
      <c r="S1071" s="206">
        <f t="shared" si="424"/>
        <v>0</v>
      </c>
      <c r="T1071" s="206">
        <f t="shared" si="424"/>
        <v>0</v>
      </c>
      <c r="U1071" s="206">
        <f t="shared" si="424"/>
        <v>0</v>
      </c>
      <c r="V1071" s="206">
        <f t="shared" si="424"/>
        <v>0</v>
      </c>
      <c r="W1071" s="206">
        <f t="shared" si="424"/>
        <v>0</v>
      </c>
      <c r="X1071" s="206">
        <f t="shared" si="424"/>
        <v>0</v>
      </c>
      <c r="Y1071" s="206">
        <f t="shared" si="425"/>
        <v>0</v>
      </c>
      <c r="Z1071" s="206">
        <f t="shared" si="425"/>
        <v>0</v>
      </c>
      <c r="AA1071" s="206">
        <f t="shared" si="425"/>
        <v>0</v>
      </c>
      <c r="AB1071" s="206">
        <f t="shared" si="425"/>
        <v>0</v>
      </c>
      <c r="AC1071" s="206">
        <f t="shared" si="425"/>
        <v>0</v>
      </c>
      <c r="AD1071" s="206">
        <f t="shared" si="425"/>
        <v>0</v>
      </c>
      <c r="AE1071" s="206">
        <f t="shared" si="425"/>
        <v>0</v>
      </c>
      <c r="AF1071" s="206">
        <f t="shared" si="425"/>
        <v>0</v>
      </c>
      <c r="AG1071" s="206">
        <f t="shared" si="425"/>
        <v>0</v>
      </c>
      <c r="AH1071" s="206">
        <f t="shared" si="425"/>
        <v>0</v>
      </c>
      <c r="AI1071" s="206">
        <f t="shared" si="426"/>
        <v>0</v>
      </c>
      <c r="AJ1071" s="206">
        <f t="shared" si="426"/>
        <v>0</v>
      </c>
      <c r="AK1071" s="206">
        <f t="shared" si="426"/>
        <v>0</v>
      </c>
      <c r="AL1071" s="206">
        <f t="shared" si="426"/>
        <v>0</v>
      </c>
      <c r="AM1071" s="206">
        <f t="shared" si="426"/>
        <v>0</v>
      </c>
      <c r="AN1071" s="206">
        <f t="shared" si="426"/>
        <v>0</v>
      </c>
      <c r="AO1071" s="206">
        <f t="shared" si="426"/>
        <v>0</v>
      </c>
      <c r="AP1071" s="206">
        <f t="shared" si="426"/>
        <v>0</v>
      </c>
      <c r="AQ1071" s="206">
        <f t="shared" si="426"/>
        <v>0</v>
      </c>
      <c r="AR1071" s="206">
        <f t="shared" si="426"/>
        <v>0</v>
      </c>
      <c r="AS1071" s="476">
        <f t="shared" si="422"/>
        <v>0</v>
      </c>
    </row>
    <row r="1072" spans="2:45" hidden="1" outlineLevel="2" x14ac:dyDescent="0.15">
      <c r="B1072" s="88">
        <v>40</v>
      </c>
      <c r="D1072" s="409">
        <v>0</v>
      </c>
      <c r="E1072" s="206">
        <f t="shared" si="423"/>
        <v>0</v>
      </c>
      <c r="F1072" s="206">
        <f t="shared" si="423"/>
        <v>0</v>
      </c>
      <c r="G1072" s="206">
        <f t="shared" si="423"/>
        <v>0</v>
      </c>
      <c r="H1072" s="206">
        <f t="shared" si="423"/>
        <v>0</v>
      </c>
      <c r="I1072" s="206">
        <f t="shared" si="423"/>
        <v>0</v>
      </c>
      <c r="J1072" s="206">
        <f t="shared" si="423"/>
        <v>0</v>
      </c>
      <c r="K1072" s="206">
        <f t="shared" si="423"/>
        <v>0</v>
      </c>
      <c r="L1072" s="206">
        <f t="shared" si="423"/>
        <v>0</v>
      </c>
      <c r="M1072" s="206">
        <f t="shared" si="423"/>
        <v>0</v>
      </c>
      <c r="N1072" s="206">
        <f t="shared" si="423"/>
        <v>0</v>
      </c>
      <c r="O1072" s="206">
        <f t="shared" si="424"/>
        <v>0</v>
      </c>
      <c r="P1072" s="206">
        <f t="shared" si="424"/>
        <v>0</v>
      </c>
      <c r="Q1072" s="206">
        <f t="shared" si="424"/>
        <v>0</v>
      </c>
      <c r="R1072" s="206">
        <f t="shared" si="424"/>
        <v>0</v>
      </c>
      <c r="S1072" s="206">
        <f t="shared" si="424"/>
        <v>0</v>
      </c>
      <c r="T1072" s="206">
        <f t="shared" si="424"/>
        <v>0</v>
      </c>
      <c r="U1072" s="206">
        <f t="shared" si="424"/>
        <v>0</v>
      </c>
      <c r="V1072" s="206">
        <f t="shared" si="424"/>
        <v>0</v>
      </c>
      <c r="W1072" s="206">
        <f t="shared" si="424"/>
        <v>0</v>
      </c>
      <c r="X1072" s="206">
        <f t="shared" si="424"/>
        <v>0</v>
      </c>
      <c r="Y1072" s="206">
        <f t="shared" si="425"/>
        <v>0</v>
      </c>
      <c r="Z1072" s="206">
        <f t="shared" si="425"/>
        <v>0</v>
      </c>
      <c r="AA1072" s="206">
        <f t="shared" si="425"/>
        <v>0</v>
      </c>
      <c r="AB1072" s="206">
        <f t="shared" si="425"/>
        <v>0</v>
      </c>
      <c r="AC1072" s="206">
        <f t="shared" si="425"/>
        <v>0</v>
      </c>
      <c r="AD1072" s="206">
        <f t="shared" si="425"/>
        <v>0</v>
      </c>
      <c r="AE1072" s="206">
        <f t="shared" si="425"/>
        <v>0</v>
      </c>
      <c r="AF1072" s="206">
        <f t="shared" si="425"/>
        <v>0</v>
      </c>
      <c r="AG1072" s="206">
        <f t="shared" si="425"/>
        <v>0</v>
      </c>
      <c r="AH1072" s="206">
        <f t="shared" si="425"/>
        <v>0</v>
      </c>
      <c r="AI1072" s="206">
        <f t="shared" si="426"/>
        <v>0</v>
      </c>
      <c r="AJ1072" s="206">
        <f t="shared" si="426"/>
        <v>0</v>
      </c>
      <c r="AK1072" s="206">
        <f t="shared" si="426"/>
        <v>0</v>
      </c>
      <c r="AL1072" s="206">
        <f t="shared" si="426"/>
        <v>0</v>
      </c>
      <c r="AM1072" s="206">
        <f t="shared" si="426"/>
        <v>0</v>
      </c>
      <c r="AN1072" s="206">
        <f t="shared" si="426"/>
        <v>0</v>
      </c>
      <c r="AO1072" s="206">
        <f t="shared" si="426"/>
        <v>0</v>
      </c>
      <c r="AP1072" s="206">
        <f t="shared" si="426"/>
        <v>0</v>
      </c>
      <c r="AQ1072" s="206">
        <f t="shared" si="426"/>
        <v>0</v>
      </c>
      <c r="AR1072" s="206">
        <f t="shared" si="426"/>
        <v>0</v>
      </c>
      <c r="AS1072" s="476">
        <f t="shared" si="422"/>
        <v>0</v>
      </c>
    </row>
    <row r="1073" spans="2:46" hidden="1" outlineLevel="1" collapsed="1" x14ac:dyDescent="0.15">
      <c r="B1073" s="474" t="str">
        <f>INV!B36</f>
        <v xml:space="preserve">3.3 - </v>
      </c>
      <c r="D1073" s="475">
        <f>INV!C36</f>
        <v>25</v>
      </c>
      <c r="E1073" s="476">
        <f t="shared" ref="E1073:AR1073" si="427">SUM(E1074:E1113)</f>
        <v>0</v>
      </c>
      <c r="F1073" s="476">
        <f t="shared" si="427"/>
        <v>0</v>
      </c>
      <c r="G1073" s="476">
        <f t="shared" si="427"/>
        <v>0</v>
      </c>
      <c r="H1073" s="476">
        <f t="shared" si="427"/>
        <v>0</v>
      </c>
      <c r="I1073" s="476">
        <f t="shared" si="427"/>
        <v>0</v>
      </c>
      <c r="J1073" s="476">
        <f t="shared" si="427"/>
        <v>0</v>
      </c>
      <c r="K1073" s="476">
        <f t="shared" si="427"/>
        <v>0</v>
      </c>
      <c r="L1073" s="476">
        <f t="shared" si="427"/>
        <v>0</v>
      </c>
      <c r="M1073" s="476">
        <f t="shared" si="427"/>
        <v>0</v>
      </c>
      <c r="N1073" s="476">
        <f t="shared" si="427"/>
        <v>0</v>
      </c>
      <c r="O1073" s="476">
        <f t="shared" si="427"/>
        <v>0</v>
      </c>
      <c r="P1073" s="476">
        <f t="shared" si="427"/>
        <v>0</v>
      </c>
      <c r="Q1073" s="476">
        <f t="shared" si="427"/>
        <v>0</v>
      </c>
      <c r="R1073" s="476">
        <f t="shared" si="427"/>
        <v>0</v>
      </c>
      <c r="S1073" s="476">
        <f t="shared" si="427"/>
        <v>0</v>
      </c>
      <c r="T1073" s="476">
        <f t="shared" si="427"/>
        <v>0</v>
      </c>
      <c r="U1073" s="476">
        <f t="shared" si="427"/>
        <v>0</v>
      </c>
      <c r="V1073" s="476">
        <f t="shared" si="427"/>
        <v>0</v>
      </c>
      <c r="W1073" s="476">
        <f t="shared" si="427"/>
        <v>0</v>
      </c>
      <c r="X1073" s="476">
        <f t="shared" si="427"/>
        <v>0</v>
      </c>
      <c r="Y1073" s="476">
        <f t="shared" si="427"/>
        <v>0</v>
      </c>
      <c r="Z1073" s="476">
        <f t="shared" si="427"/>
        <v>0</v>
      </c>
      <c r="AA1073" s="476">
        <f t="shared" si="427"/>
        <v>0</v>
      </c>
      <c r="AB1073" s="476">
        <f t="shared" si="427"/>
        <v>0</v>
      </c>
      <c r="AC1073" s="476">
        <f t="shared" si="427"/>
        <v>0</v>
      </c>
      <c r="AD1073" s="476">
        <f t="shared" si="427"/>
        <v>0</v>
      </c>
      <c r="AE1073" s="476">
        <f t="shared" si="427"/>
        <v>0</v>
      </c>
      <c r="AF1073" s="476">
        <f t="shared" si="427"/>
        <v>0</v>
      </c>
      <c r="AG1073" s="476">
        <f t="shared" si="427"/>
        <v>0</v>
      </c>
      <c r="AH1073" s="476">
        <f t="shared" si="427"/>
        <v>0</v>
      </c>
      <c r="AI1073" s="476">
        <f t="shared" si="427"/>
        <v>0</v>
      </c>
      <c r="AJ1073" s="476">
        <f t="shared" si="427"/>
        <v>0</v>
      </c>
      <c r="AK1073" s="476">
        <f t="shared" si="427"/>
        <v>0</v>
      </c>
      <c r="AL1073" s="476">
        <f t="shared" si="427"/>
        <v>0</v>
      </c>
      <c r="AM1073" s="476">
        <f t="shared" si="427"/>
        <v>0</v>
      </c>
      <c r="AN1073" s="476">
        <f t="shared" si="427"/>
        <v>0</v>
      </c>
      <c r="AO1073" s="476">
        <f t="shared" si="427"/>
        <v>0</v>
      </c>
      <c r="AP1073" s="476">
        <f t="shared" si="427"/>
        <v>0</v>
      </c>
      <c r="AQ1073" s="476">
        <f t="shared" si="427"/>
        <v>0</v>
      </c>
      <c r="AR1073" s="476">
        <f t="shared" si="427"/>
        <v>0</v>
      </c>
      <c r="AS1073" s="476">
        <f t="shared" si="422"/>
        <v>0</v>
      </c>
      <c r="AT1073" s="467" t="str">
        <f>INV!AT36</f>
        <v>Flona Chapecó</v>
      </c>
    </row>
    <row r="1074" spans="2:46" hidden="1" outlineLevel="2" x14ac:dyDescent="0.15">
      <c r="B1074" s="88">
        <v>1</v>
      </c>
      <c r="D1074" s="409">
        <f t="array" ref="D1074:D1113">TRANSPOSE(INV!E36:AR36)</f>
        <v>0</v>
      </c>
      <c r="E1074" s="206">
        <f t="shared" ref="E1074:N1083" si="428">IF(AND(E$2=$B1074,$B1074=$C$3),$D1074,IF(AND(E$2&gt;$B1074,E$2&lt;=$D$1073+$B1074),SLN($D1074,0,IF($C$3-$B1074&gt;=$D$1073,$D$1073,$C$3-$B1074)),0))</f>
        <v>0</v>
      </c>
      <c r="F1074" s="206">
        <f t="shared" si="428"/>
        <v>0</v>
      </c>
      <c r="G1074" s="206">
        <f t="shared" si="428"/>
        <v>0</v>
      </c>
      <c r="H1074" s="206">
        <f t="shared" si="428"/>
        <v>0</v>
      </c>
      <c r="I1074" s="206">
        <f t="shared" si="428"/>
        <v>0</v>
      </c>
      <c r="J1074" s="206">
        <f t="shared" si="428"/>
        <v>0</v>
      </c>
      <c r="K1074" s="206">
        <f t="shared" si="428"/>
        <v>0</v>
      </c>
      <c r="L1074" s="206">
        <f t="shared" si="428"/>
        <v>0</v>
      </c>
      <c r="M1074" s="206">
        <f t="shared" si="428"/>
        <v>0</v>
      </c>
      <c r="N1074" s="206">
        <f t="shared" si="428"/>
        <v>0</v>
      </c>
      <c r="O1074" s="206">
        <f t="shared" ref="O1074:X1083" si="429">IF(AND(O$2=$B1074,$B1074=$C$3),$D1074,IF(AND(O$2&gt;$B1074,O$2&lt;=$D$1073+$B1074),SLN($D1074,0,IF($C$3-$B1074&gt;=$D$1073,$D$1073,$C$3-$B1074)),0))</f>
        <v>0</v>
      </c>
      <c r="P1074" s="206">
        <f t="shared" si="429"/>
        <v>0</v>
      </c>
      <c r="Q1074" s="206">
        <f t="shared" si="429"/>
        <v>0</v>
      </c>
      <c r="R1074" s="206">
        <f t="shared" si="429"/>
        <v>0</v>
      </c>
      <c r="S1074" s="206">
        <f t="shared" si="429"/>
        <v>0</v>
      </c>
      <c r="T1074" s="206">
        <f t="shared" si="429"/>
        <v>0</v>
      </c>
      <c r="U1074" s="206">
        <f t="shared" si="429"/>
        <v>0</v>
      </c>
      <c r="V1074" s="206">
        <f t="shared" si="429"/>
        <v>0</v>
      </c>
      <c r="W1074" s="206">
        <f t="shared" si="429"/>
        <v>0</v>
      </c>
      <c r="X1074" s="206">
        <f t="shared" si="429"/>
        <v>0</v>
      </c>
      <c r="Y1074" s="206">
        <f t="shared" ref="Y1074:AH1083" si="430">IF(AND(Y$2=$B1074,$B1074=$C$3),$D1074,IF(AND(Y$2&gt;$B1074,Y$2&lt;=$D$1073+$B1074),SLN($D1074,0,IF($C$3-$B1074&gt;=$D$1073,$D$1073,$C$3-$B1074)),0))</f>
        <v>0</v>
      </c>
      <c r="Z1074" s="206">
        <f t="shared" si="430"/>
        <v>0</v>
      </c>
      <c r="AA1074" s="206">
        <f t="shared" si="430"/>
        <v>0</v>
      </c>
      <c r="AB1074" s="206">
        <f t="shared" si="430"/>
        <v>0</v>
      </c>
      <c r="AC1074" s="206">
        <f t="shared" si="430"/>
        <v>0</v>
      </c>
      <c r="AD1074" s="206">
        <f t="shared" si="430"/>
        <v>0</v>
      </c>
      <c r="AE1074" s="206">
        <f t="shared" si="430"/>
        <v>0</v>
      </c>
      <c r="AF1074" s="206">
        <f t="shared" si="430"/>
        <v>0</v>
      </c>
      <c r="AG1074" s="206">
        <f t="shared" si="430"/>
        <v>0</v>
      </c>
      <c r="AH1074" s="206">
        <f t="shared" si="430"/>
        <v>0</v>
      </c>
      <c r="AI1074" s="206">
        <f t="shared" ref="AI1074:AR1083" si="431">IF(AND(AI$2=$B1074,$B1074=$C$3),$D1074,IF(AND(AI$2&gt;$B1074,AI$2&lt;=$D$1073+$B1074),SLN($D1074,0,IF($C$3-$B1074&gt;=$D$1073,$D$1073,$C$3-$B1074)),0))</f>
        <v>0</v>
      </c>
      <c r="AJ1074" s="206">
        <f t="shared" si="431"/>
        <v>0</v>
      </c>
      <c r="AK1074" s="206">
        <f t="shared" si="431"/>
        <v>0</v>
      </c>
      <c r="AL1074" s="206">
        <f t="shared" si="431"/>
        <v>0</v>
      </c>
      <c r="AM1074" s="206">
        <f t="shared" si="431"/>
        <v>0</v>
      </c>
      <c r="AN1074" s="206">
        <f t="shared" si="431"/>
        <v>0</v>
      </c>
      <c r="AO1074" s="206">
        <f t="shared" si="431"/>
        <v>0</v>
      </c>
      <c r="AP1074" s="206">
        <f t="shared" si="431"/>
        <v>0</v>
      </c>
      <c r="AQ1074" s="206">
        <f t="shared" si="431"/>
        <v>0</v>
      </c>
      <c r="AR1074" s="206">
        <f t="shared" si="431"/>
        <v>0</v>
      </c>
      <c r="AS1074" s="476">
        <f t="shared" si="422"/>
        <v>0</v>
      </c>
    </row>
    <row r="1075" spans="2:46" hidden="1" outlineLevel="2" x14ac:dyDescent="0.15">
      <c r="B1075" s="88">
        <v>2</v>
      </c>
      <c r="D1075" s="409">
        <v>0</v>
      </c>
      <c r="E1075" s="206">
        <f t="shared" si="428"/>
        <v>0</v>
      </c>
      <c r="F1075" s="206">
        <f t="shared" si="428"/>
        <v>0</v>
      </c>
      <c r="G1075" s="206">
        <f t="shared" si="428"/>
        <v>0</v>
      </c>
      <c r="H1075" s="206">
        <f t="shared" si="428"/>
        <v>0</v>
      </c>
      <c r="I1075" s="206">
        <f t="shared" si="428"/>
        <v>0</v>
      </c>
      <c r="J1075" s="206">
        <f t="shared" si="428"/>
        <v>0</v>
      </c>
      <c r="K1075" s="206">
        <f t="shared" si="428"/>
        <v>0</v>
      </c>
      <c r="L1075" s="206">
        <f t="shared" si="428"/>
        <v>0</v>
      </c>
      <c r="M1075" s="206">
        <f t="shared" si="428"/>
        <v>0</v>
      </c>
      <c r="N1075" s="206">
        <f t="shared" si="428"/>
        <v>0</v>
      </c>
      <c r="O1075" s="206">
        <f t="shared" si="429"/>
        <v>0</v>
      </c>
      <c r="P1075" s="206">
        <f t="shared" si="429"/>
        <v>0</v>
      </c>
      <c r="Q1075" s="206">
        <f t="shared" si="429"/>
        <v>0</v>
      </c>
      <c r="R1075" s="206">
        <f t="shared" si="429"/>
        <v>0</v>
      </c>
      <c r="S1075" s="206">
        <f t="shared" si="429"/>
        <v>0</v>
      </c>
      <c r="T1075" s="206">
        <f t="shared" si="429"/>
        <v>0</v>
      </c>
      <c r="U1075" s="206">
        <f t="shared" si="429"/>
        <v>0</v>
      </c>
      <c r="V1075" s="206">
        <f t="shared" si="429"/>
        <v>0</v>
      </c>
      <c r="W1075" s="206">
        <f t="shared" si="429"/>
        <v>0</v>
      </c>
      <c r="X1075" s="206">
        <f t="shared" si="429"/>
        <v>0</v>
      </c>
      <c r="Y1075" s="206">
        <f t="shared" si="430"/>
        <v>0</v>
      </c>
      <c r="Z1075" s="206">
        <f t="shared" si="430"/>
        <v>0</v>
      </c>
      <c r="AA1075" s="206">
        <f t="shared" si="430"/>
        <v>0</v>
      </c>
      <c r="AB1075" s="206">
        <f t="shared" si="430"/>
        <v>0</v>
      </c>
      <c r="AC1075" s="206">
        <f t="shared" si="430"/>
        <v>0</v>
      </c>
      <c r="AD1075" s="206">
        <f t="shared" si="430"/>
        <v>0</v>
      </c>
      <c r="AE1075" s="206">
        <f t="shared" si="430"/>
        <v>0</v>
      </c>
      <c r="AF1075" s="206">
        <f t="shared" si="430"/>
        <v>0</v>
      </c>
      <c r="AG1075" s="206">
        <f t="shared" si="430"/>
        <v>0</v>
      </c>
      <c r="AH1075" s="206">
        <f t="shared" si="430"/>
        <v>0</v>
      </c>
      <c r="AI1075" s="206">
        <f t="shared" si="431"/>
        <v>0</v>
      </c>
      <c r="AJ1075" s="206">
        <f t="shared" si="431"/>
        <v>0</v>
      </c>
      <c r="AK1075" s="206">
        <f t="shared" si="431"/>
        <v>0</v>
      </c>
      <c r="AL1075" s="206">
        <f t="shared" si="431"/>
        <v>0</v>
      </c>
      <c r="AM1075" s="206">
        <f t="shared" si="431"/>
        <v>0</v>
      </c>
      <c r="AN1075" s="206">
        <f t="shared" si="431"/>
        <v>0</v>
      </c>
      <c r="AO1075" s="206">
        <f t="shared" si="431"/>
        <v>0</v>
      </c>
      <c r="AP1075" s="206">
        <f t="shared" si="431"/>
        <v>0</v>
      </c>
      <c r="AQ1075" s="206">
        <f t="shared" si="431"/>
        <v>0</v>
      </c>
      <c r="AR1075" s="206">
        <f t="shared" si="431"/>
        <v>0</v>
      </c>
      <c r="AS1075" s="476">
        <f t="shared" si="422"/>
        <v>0</v>
      </c>
    </row>
    <row r="1076" spans="2:46" hidden="1" outlineLevel="2" x14ac:dyDescent="0.15">
      <c r="B1076" s="88">
        <v>3</v>
      </c>
      <c r="D1076" s="409">
        <v>0</v>
      </c>
      <c r="E1076" s="206">
        <f t="shared" si="428"/>
        <v>0</v>
      </c>
      <c r="F1076" s="206">
        <f t="shared" si="428"/>
        <v>0</v>
      </c>
      <c r="G1076" s="206">
        <f t="shared" si="428"/>
        <v>0</v>
      </c>
      <c r="H1076" s="206">
        <f t="shared" si="428"/>
        <v>0</v>
      </c>
      <c r="I1076" s="206">
        <f t="shared" si="428"/>
        <v>0</v>
      </c>
      <c r="J1076" s="206">
        <f t="shared" si="428"/>
        <v>0</v>
      </c>
      <c r="K1076" s="206">
        <f t="shared" si="428"/>
        <v>0</v>
      </c>
      <c r="L1076" s="206">
        <f t="shared" si="428"/>
        <v>0</v>
      </c>
      <c r="M1076" s="206">
        <f t="shared" si="428"/>
        <v>0</v>
      </c>
      <c r="N1076" s="206">
        <f t="shared" si="428"/>
        <v>0</v>
      </c>
      <c r="O1076" s="206">
        <f t="shared" si="429"/>
        <v>0</v>
      </c>
      <c r="P1076" s="206">
        <f t="shared" si="429"/>
        <v>0</v>
      </c>
      <c r="Q1076" s="206">
        <f t="shared" si="429"/>
        <v>0</v>
      </c>
      <c r="R1076" s="206">
        <f t="shared" si="429"/>
        <v>0</v>
      </c>
      <c r="S1076" s="206">
        <f t="shared" si="429"/>
        <v>0</v>
      </c>
      <c r="T1076" s="206">
        <f t="shared" si="429"/>
        <v>0</v>
      </c>
      <c r="U1076" s="206">
        <f t="shared" si="429"/>
        <v>0</v>
      </c>
      <c r="V1076" s="206">
        <f t="shared" si="429"/>
        <v>0</v>
      </c>
      <c r="W1076" s="206">
        <f t="shared" si="429"/>
        <v>0</v>
      </c>
      <c r="X1076" s="206">
        <f t="shared" si="429"/>
        <v>0</v>
      </c>
      <c r="Y1076" s="206">
        <f t="shared" si="430"/>
        <v>0</v>
      </c>
      <c r="Z1076" s="206">
        <f t="shared" si="430"/>
        <v>0</v>
      </c>
      <c r="AA1076" s="206">
        <f t="shared" si="430"/>
        <v>0</v>
      </c>
      <c r="AB1076" s="206">
        <f t="shared" si="430"/>
        <v>0</v>
      </c>
      <c r="AC1076" s="206">
        <f t="shared" si="430"/>
        <v>0</v>
      </c>
      <c r="AD1076" s="206">
        <f t="shared" si="430"/>
        <v>0</v>
      </c>
      <c r="AE1076" s="206">
        <f t="shared" si="430"/>
        <v>0</v>
      </c>
      <c r="AF1076" s="206">
        <f t="shared" si="430"/>
        <v>0</v>
      </c>
      <c r="AG1076" s="206">
        <f t="shared" si="430"/>
        <v>0</v>
      </c>
      <c r="AH1076" s="206">
        <f t="shared" si="430"/>
        <v>0</v>
      </c>
      <c r="AI1076" s="206">
        <f t="shared" si="431"/>
        <v>0</v>
      </c>
      <c r="AJ1076" s="206">
        <f t="shared" si="431"/>
        <v>0</v>
      </c>
      <c r="AK1076" s="206">
        <f t="shared" si="431"/>
        <v>0</v>
      </c>
      <c r="AL1076" s="206">
        <f t="shared" si="431"/>
        <v>0</v>
      </c>
      <c r="AM1076" s="206">
        <f t="shared" si="431"/>
        <v>0</v>
      </c>
      <c r="AN1076" s="206">
        <f t="shared" si="431"/>
        <v>0</v>
      </c>
      <c r="AO1076" s="206">
        <f t="shared" si="431"/>
        <v>0</v>
      </c>
      <c r="AP1076" s="206">
        <f t="shared" si="431"/>
        <v>0</v>
      </c>
      <c r="AQ1076" s="206">
        <f t="shared" si="431"/>
        <v>0</v>
      </c>
      <c r="AR1076" s="206">
        <f t="shared" si="431"/>
        <v>0</v>
      </c>
      <c r="AS1076" s="476">
        <f t="shared" si="422"/>
        <v>0</v>
      </c>
    </row>
    <row r="1077" spans="2:46" hidden="1" outlineLevel="2" x14ac:dyDescent="0.15">
      <c r="B1077" s="88">
        <v>4</v>
      </c>
      <c r="D1077" s="409">
        <v>0</v>
      </c>
      <c r="E1077" s="206">
        <f t="shared" si="428"/>
        <v>0</v>
      </c>
      <c r="F1077" s="206">
        <f t="shared" si="428"/>
        <v>0</v>
      </c>
      <c r="G1077" s="206">
        <f t="shared" si="428"/>
        <v>0</v>
      </c>
      <c r="H1077" s="206">
        <f t="shared" si="428"/>
        <v>0</v>
      </c>
      <c r="I1077" s="206">
        <f t="shared" si="428"/>
        <v>0</v>
      </c>
      <c r="J1077" s="206">
        <f t="shared" si="428"/>
        <v>0</v>
      </c>
      <c r="K1077" s="206">
        <f t="shared" si="428"/>
        <v>0</v>
      </c>
      <c r="L1077" s="206">
        <f t="shared" si="428"/>
        <v>0</v>
      </c>
      <c r="M1077" s="206">
        <f t="shared" si="428"/>
        <v>0</v>
      </c>
      <c r="N1077" s="206">
        <f t="shared" si="428"/>
        <v>0</v>
      </c>
      <c r="O1077" s="206">
        <f t="shared" si="429"/>
        <v>0</v>
      </c>
      <c r="P1077" s="206">
        <f t="shared" si="429"/>
        <v>0</v>
      </c>
      <c r="Q1077" s="206">
        <f t="shared" si="429"/>
        <v>0</v>
      </c>
      <c r="R1077" s="206">
        <f t="shared" si="429"/>
        <v>0</v>
      </c>
      <c r="S1077" s="206">
        <f t="shared" si="429"/>
        <v>0</v>
      </c>
      <c r="T1077" s="206">
        <f t="shared" si="429"/>
        <v>0</v>
      </c>
      <c r="U1077" s="206">
        <f t="shared" si="429"/>
        <v>0</v>
      </c>
      <c r="V1077" s="206">
        <f t="shared" si="429"/>
        <v>0</v>
      </c>
      <c r="W1077" s="206">
        <f t="shared" si="429"/>
        <v>0</v>
      </c>
      <c r="X1077" s="206">
        <f t="shared" si="429"/>
        <v>0</v>
      </c>
      <c r="Y1077" s="206">
        <f t="shared" si="430"/>
        <v>0</v>
      </c>
      <c r="Z1077" s="206">
        <f t="shared" si="430"/>
        <v>0</v>
      </c>
      <c r="AA1077" s="206">
        <f t="shared" si="430"/>
        <v>0</v>
      </c>
      <c r="AB1077" s="206">
        <f t="shared" si="430"/>
        <v>0</v>
      </c>
      <c r="AC1077" s="206">
        <f t="shared" si="430"/>
        <v>0</v>
      </c>
      <c r="AD1077" s="206">
        <f t="shared" si="430"/>
        <v>0</v>
      </c>
      <c r="AE1077" s="206">
        <f t="shared" si="430"/>
        <v>0</v>
      </c>
      <c r="AF1077" s="206">
        <f t="shared" si="430"/>
        <v>0</v>
      </c>
      <c r="AG1077" s="206">
        <f t="shared" si="430"/>
        <v>0</v>
      </c>
      <c r="AH1077" s="206">
        <f t="shared" si="430"/>
        <v>0</v>
      </c>
      <c r="AI1077" s="206">
        <f t="shared" si="431"/>
        <v>0</v>
      </c>
      <c r="AJ1077" s="206">
        <f t="shared" si="431"/>
        <v>0</v>
      </c>
      <c r="AK1077" s="206">
        <f t="shared" si="431"/>
        <v>0</v>
      </c>
      <c r="AL1077" s="206">
        <f t="shared" si="431"/>
        <v>0</v>
      </c>
      <c r="AM1077" s="206">
        <f t="shared" si="431"/>
        <v>0</v>
      </c>
      <c r="AN1077" s="206">
        <f t="shared" si="431"/>
        <v>0</v>
      </c>
      <c r="AO1077" s="206">
        <f t="shared" si="431"/>
        <v>0</v>
      </c>
      <c r="AP1077" s="206">
        <f t="shared" si="431"/>
        <v>0</v>
      </c>
      <c r="AQ1077" s="206">
        <f t="shared" si="431"/>
        <v>0</v>
      </c>
      <c r="AR1077" s="206">
        <f t="shared" si="431"/>
        <v>0</v>
      </c>
      <c r="AS1077" s="476">
        <f t="shared" si="422"/>
        <v>0</v>
      </c>
    </row>
    <row r="1078" spans="2:46" hidden="1" outlineLevel="2" x14ac:dyDescent="0.15">
      <c r="B1078" s="88">
        <v>5</v>
      </c>
      <c r="D1078" s="409">
        <v>0</v>
      </c>
      <c r="E1078" s="206">
        <f t="shared" si="428"/>
        <v>0</v>
      </c>
      <c r="F1078" s="206">
        <f t="shared" si="428"/>
        <v>0</v>
      </c>
      <c r="G1078" s="206">
        <f t="shared" si="428"/>
        <v>0</v>
      </c>
      <c r="H1078" s="206">
        <f t="shared" si="428"/>
        <v>0</v>
      </c>
      <c r="I1078" s="206">
        <f t="shared" si="428"/>
        <v>0</v>
      </c>
      <c r="J1078" s="206">
        <f t="shared" si="428"/>
        <v>0</v>
      </c>
      <c r="K1078" s="206">
        <f t="shared" si="428"/>
        <v>0</v>
      </c>
      <c r="L1078" s="206">
        <f t="shared" si="428"/>
        <v>0</v>
      </c>
      <c r="M1078" s="206">
        <f t="shared" si="428"/>
        <v>0</v>
      </c>
      <c r="N1078" s="206">
        <f t="shared" si="428"/>
        <v>0</v>
      </c>
      <c r="O1078" s="206">
        <f t="shared" si="429"/>
        <v>0</v>
      </c>
      <c r="P1078" s="206">
        <f t="shared" si="429"/>
        <v>0</v>
      </c>
      <c r="Q1078" s="206">
        <f t="shared" si="429"/>
        <v>0</v>
      </c>
      <c r="R1078" s="206">
        <f t="shared" si="429"/>
        <v>0</v>
      </c>
      <c r="S1078" s="206">
        <f t="shared" si="429"/>
        <v>0</v>
      </c>
      <c r="T1078" s="206">
        <f t="shared" si="429"/>
        <v>0</v>
      </c>
      <c r="U1078" s="206">
        <f t="shared" si="429"/>
        <v>0</v>
      </c>
      <c r="V1078" s="206">
        <f t="shared" si="429"/>
        <v>0</v>
      </c>
      <c r="W1078" s="206">
        <f t="shared" si="429"/>
        <v>0</v>
      </c>
      <c r="X1078" s="206">
        <f t="shared" si="429"/>
        <v>0</v>
      </c>
      <c r="Y1078" s="206">
        <f t="shared" si="430"/>
        <v>0</v>
      </c>
      <c r="Z1078" s="206">
        <f t="shared" si="430"/>
        <v>0</v>
      </c>
      <c r="AA1078" s="206">
        <f t="shared" si="430"/>
        <v>0</v>
      </c>
      <c r="AB1078" s="206">
        <f t="shared" si="430"/>
        <v>0</v>
      </c>
      <c r="AC1078" s="206">
        <f t="shared" si="430"/>
        <v>0</v>
      </c>
      <c r="AD1078" s="206">
        <f t="shared" si="430"/>
        <v>0</v>
      </c>
      <c r="AE1078" s="206">
        <f t="shared" si="430"/>
        <v>0</v>
      </c>
      <c r="AF1078" s="206">
        <f t="shared" si="430"/>
        <v>0</v>
      </c>
      <c r="AG1078" s="206">
        <f t="shared" si="430"/>
        <v>0</v>
      </c>
      <c r="AH1078" s="206">
        <f t="shared" si="430"/>
        <v>0</v>
      </c>
      <c r="AI1078" s="206">
        <f t="shared" si="431"/>
        <v>0</v>
      </c>
      <c r="AJ1078" s="206">
        <f t="shared" si="431"/>
        <v>0</v>
      </c>
      <c r="AK1078" s="206">
        <f t="shared" si="431"/>
        <v>0</v>
      </c>
      <c r="AL1078" s="206">
        <f t="shared" si="431"/>
        <v>0</v>
      </c>
      <c r="AM1078" s="206">
        <f t="shared" si="431"/>
        <v>0</v>
      </c>
      <c r="AN1078" s="206">
        <f t="shared" si="431"/>
        <v>0</v>
      </c>
      <c r="AO1078" s="206">
        <f t="shared" si="431"/>
        <v>0</v>
      </c>
      <c r="AP1078" s="206">
        <f t="shared" si="431"/>
        <v>0</v>
      </c>
      <c r="AQ1078" s="206">
        <f t="shared" si="431"/>
        <v>0</v>
      </c>
      <c r="AR1078" s="206">
        <f t="shared" si="431"/>
        <v>0</v>
      </c>
      <c r="AS1078" s="476">
        <f t="shared" si="422"/>
        <v>0</v>
      </c>
    </row>
    <row r="1079" spans="2:46" hidden="1" outlineLevel="2" x14ac:dyDescent="0.15">
      <c r="B1079" s="88">
        <v>6</v>
      </c>
      <c r="D1079" s="409">
        <v>0</v>
      </c>
      <c r="E1079" s="206">
        <f t="shared" si="428"/>
        <v>0</v>
      </c>
      <c r="F1079" s="206">
        <f t="shared" si="428"/>
        <v>0</v>
      </c>
      <c r="G1079" s="206">
        <f t="shared" si="428"/>
        <v>0</v>
      </c>
      <c r="H1079" s="206">
        <f t="shared" si="428"/>
        <v>0</v>
      </c>
      <c r="I1079" s="206">
        <f t="shared" si="428"/>
        <v>0</v>
      </c>
      <c r="J1079" s="206">
        <f t="shared" si="428"/>
        <v>0</v>
      </c>
      <c r="K1079" s="206">
        <f t="shared" si="428"/>
        <v>0</v>
      </c>
      <c r="L1079" s="206">
        <f t="shared" si="428"/>
        <v>0</v>
      </c>
      <c r="M1079" s="206">
        <f t="shared" si="428"/>
        <v>0</v>
      </c>
      <c r="N1079" s="206">
        <f t="shared" si="428"/>
        <v>0</v>
      </c>
      <c r="O1079" s="206">
        <f t="shared" si="429"/>
        <v>0</v>
      </c>
      <c r="P1079" s="206">
        <f t="shared" si="429"/>
        <v>0</v>
      </c>
      <c r="Q1079" s="206">
        <f t="shared" si="429"/>
        <v>0</v>
      </c>
      <c r="R1079" s="206">
        <f t="shared" si="429"/>
        <v>0</v>
      </c>
      <c r="S1079" s="206">
        <f t="shared" si="429"/>
        <v>0</v>
      </c>
      <c r="T1079" s="206">
        <f t="shared" si="429"/>
        <v>0</v>
      </c>
      <c r="U1079" s="206">
        <f t="shared" si="429"/>
        <v>0</v>
      </c>
      <c r="V1079" s="206">
        <f t="shared" si="429"/>
        <v>0</v>
      </c>
      <c r="W1079" s="206">
        <f t="shared" si="429"/>
        <v>0</v>
      </c>
      <c r="X1079" s="206">
        <f t="shared" si="429"/>
        <v>0</v>
      </c>
      <c r="Y1079" s="206">
        <f t="shared" si="430"/>
        <v>0</v>
      </c>
      <c r="Z1079" s="206">
        <f t="shared" si="430"/>
        <v>0</v>
      </c>
      <c r="AA1079" s="206">
        <f t="shared" si="430"/>
        <v>0</v>
      </c>
      <c r="AB1079" s="206">
        <f t="shared" si="430"/>
        <v>0</v>
      </c>
      <c r="AC1079" s="206">
        <f t="shared" si="430"/>
        <v>0</v>
      </c>
      <c r="AD1079" s="206">
        <f t="shared" si="430"/>
        <v>0</v>
      </c>
      <c r="AE1079" s="206">
        <f t="shared" si="430"/>
        <v>0</v>
      </c>
      <c r="AF1079" s="206">
        <f t="shared" si="430"/>
        <v>0</v>
      </c>
      <c r="AG1079" s="206">
        <f t="shared" si="430"/>
        <v>0</v>
      </c>
      <c r="AH1079" s="206">
        <f t="shared" si="430"/>
        <v>0</v>
      </c>
      <c r="AI1079" s="206">
        <f t="shared" si="431"/>
        <v>0</v>
      </c>
      <c r="AJ1079" s="206">
        <f t="shared" si="431"/>
        <v>0</v>
      </c>
      <c r="AK1079" s="206">
        <f t="shared" si="431"/>
        <v>0</v>
      </c>
      <c r="AL1079" s="206">
        <f t="shared" si="431"/>
        <v>0</v>
      </c>
      <c r="AM1079" s="206">
        <f t="shared" si="431"/>
        <v>0</v>
      </c>
      <c r="AN1079" s="206">
        <f t="shared" si="431"/>
        <v>0</v>
      </c>
      <c r="AO1079" s="206">
        <f t="shared" si="431"/>
        <v>0</v>
      </c>
      <c r="AP1079" s="206">
        <f t="shared" si="431"/>
        <v>0</v>
      </c>
      <c r="AQ1079" s="206">
        <f t="shared" si="431"/>
        <v>0</v>
      </c>
      <c r="AR1079" s="206">
        <f t="shared" si="431"/>
        <v>0</v>
      </c>
      <c r="AS1079" s="476">
        <f t="shared" si="422"/>
        <v>0</v>
      </c>
    </row>
    <row r="1080" spans="2:46" hidden="1" outlineLevel="2" x14ac:dyDescent="0.15">
      <c r="B1080" s="88">
        <v>7</v>
      </c>
      <c r="D1080" s="409">
        <v>0</v>
      </c>
      <c r="E1080" s="206">
        <f t="shared" si="428"/>
        <v>0</v>
      </c>
      <c r="F1080" s="206">
        <f t="shared" si="428"/>
        <v>0</v>
      </c>
      <c r="G1080" s="206">
        <f t="shared" si="428"/>
        <v>0</v>
      </c>
      <c r="H1080" s="206">
        <f t="shared" si="428"/>
        <v>0</v>
      </c>
      <c r="I1080" s="206">
        <f t="shared" si="428"/>
        <v>0</v>
      </c>
      <c r="J1080" s="206">
        <f t="shared" si="428"/>
        <v>0</v>
      </c>
      <c r="K1080" s="206">
        <f t="shared" si="428"/>
        <v>0</v>
      </c>
      <c r="L1080" s="206">
        <f t="shared" si="428"/>
        <v>0</v>
      </c>
      <c r="M1080" s="206">
        <f t="shared" si="428"/>
        <v>0</v>
      </c>
      <c r="N1080" s="206">
        <f t="shared" si="428"/>
        <v>0</v>
      </c>
      <c r="O1080" s="206">
        <f t="shared" si="429"/>
        <v>0</v>
      </c>
      <c r="P1080" s="206">
        <f t="shared" si="429"/>
        <v>0</v>
      </c>
      <c r="Q1080" s="206">
        <f t="shared" si="429"/>
        <v>0</v>
      </c>
      <c r="R1080" s="206">
        <f t="shared" si="429"/>
        <v>0</v>
      </c>
      <c r="S1080" s="206">
        <f t="shared" si="429"/>
        <v>0</v>
      </c>
      <c r="T1080" s="206">
        <f t="shared" si="429"/>
        <v>0</v>
      </c>
      <c r="U1080" s="206">
        <f t="shared" si="429"/>
        <v>0</v>
      </c>
      <c r="V1080" s="206">
        <f t="shared" si="429"/>
        <v>0</v>
      </c>
      <c r="W1080" s="206">
        <f t="shared" si="429"/>
        <v>0</v>
      </c>
      <c r="X1080" s="206">
        <f t="shared" si="429"/>
        <v>0</v>
      </c>
      <c r="Y1080" s="206">
        <f t="shared" si="430"/>
        <v>0</v>
      </c>
      <c r="Z1080" s="206">
        <f t="shared" si="430"/>
        <v>0</v>
      </c>
      <c r="AA1080" s="206">
        <f t="shared" si="430"/>
        <v>0</v>
      </c>
      <c r="AB1080" s="206">
        <f t="shared" si="430"/>
        <v>0</v>
      </c>
      <c r="AC1080" s="206">
        <f t="shared" si="430"/>
        <v>0</v>
      </c>
      <c r="AD1080" s="206">
        <f t="shared" si="430"/>
        <v>0</v>
      </c>
      <c r="AE1080" s="206">
        <f t="shared" si="430"/>
        <v>0</v>
      </c>
      <c r="AF1080" s="206">
        <f t="shared" si="430"/>
        <v>0</v>
      </c>
      <c r="AG1080" s="206">
        <f t="shared" si="430"/>
        <v>0</v>
      </c>
      <c r="AH1080" s="206">
        <f t="shared" si="430"/>
        <v>0</v>
      </c>
      <c r="AI1080" s="206">
        <f t="shared" si="431"/>
        <v>0</v>
      </c>
      <c r="AJ1080" s="206">
        <f t="shared" si="431"/>
        <v>0</v>
      </c>
      <c r="AK1080" s="206">
        <f t="shared" si="431"/>
        <v>0</v>
      </c>
      <c r="AL1080" s="206">
        <f t="shared" si="431"/>
        <v>0</v>
      </c>
      <c r="AM1080" s="206">
        <f t="shared" si="431"/>
        <v>0</v>
      </c>
      <c r="AN1080" s="206">
        <f t="shared" si="431"/>
        <v>0</v>
      </c>
      <c r="AO1080" s="206">
        <f t="shared" si="431"/>
        <v>0</v>
      </c>
      <c r="AP1080" s="206">
        <f t="shared" si="431"/>
        <v>0</v>
      </c>
      <c r="AQ1080" s="206">
        <f t="shared" si="431"/>
        <v>0</v>
      </c>
      <c r="AR1080" s="206">
        <f t="shared" si="431"/>
        <v>0</v>
      </c>
      <c r="AS1080" s="476">
        <f t="shared" si="422"/>
        <v>0</v>
      </c>
    </row>
    <row r="1081" spans="2:46" hidden="1" outlineLevel="2" x14ac:dyDescent="0.15">
      <c r="B1081" s="88">
        <v>8</v>
      </c>
      <c r="D1081" s="409">
        <v>0</v>
      </c>
      <c r="E1081" s="206">
        <f t="shared" si="428"/>
        <v>0</v>
      </c>
      <c r="F1081" s="206">
        <f t="shared" si="428"/>
        <v>0</v>
      </c>
      <c r="G1081" s="206">
        <f t="shared" si="428"/>
        <v>0</v>
      </c>
      <c r="H1081" s="206">
        <f t="shared" si="428"/>
        <v>0</v>
      </c>
      <c r="I1081" s="206">
        <f t="shared" si="428"/>
        <v>0</v>
      </c>
      <c r="J1081" s="206">
        <f t="shared" si="428"/>
        <v>0</v>
      </c>
      <c r="K1081" s="206">
        <f t="shared" si="428"/>
        <v>0</v>
      </c>
      <c r="L1081" s="206">
        <f t="shared" si="428"/>
        <v>0</v>
      </c>
      <c r="M1081" s="206">
        <f t="shared" si="428"/>
        <v>0</v>
      </c>
      <c r="N1081" s="206">
        <f t="shared" si="428"/>
        <v>0</v>
      </c>
      <c r="O1081" s="206">
        <f t="shared" si="429"/>
        <v>0</v>
      </c>
      <c r="P1081" s="206">
        <f t="shared" si="429"/>
        <v>0</v>
      </c>
      <c r="Q1081" s="206">
        <f t="shared" si="429"/>
        <v>0</v>
      </c>
      <c r="R1081" s="206">
        <f t="shared" si="429"/>
        <v>0</v>
      </c>
      <c r="S1081" s="206">
        <f t="shared" si="429"/>
        <v>0</v>
      </c>
      <c r="T1081" s="206">
        <f t="shared" si="429"/>
        <v>0</v>
      </c>
      <c r="U1081" s="206">
        <f t="shared" si="429"/>
        <v>0</v>
      </c>
      <c r="V1081" s="206">
        <f t="shared" si="429"/>
        <v>0</v>
      </c>
      <c r="W1081" s="206">
        <f t="shared" si="429"/>
        <v>0</v>
      </c>
      <c r="X1081" s="206">
        <f t="shared" si="429"/>
        <v>0</v>
      </c>
      <c r="Y1081" s="206">
        <f t="shared" si="430"/>
        <v>0</v>
      </c>
      <c r="Z1081" s="206">
        <f t="shared" si="430"/>
        <v>0</v>
      </c>
      <c r="AA1081" s="206">
        <f t="shared" si="430"/>
        <v>0</v>
      </c>
      <c r="AB1081" s="206">
        <f t="shared" si="430"/>
        <v>0</v>
      </c>
      <c r="AC1081" s="206">
        <f t="shared" si="430"/>
        <v>0</v>
      </c>
      <c r="AD1081" s="206">
        <f t="shared" si="430"/>
        <v>0</v>
      </c>
      <c r="AE1081" s="206">
        <f t="shared" si="430"/>
        <v>0</v>
      </c>
      <c r="AF1081" s="206">
        <f t="shared" si="430"/>
        <v>0</v>
      </c>
      <c r="AG1081" s="206">
        <f t="shared" si="430"/>
        <v>0</v>
      </c>
      <c r="AH1081" s="206">
        <f t="shared" si="430"/>
        <v>0</v>
      </c>
      <c r="AI1081" s="206">
        <f t="shared" si="431"/>
        <v>0</v>
      </c>
      <c r="AJ1081" s="206">
        <f t="shared" si="431"/>
        <v>0</v>
      </c>
      <c r="AK1081" s="206">
        <f t="shared" si="431"/>
        <v>0</v>
      </c>
      <c r="AL1081" s="206">
        <f t="shared" si="431"/>
        <v>0</v>
      </c>
      <c r="AM1081" s="206">
        <f t="shared" si="431"/>
        <v>0</v>
      </c>
      <c r="AN1081" s="206">
        <f t="shared" si="431"/>
        <v>0</v>
      </c>
      <c r="AO1081" s="206">
        <f t="shared" si="431"/>
        <v>0</v>
      </c>
      <c r="AP1081" s="206">
        <f t="shared" si="431"/>
        <v>0</v>
      </c>
      <c r="AQ1081" s="206">
        <f t="shared" si="431"/>
        <v>0</v>
      </c>
      <c r="AR1081" s="206">
        <f t="shared" si="431"/>
        <v>0</v>
      </c>
      <c r="AS1081" s="476">
        <f t="shared" si="422"/>
        <v>0</v>
      </c>
    </row>
    <row r="1082" spans="2:46" hidden="1" outlineLevel="2" x14ac:dyDescent="0.15">
      <c r="B1082" s="88">
        <v>9</v>
      </c>
      <c r="D1082" s="409">
        <v>0</v>
      </c>
      <c r="E1082" s="206">
        <f t="shared" si="428"/>
        <v>0</v>
      </c>
      <c r="F1082" s="206">
        <f t="shared" si="428"/>
        <v>0</v>
      </c>
      <c r="G1082" s="206">
        <f t="shared" si="428"/>
        <v>0</v>
      </c>
      <c r="H1082" s="206">
        <f t="shared" si="428"/>
        <v>0</v>
      </c>
      <c r="I1082" s="206">
        <f t="shared" si="428"/>
        <v>0</v>
      </c>
      <c r="J1082" s="206">
        <f t="shared" si="428"/>
        <v>0</v>
      </c>
      <c r="K1082" s="206">
        <f t="shared" si="428"/>
        <v>0</v>
      </c>
      <c r="L1082" s="206">
        <f t="shared" si="428"/>
        <v>0</v>
      </c>
      <c r="M1082" s="206">
        <f t="shared" si="428"/>
        <v>0</v>
      </c>
      <c r="N1082" s="206">
        <f t="shared" si="428"/>
        <v>0</v>
      </c>
      <c r="O1082" s="206">
        <f t="shared" si="429"/>
        <v>0</v>
      </c>
      <c r="P1082" s="206">
        <f t="shared" si="429"/>
        <v>0</v>
      </c>
      <c r="Q1082" s="206">
        <f t="shared" si="429"/>
        <v>0</v>
      </c>
      <c r="R1082" s="206">
        <f t="shared" si="429"/>
        <v>0</v>
      </c>
      <c r="S1082" s="206">
        <f t="shared" si="429"/>
        <v>0</v>
      </c>
      <c r="T1082" s="206">
        <f t="shared" si="429"/>
        <v>0</v>
      </c>
      <c r="U1082" s="206">
        <f t="shared" si="429"/>
        <v>0</v>
      </c>
      <c r="V1082" s="206">
        <f t="shared" si="429"/>
        <v>0</v>
      </c>
      <c r="W1082" s="206">
        <f t="shared" si="429"/>
        <v>0</v>
      </c>
      <c r="X1082" s="206">
        <f t="shared" si="429"/>
        <v>0</v>
      </c>
      <c r="Y1082" s="206">
        <f t="shared" si="430"/>
        <v>0</v>
      </c>
      <c r="Z1082" s="206">
        <f t="shared" si="430"/>
        <v>0</v>
      </c>
      <c r="AA1082" s="206">
        <f t="shared" si="430"/>
        <v>0</v>
      </c>
      <c r="AB1082" s="206">
        <f t="shared" si="430"/>
        <v>0</v>
      </c>
      <c r="AC1082" s="206">
        <f t="shared" si="430"/>
        <v>0</v>
      </c>
      <c r="AD1082" s="206">
        <f t="shared" si="430"/>
        <v>0</v>
      </c>
      <c r="AE1082" s="206">
        <f t="shared" si="430"/>
        <v>0</v>
      </c>
      <c r="AF1082" s="206">
        <f t="shared" si="430"/>
        <v>0</v>
      </c>
      <c r="AG1082" s="206">
        <f t="shared" si="430"/>
        <v>0</v>
      </c>
      <c r="AH1082" s="206">
        <f t="shared" si="430"/>
        <v>0</v>
      </c>
      <c r="AI1082" s="206">
        <f t="shared" si="431"/>
        <v>0</v>
      </c>
      <c r="AJ1082" s="206">
        <f t="shared" si="431"/>
        <v>0</v>
      </c>
      <c r="AK1082" s="206">
        <f t="shared" si="431"/>
        <v>0</v>
      </c>
      <c r="AL1082" s="206">
        <f t="shared" si="431"/>
        <v>0</v>
      </c>
      <c r="AM1082" s="206">
        <f t="shared" si="431"/>
        <v>0</v>
      </c>
      <c r="AN1082" s="206">
        <f t="shared" si="431"/>
        <v>0</v>
      </c>
      <c r="AO1082" s="206">
        <f t="shared" si="431"/>
        <v>0</v>
      </c>
      <c r="AP1082" s="206">
        <f t="shared" si="431"/>
        <v>0</v>
      </c>
      <c r="AQ1082" s="206">
        <f t="shared" si="431"/>
        <v>0</v>
      </c>
      <c r="AR1082" s="206">
        <f t="shared" si="431"/>
        <v>0</v>
      </c>
      <c r="AS1082" s="476">
        <f t="shared" si="422"/>
        <v>0</v>
      </c>
    </row>
    <row r="1083" spans="2:46" hidden="1" outlineLevel="2" x14ac:dyDescent="0.15">
      <c r="B1083" s="88">
        <v>10</v>
      </c>
      <c r="D1083" s="409">
        <v>0</v>
      </c>
      <c r="E1083" s="206">
        <f t="shared" si="428"/>
        <v>0</v>
      </c>
      <c r="F1083" s="206">
        <f t="shared" si="428"/>
        <v>0</v>
      </c>
      <c r="G1083" s="206">
        <f t="shared" si="428"/>
        <v>0</v>
      </c>
      <c r="H1083" s="206">
        <f t="shared" si="428"/>
        <v>0</v>
      </c>
      <c r="I1083" s="206">
        <f t="shared" si="428"/>
        <v>0</v>
      </c>
      <c r="J1083" s="206">
        <f t="shared" si="428"/>
        <v>0</v>
      </c>
      <c r="K1083" s="206">
        <f t="shared" si="428"/>
        <v>0</v>
      </c>
      <c r="L1083" s="206">
        <f t="shared" si="428"/>
        <v>0</v>
      </c>
      <c r="M1083" s="206">
        <f t="shared" si="428"/>
        <v>0</v>
      </c>
      <c r="N1083" s="206">
        <f t="shared" si="428"/>
        <v>0</v>
      </c>
      <c r="O1083" s="206">
        <f t="shared" si="429"/>
        <v>0</v>
      </c>
      <c r="P1083" s="206">
        <f t="shared" si="429"/>
        <v>0</v>
      </c>
      <c r="Q1083" s="206">
        <f t="shared" si="429"/>
        <v>0</v>
      </c>
      <c r="R1083" s="206">
        <f t="shared" si="429"/>
        <v>0</v>
      </c>
      <c r="S1083" s="206">
        <f t="shared" si="429"/>
        <v>0</v>
      </c>
      <c r="T1083" s="206">
        <f t="shared" si="429"/>
        <v>0</v>
      </c>
      <c r="U1083" s="206">
        <f t="shared" si="429"/>
        <v>0</v>
      </c>
      <c r="V1083" s="206">
        <f t="shared" si="429"/>
        <v>0</v>
      </c>
      <c r="W1083" s="206">
        <f t="shared" si="429"/>
        <v>0</v>
      </c>
      <c r="X1083" s="206">
        <f t="shared" si="429"/>
        <v>0</v>
      </c>
      <c r="Y1083" s="206">
        <f t="shared" si="430"/>
        <v>0</v>
      </c>
      <c r="Z1083" s="206">
        <f t="shared" si="430"/>
        <v>0</v>
      </c>
      <c r="AA1083" s="206">
        <f t="shared" si="430"/>
        <v>0</v>
      </c>
      <c r="AB1083" s="206">
        <f t="shared" si="430"/>
        <v>0</v>
      </c>
      <c r="AC1083" s="206">
        <f t="shared" si="430"/>
        <v>0</v>
      </c>
      <c r="AD1083" s="206">
        <f t="shared" si="430"/>
        <v>0</v>
      </c>
      <c r="AE1083" s="206">
        <f t="shared" si="430"/>
        <v>0</v>
      </c>
      <c r="AF1083" s="206">
        <f t="shared" si="430"/>
        <v>0</v>
      </c>
      <c r="AG1083" s="206">
        <f t="shared" si="430"/>
        <v>0</v>
      </c>
      <c r="AH1083" s="206">
        <f t="shared" si="430"/>
        <v>0</v>
      </c>
      <c r="AI1083" s="206">
        <f t="shared" si="431"/>
        <v>0</v>
      </c>
      <c r="AJ1083" s="206">
        <f t="shared" si="431"/>
        <v>0</v>
      </c>
      <c r="AK1083" s="206">
        <f t="shared" si="431"/>
        <v>0</v>
      </c>
      <c r="AL1083" s="206">
        <f t="shared" si="431"/>
        <v>0</v>
      </c>
      <c r="AM1083" s="206">
        <f t="shared" si="431"/>
        <v>0</v>
      </c>
      <c r="AN1083" s="206">
        <f t="shared" si="431"/>
        <v>0</v>
      </c>
      <c r="AO1083" s="206">
        <f t="shared" si="431"/>
        <v>0</v>
      </c>
      <c r="AP1083" s="206">
        <f t="shared" si="431"/>
        <v>0</v>
      </c>
      <c r="AQ1083" s="206">
        <f t="shared" si="431"/>
        <v>0</v>
      </c>
      <c r="AR1083" s="206">
        <f t="shared" si="431"/>
        <v>0</v>
      </c>
      <c r="AS1083" s="476">
        <f t="shared" si="422"/>
        <v>0</v>
      </c>
    </row>
    <row r="1084" spans="2:46" hidden="1" outlineLevel="2" x14ac:dyDescent="0.15">
      <c r="B1084" s="88">
        <v>11</v>
      </c>
      <c r="D1084" s="409">
        <v>0</v>
      </c>
      <c r="E1084" s="206">
        <f t="shared" ref="E1084:N1093" si="432">IF(AND(E$2=$B1084,$B1084=$C$3),$D1084,IF(AND(E$2&gt;$B1084,E$2&lt;=$D$1073+$B1084),SLN($D1084,0,IF($C$3-$B1084&gt;=$D$1073,$D$1073,$C$3-$B1084)),0))</f>
        <v>0</v>
      </c>
      <c r="F1084" s="206">
        <f t="shared" si="432"/>
        <v>0</v>
      </c>
      <c r="G1084" s="206">
        <f t="shared" si="432"/>
        <v>0</v>
      </c>
      <c r="H1084" s="206">
        <f t="shared" si="432"/>
        <v>0</v>
      </c>
      <c r="I1084" s="206">
        <f t="shared" si="432"/>
        <v>0</v>
      </c>
      <c r="J1084" s="206">
        <f t="shared" si="432"/>
        <v>0</v>
      </c>
      <c r="K1084" s="206">
        <f t="shared" si="432"/>
        <v>0</v>
      </c>
      <c r="L1084" s="206">
        <f t="shared" si="432"/>
        <v>0</v>
      </c>
      <c r="M1084" s="206">
        <f t="shared" si="432"/>
        <v>0</v>
      </c>
      <c r="N1084" s="206">
        <f t="shared" si="432"/>
        <v>0</v>
      </c>
      <c r="O1084" s="206">
        <f t="shared" ref="O1084:X1093" si="433">IF(AND(O$2=$B1084,$B1084=$C$3),$D1084,IF(AND(O$2&gt;$B1084,O$2&lt;=$D$1073+$B1084),SLN($D1084,0,IF($C$3-$B1084&gt;=$D$1073,$D$1073,$C$3-$B1084)),0))</f>
        <v>0</v>
      </c>
      <c r="P1084" s="206">
        <f t="shared" si="433"/>
        <v>0</v>
      </c>
      <c r="Q1084" s="206">
        <f t="shared" si="433"/>
        <v>0</v>
      </c>
      <c r="R1084" s="206">
        <f t="shared" si="433"/>
        <v>0</v>
      </c>
      <c r="S1084" s="206">
        <f t="shared" si="433"/>
        <v>0</v>
      </c>
      <c r="T1084" s="206">
        <f t="shared" si="433"/>
        <v>0</v>
      </c>
      <c r="U1084" s="206">
        <f t="shared" si="433"/>
        <v>0</v>
      </c>
      <c r="V1084" s="206">
        <f t="shared" si="433"/>
        <v>0</v>
      </c>
      <c r="W1084" s="206">
        <f t="shared" si="433"/>
        <v>0</v>
      </c>
      <c r="X1084" s="206">
        <f t="shared" si="433"/>
        <v>0</v>
      </c>
      <c r="Y1084" s="206">
        <f t="shared" ref="Y1084:AH1093" si="434">IF(AND(Y$2=$B1084,$B1084=$C$3),$D1084,IF(AND(Y$2&gt;$B1084,Y$2&lt;=$D$1073+$B1084),SLN($D1084,0,IF($C$3-$B1084&gt;=$D$1073,$D$1073,$C$3-$B1084)),0))</f>
        <v>0</v>
      </c>
      <c r="Z1084" s="206">
        <f t="shared" si="434"/>
        <v>0</v>
      </c>
      <c r="AA1084" s="206">
        <f t="shared" si="434"/>
        <v>0</v>
      </c>
      <c r="AB1084" s="206">
        <f t="shared" si="434"/>
        <v>0</v>
      </c>
      <c r="AC1084" s="206">
        <f t="shared" si="434"/>
        <v>0</v>
      </c>
      <c r="AD1084" s="206">
        <f t="shared" si="434"/>
        <v>0</v>
      </c>
      <c r="AE1084" s="206">
        <f t="shared" si="434"/>
        <v>0</v>
      </c>
      <c r="AF1084" s="206">
        <f t="shared" si="434"/>
        <v>0</v>
      </c>
      <c r="AG1084" s="206">
        <f t="shared" si="434"/>
        <v>0</v>
      </c>
      <c r="AH1084" s="206">
        <f t="shared" si="434"/>
        <v>0</v>
      </c>
      <c r="AI1084" s="206">
        <f t="shared" ref="AI1084:AR1093" si="435">IF(AND(AI$2=$B1084,$B1084=$C$3),$D1084,IF(AND(AI$2&gt;$B1084,AI$2&lt;=$D$1073+$B1084),SLN($D1084,0,IF($C$3-$B1084&gt;=$D$1073,$D$1073,$C$3-$B1084)),0))</f>
        <v>0</v>
      </c>
      <c r="AJ1084" s="206">
        <f t="shared" si="435"/>
        <v>0</v>
      </c>
      <c r="AK1084" s="206">
        <f t="shared" si="435"/>
        <v>0</v>
      </c>
      <c r="AL1084" s="206">
        <f t="shared" si="435"/>
        <v>0</v>
      </c>
      <c r="AM1084" s="206">
        <f t="shared" si="435"/>
        <v>0</v>
      </c>
      <c r="AN1084" s="206">
        <f t="shared" si="435"/>
        <v>0</v>
      </c>
      <c r="AO1084" s="206">
        <f t="shared" si="435"/>
        <v>0</v>
      </c>
      <c r="AP1084" s="206">
        <f t="shared" si="435"/>
        <v>0</v>
      </c>
      <c r="AQ1084" s="206">
        <f t="shared" si="435"/>
        <v>0</v>
      </c>
      <c r="AR1084" s="206">
        <f t="shared" si="435"/>
        <v>0</v>
      </c>
      <c r="AS1084" s="476">
        <f t="shared" si="422"/>
        <v>0</v>
      </c>
    </row>
    <row r="1085" spans="2:46" hidden="1" outlineLevel="2" x14ac:dyDescent="0.15">
      <c r="B1085" s="88">
        <v>12</v>
      </c>
      <c r="D1085" s="409">
        <v>0</v>
      </c>
      <c r="E1085" s="206">
        <f t="shared" si="432"/>
        <v>0</v>
      </c>
      <c r="F1085" s="206">
        <f t="shared" si="432"/>
        <v>0</v>
      </c>
      <c r="G1085" s="206">
        <f t="shared" si="432"/>
        <v>0</v>
      </c>
      <c r="H1085" s="206">
        <f t="shared" si="432"/>
        <v>0</v>
      </c>
      <c r="I1085" s="206">
        <f t="shared" si="432"/>
        <v>0</v>
      </c>
      <c r="J1085" s="206">
        <f t="shared" si="432"/>
        <v>0</v>
      </c>
      <c r="K1085" s="206">
        <f t="shared" si="432"/>
        <v>0</v>
      </c>
      <c r="L1085" s="206">
        <f t="shared" si="432"/>
        <v>0</v>
      </c>
      <c r="M1085" s="206">
        <f t="shared" si="432"/>
        <v>0</v>
      </c>
      <c r="N1085" s="206">
        <f t="shared" si="432"/>
        <v>0</v>
      </c>
      <c r="O1085" s="206">
        <f t="shared" si="433"/>
        <v>0</v>
      </c>
      <c r="P1085" s="206">
        <f t="shared" si="433"/>
        <v>0</v>
      </c>
      <c r="Q1085" s="206">
        <f t="shared" si="433"/>
        <v>0</v>
      </c>
      <c r="R1085" s="206">
        <f t="shared" si="433"/>
        <v>0</v>
      </c>
      <c r="S1085" s="206">
        <f t="shared" si="433"/>
        <v>0</v>
      </c>
      <c r="T1085" s="206">
        <f t="shared" si="433"/>
        <v>0</v>
      </c>
      <c r="U1085" s="206">
        <f t="shared" si="433"/>
        <v>0</v>
      </c>
      <c r="V1085" s="206">
        <f t="shared" si="433"/>
        <v>0</v>
      </c>
      <c r="W1085" s="206">
        <f t="shared" si="433"/>
        <v>0</v>
      </c>
      <c r="X1085" s="206">
        <f t="shared" si="433"/>
        <v>0</v>
      </c>
      <c r="Y1085" s="206">
        <f t="shared" si="434"/>
        <v>0</v>
      </c>
      <c r="Z1085" s="206">
        <f t="shared" si="434"/>
        <v>0</v>
      </c>
      <c r="AA1085" s="206">
        <f t="shared" si="434"/>
        <v>0</v>
      </c>
      <c r="AB1085" s="206">
        <f t="shared" si="434"/>
        <v>0</v>
      </c>
      <c r="AC1085" s="206">
        <f t="shared" si="434"/>
        <v>0</v>
      </c>
      <c r="AD1085" s="206">
        <f t="shared" si="434"/>
        <v>0</v>
      </c>
      <c r="AE1085" s="206">
        <f t="shared" si="434"/>
        <v>0</v>
      </c>
      <c r="AF1085" s="206">
        <f t="shared" si="434"/>
        <v>0</v>
      </c>
      <c r="AG1085" s="206">
        <f t="shared" si="434"/>
        <v>0</v>
      </c>
      <c r="AH1085" s="206">
        <f t="shared" si="434"/>
        <v>0</v>
      </c>
      <c r="AI1085" s="206">
        <f t="shared" si="435"/>
        <v>0</v>
      </c>
      <c r="AJ1085" s="206">
        <f t="shared" si="435"/>
        <v>0</v>
      </c>
      <c r="AK1085" s="206">
        <f t="shared" si="435"/>
        <v>0</v>
      </c>
      <c r="AL1085" s="206">
        <f t="shared" si="435"/>
        <v>0</v>
      </c>
      <c r="AM1085" s="206">
        <f t="shared" si="435"/>
        <v>0</v>
      </c>
      <c r="AN1085" s="206">
        <f t="shared" si="435"/>
        <v>0</v>
      </c>
      <c r="AO1085" s="206">
        <f t="shared" si="435"/>
        <v>0</v>
      </c>
      <c r="AP1085" s="206">
        <f t="shared" si="435"/>
        <v>0</v>
      </c>
      <c r="AQ1085" s="206">
        <f t="shared" si="435"/>
        <v>0</v>
      </c>
      <c r="AR1085" s="206">
        <f t="shared" si="435"/>
        <v>0</v>
      </c>
      <c r="AS1085" s="476">
        <f t="shared" si="422"/>
        <v>0</v>
      </c>
    </row>
    <row r="1086" spans="2:46" hidden="1" outlineLevel="2" x14ac:dyDescent="0.15">
      <c r="B1086" s="88">
        <v>13</v>
      </c>
      <c r="D1086" s="409">
        <v>0</v>
      </c>
      <c r="E1086" s="206">
        <f t="shared" si="432"/>
        <v>0</v>
      </c>
      <c r="F1086" s="206">
        <f t="shared" si="432"/>
        <v>0</v>
      </c>
      <c r="G1086" s="206">
        <f t="shared" si="432"/>
        <v>0</v>
      </c>
      <c r="H1086" s="206">
        <f t="shared" si="432"/>
        <v>0</v>
      </c>
      <c r="I1086" s="206">
        <f t="shared" si="432"/>
        <v>0</v>
      </c>
      <c r="J1086" s="206">
        <f t="shared" si="432"/>
        <v>0</v>
      </c>
      <c r="K1086" s="206">
        <f t="shared" si="432"/>
        <v>0</v>
      </c>
      <c r="L1086" s="206">
        <f t="shared" si="432"/>
        <v>0</v>
      </c>
      <c r="M1086" s="206">
        <f t="shared" si="432"/>
        <v>0</v>
      </c>
      <c r="N1086" s="206">
        <f t="shared" si="432"/>
        <v>0</v>
      </c>
      <c r="O1086" s="206">
        <f t="shared" si="433"/>
        <v>0</v>
      </c>
      <c r="P1086" s="206">
        <f t="shared" si="433"/>
        <v>0</v>
      </c>
      <c r="Q1086" s="206">
        <f t="shared" si="433"/>
        <v>0</v>
      </c>
      <c r="R1086" s="206">
        <f t="shared" si="433"/>
        <v>0</v>
      </c>
      <c r="S1086" s="206">
        <f t="shared" si="433"/>
        <v>0</v>
      </c>
      <c r="T1086" s="206">
        <f t="shared" si="433"/>
        <v>0</v>
      </c>
      <c r="U1086" s="206">
        <f t="shared" si="433"/>
        <v>0</v>
      </c>
      <c r="V1086" s="206">
        <f t="shared" si="433"/>
        <v>0</v>
      </c>
      <c r="W1086" s="206">
        <f t="shared" si="433"/>
        <v>0</v>
      </c>
      <c r="X1086" s="206">
        <f t="shared" si="433"/>
        <v>0</v>
      </c>
      <c r="Y1086" s="206">
        <f t="shared" si="434"/>
        <v>0</v>
      </c>
      <c r="Z1086" s="206">
        <f t="shared" si="434"/>
        <v>0</v>
      </c>
      <c r="AA1086" s="206">
        <f t="shared" si="434"/>
        <v>0</v>
      </c>
      <c r="AB1086" s="206">
        <f t="shared" si="434"/>
        <v>0</v>
      </c>
      <c r="AC1086" s="206">
        <f t="shared" si="434"/>
        <v>0</v>
      </c>
      <c r="AD1086" s="206">
        <f t="shared" si="434"/>
        <v>0</v>
      </c>
      <c r="AE1086" s="206">
        <f t="shared" si="434"/>
        <v>0</v>
      </c>
      <c r="AF1086" s="206">
        <f t="shared" si="434"/>
        <v>0</v>
      </c>
      <c r="AG1086" s="206">
        <f t="shared" si="434"/>
        <v>0</v>
      </c>
      <c r="AH1086" s="206">
        <f t="shared" si="434"/>
        <v>0</v>
      </c>
      <c r="AI1086" s="206">
        <f t="shared" si="435"/>
        <v>0</v>
      </c>
      <c r="AJ1086" s="206">
        <f t="shared" si="435"/>
        <v>0</v>
      </c>
      <c r="AK1086" s="206">
        <f t="shared" si="435"/>
        <v>0</v>
      </c>
      <c r="AL1086" s="206">
        <f t="shared" si="435"/>
        <v>0</v>
      </c>
      <c r="AM1086" s="206">
        <f t="shared" si="435"/>
        <v>0</v>
      </c>
      <c r="AN1086" s="206">
        <f t="shared" si="435"/>
        <v>0</v>
      </c>
      <c r="AO1086" s="206">
        <f t="shared" si="435"/>
        <v>0</v>
      </c>
      <c r="AP1086" s="206">
        <f t="shared" si="435"/>
        <v>0</v>
      </c>
      <c r="AQ1086" s="206">
        <f t="shared" si="435"/>
        <v>0</v>
      </c>
      <c r="AR1086" s="206">
        <f t="shared" si="435"/>
        <v>0</v>
      </c>
      <c r="AS1086" s="476">
        <f t="shared" si="422"/>
        <v>0</v>
      </c>
    </row>
    <row r="1087" spans="2:46" hidden="1" outlineLevel="2" x14ac:dyDescent="0.15">
      <c r="B1087" s="88">
        <v>14</v>
      </c>
      <c r="D1087" s="409">
        <v>0</v>
      </c>
      <c r="E1087" s="206">
        <f t="shared" si="432"/>
        <v>0</v>
      </c>
      <c r="F1087" s="206">
        <f t="shared" si="432"/>
        <v>0</v>
      </c>
      <c r="G1087" s="206">
        <f t="shared" si="432"/>
        <v>0</v>
      </c>
      <c r="H1087" s="206">
        <f t="shared" si="432"/>
        <v>0</v>
      </c>
      <c r="I1087" s="206">
        <f t="shared" si="432"/>
        <v>0</v>
      </c>
      <c r="J1087" s="206">
        <f t="shared" si="432"/>
        <v>0</v>
      </c>
      <c r="K1087" s="206">
        <f t="shared" si="432"/>
        <v>0</v>
      </c>
      <c r="L1087" s="206">
        <f t="shared" si="432"/>
        <v>0</v>
      </c>
      <c r="M1087" s="206">
        <f t="shared" si="432"/>
        <v>0</v>
      </c>
      <c r="N1087" s="206">
        <f t="shared" si="432"/>
        <v>0</v>
      </c>
      <c r="O1087" s="206">
        <f t="shared" si="433"/>
        <v>0</v>
      </c>
      <c r="P1087" s="206">
        <f t="shared" si="433"/>
        <v>0</v>
      </c>
      <c r="Q1087" s="206">
        <f t="shared" si="433"/>
        <v>0</v>
      </c>
      <c r="R1087" s="206">
        <f t="shared" si="433"/>
        <v>0</v>
      </c>
      <c r="S1087" s="206">
        <f t="shared" si="433"/>
        <v>0</v>
      </c>
      <c r="T1087" s="206">
        <f t="shared" si="433"/>
        <v>0</v>
      </c>
      <c r="U1087" s="206">
        <f t="shared" si="433"/>
        <v>0</v>
      </c>
      <c r="V1087" s="206">
        <f t="shared" si="433"/>
        <v>0</v>
      </c>
      <c r="W1087" s="206">
        <f t="shared" si="433"/>
        <v>0</v>
      </c>
      <c r="X1087" s="206">
        <f t="shared" si="433"/>
        <v>0</v>
      </c>
      <c r="Y1087" s="206">
        <f t="shared" si="434"/>
        <v>0</v>
      </c>
      <c r="Z1087" s="206">
        <f t="shared" si="434"/>
        <v>0</v>
      </c>
      <c r="AA1087" s="206">
        <f t="shared" si="434"/>
        <v>0</v>
      </c>
      <c r="AB1087" s="206">
        <f t="shared" si="434"/>
        <v>0</v>
      </c>
      <c r="AC1087" s="206">
        <f t="shared" si="434"/>
        <v>0</v>
      </c>
      <c r="AD1087" s="206">
        <f t="shared" si="434"/>
        <v>0</v>
      </c>
      <c r="AE1087" s="206">
        <f t="shared" si="434"/>
        <v>0</v>
      </c>
      <c r="AF1087" s="206">
        <f t="shared" si="434"/>
        <v>0</v>
      </c>
      <c r="AG1087" s="206">
        <f t="shared" si="434"/>
        <v>0</v>
      </c>
      <c r="AH1087" s="206">
        <f t="shared" si="434"/>
        <v>0</v>
      </c>
      <c r="AI1087" s="206">
        <f t="shared" si="435"/>
        <v>0</v>
      </c>
      <c r="AJ1087" s="206">
        <f t="shared" si="435"/>
        <v>0</v>
      </c>
      <c r="AK1087" s="206">
        <f t="shared" si="435"/>
        <v>0</v>
      </c>
      <c r="AL1087" s="206">
        <f t="shared" si="435"/>
        <v>0</v>
      </c>
      <c r="AM1087" s="206">
        <f t="shared" si="435"/>
        <v>0</v>
      </c>
      <c r="AN1087" s="206">
        <f t="shared" si="435"/>
        <v>0</v>
      </c>
      <c r="AO1087" s="206">
        <f t="shared" si="435"/>
        <v>0</v>
      </c>
      <c r="AP1087" s="206">
        <f t="shared" si="435"/>
        <v>0</v>
      </c>
      <c r="AQ1087" s="206">
        <f t="shared" si="435"/>
        <v>0</v>
      </c>
      <c r="AR1087" s="206">
        <f t="shared" si="435"/>
        <v>0</v>
      </c>
      <c r="AS1087" s="476">
        <f t="shared" si="422"/>
        <v>0</v>
      </c>
    </row>
    <row r="1088" spans="2:46" hidden="1" outlineLevel="2" x14ac:dyDescent="0.15">
      <c r="B1088" s="88">
        <v>15</v>
      </c>
      <c r="D1088" s="409">
        <v>0</v>
      </c>
      <c r="E1088" s="206">
        <f t="shared" si="432"/>
        <v>0</v>
      </c>
      <c r="F1088" s="206">
        <f t="shared" si="432"/>
        <v>0</v>
      </c>
      <c r="G1088" s="206">
        <f t="shared" si="432"/>
        <v>0</v>
      </c>
      <c r="H1088" s="206">
        <f t="shared" si="432"/>
        <v>0</v>
      </c>
      <c r="I1088" s="206">
        <f t="shared" si="432"/>
        <v>0</v>
      </c>
      <c r="J1088" s="206">
        <f t="shared" si="432"/>
        <v>0</v>
      </c>
      <c r="K1088" s="206">
        <f t="shared" si="432"/>
        <v>0</v>
      </c>
      <c r="L1088" s="206">
        <f t="shared" si="432"/>
        <v>0</v>
      </c>
      <c r="M1088" s="206">
        <f t="shared" si="432"/>
        <v>0</v>
      </c>
      <c r="N1088" s="206">
        <f t="shared" si="432"/>
        <v>0</v>
      </c>
      <c r="O1088" s="206">
        <f t="shared" si="433"/>
        <v>0</v>
      </c>
      <c r="P1088" s="206">
        <f t="shared" si="433"/>
        <v>0</v>
      </c>
      <c r="Q1088" s="206">
        <f t="shared" si="433"/>
        <v>0</v>
      </c>
      <c r="R1088" s="206">
        <f t="shared" si="433"/>
        <v>0</v>
      </c>
      <c r="S1088" s="206">
        <f t="shared" si="433"/>
        <v>0</v>
      </c>
      <c r="T1088" s="206">
        <f t="shared" si="433"/>
        <v>0</v>
      </c>
      <c r="U1088" s="206">
        <f t="shared" si="433"/>
        <v>0</v>
      </c>
      <c r="V1088" s="206">
        <f t="shared" si="433"/>
        <v>0</v>
      </c>
      <c r="W1088" s="206">
        <f t="shared" si="433"/>
        <v>0</v>
      </c>
      <c r="X1088" s="206">
        <f t="shared" si="433"/>
        <v>0</v>
      </c>
      <c r="Y1088" s="206">
        <f t="shared" si="434"/>
        <v>0</v>
      </c>
      <c r="Z1088" s="206">
        <f t="shared" si="434"/>
        <v>0</v>
      </c>
      <c r="AA1088" s="206">
        <f t="shared" si="434"/>
        <v>0</v>
      </c>
      <c r="AB1088" s="206">
        <f t="shared" si="434"/>
        <v>0</v>
      </c>
      <c r="AC1088" s="206">
        <f t="shared" si="434"/>
        <v>0</v>
      </c>
      <c r="AD1088" s="206">
        <f t="shared" si="434"/>
        <v>0</v>
      </c>
      <c r="AE1088" s="206">
        <f t="shared" si="434"/>
        <v>0</v>
      </c>
      <c r="AF1088" s="206">
        <f t="shared" si="434"/>
        <v>0</v>
      </c>
      <c r="AG1088" s="206">
        <f t="shared" si="434"/>
        <v>0</v>
      </c>
      <c r="AH1088" s="206">
        <f t="shared" si="434"/>
        <v>0</v>
      </c>
      <c r="AI1088" s="206">
        <f t="shared" si="435"/>
        <v>0</v>
      </c>
      <c r="AJ1088" s="206">
        <f t="shared" si="435"/>
        <v>0</v>
      </c>
      <c r="AK1088" s="206">
        <f t="shared" si="435"/>
        <v>0</v>
      </c>
      <c r="AL1088" s="206">
        <f t="shared" si="435"/>
        <v>0</v>
      </c>
      <c r="AM1088" s="206">
        <f t="shared" si="435"/>
        <v>0</v>
      </c>
      <c r="AN1088" s="206">
        <f t="shared" si="435"/>
        <v>0</v>
      </c>
      <c r="AO1088" s="206">
        <f t="shared" si="435"/>
        <v>0</v>
      </c>
      <c r="AP1088" s="206">
        <f t="shared" si="435"/>
        <v>0</v>
      </c>
      <c r="AQ1088" s="206">
        <f t="shared" si="435"/>
        <v>0</v>
      </c>
      <c r="AR1088" s="206">
        <f t="shared" si="435"/>
        <v>0</v>
      </c>
      <c r="AS1088" s="476">
        <f t="shared" si="422"/>
        <v>0</v>
      </c>
    </row>
    <row r="1089" spans="2:45" hidden="1" outlineLevel="2" x14ac:dyDescent="0.15">
      <c r="B1089" s="88">
        <v>16</v>
      </c>
      <c r="D1089" s="409">
        <v>0</v>
      </c>
      <c r="E1089" s="206">
        <f t="shared" si="432"/>
        <v>0</v>
      </c>
      <c r="F1089" s="206">
        <f t="shared" si="432"/>
        <v>0</v>
      </c>
      <c r="G1089" s="206">
        <f t="shared" si="432"/>
        <v>0</v>
      </c>
      <c r="H1089" s="206">
        <f t="shared" si="432"/>
        <v>0</v>
      </c>
      <c r="I1089" s="206">
        <f t="shared" si="432"/>
        <v>0</v>
      </c>
      <c r="J1089" s="206">
        <f t="shared" si="432"/>
        <v>0</v>
      </c>
      <c r="K1089" s="206">
        <f t="shared" si="432"/>
        <v>0</v>
      </c>
      <c r="L1089" s="206">
        <f t="shared" si="432"/>
        <v>0</v>
      </c>
      <c r="M1089" s="206">
        <f t="shared" si="432"/>
        <v>0</v>
      </c>
      <c r="N1089" s="206">
        <f t="shared" si="432"/>
        <v>0</v>
      </c>
      <c r="O1089" s="206">
        <f t="shared" si="433"/>
        <v>0</v>
      </c>
      <c r="P1089" s="206">
        <f t="shared" si="433"/>
        <v>0</v>
      </c>
      <c r="Q1089" s="206">
        <f t="shared" si="433"/>
        <v>0</v>
      </c>
      <c r="R1089" s="206">
        <f t="shared" si="433"/>
        <v>0</v>
      </c>
      <c r="S1089" s="206">
        <f t="shared" si="433"/>
        <v>0</v>
      </c>
      <c r="T1089" s="206">
        <f t="shared" si="433"/>
        <v>0</v>
      </c>
      <c r="U1089" s="206">
        <f t="shared" si="433"/>
        <v>0</v>
      </c>
      <c r="V1089" s="206">
        <f t="shared" si="433"/>
        <v>0</v>
      </c>
      <c r="W1089" s="206">
        <f t="shared" si="433"/>
        <v>0</v>
      </c>
      <c r="X1089" s="206">
        <f t="shared" si="433"/>
        <v>0</v>
      </c>
      <c r="Y1089" s="206">
        <f t="shared" si="434"/>
        <v>0</v>
      </c>
      <c r="Z1089" s="206">
        <f t="shared" si="434"/>
        <v>0</v>
      </c>
      <c r="AA1089" s="206">
        <f t="shared" si="434"/>
        <v>0</v>
      </c>
      <c r="AB1089" s="206">
        <f t="shared" si="434"/>
        <v>0</v>
      </c>
      <c r="AC1089" s="206">
        <f t="shared" si="434"/>
        <v>0</v>
      </c>
      <c r="AD1089" s="206">
        <f t="shared" si="434"/>
        <v>0</v>
      </c>
      <c r="AE1089" s="206">
        <f t="shared" si="434"/>
        <v>0</v>
      </c>
      <c r="AF1089" s="206">
        <f t="shared" si="434"/>
        <v>0</v>
      </c>
      <c r="AG1089" s="206">
        <f t="shared" si="434"/>
        <v>0</v>
      </c>
      <c r="AH1089" s="206">
        <f t="shared" si="434"/>
        <v>0</v>
      </c>
      <c r="AI1089" s="206">
        <f t="shared" si="435"/>
        <v>0</v>
      </c>
      <c r="AJ1089" s="206">
        <f t="shared" si="435"/>
        <v>0</v>
      </c>
      <c r="AK1089" s="206">
        <f t="shared" si="435"/>
        <v>0</v>
      </c>
      <c r="AL1089" s="206">
        <f t="shared" si="435"/>
        <v>0</v>
      </c>
      <c r="AM1089" s="206">
        <f t="shared" si="435"/>
        <v>0</v>
      </c>
      <c r="AN1089" s="206">
        <f t="shared" si="435"/>
        <v>0</v>
      </c>
      <c r="AO1089" s="206">
        <f t="shared" si="435"/>
        <v>0</v>
      </c>
      <c r="AP1089" s="206">
        <f t="shared" si="435"/>
        <v>0</v>
      </c>
      <c r="AQ1089" s="206">
        <f t="shared" si="435"/>
        <v>0</v>
      </c>
      <c r="AR1089" s="206">
        <f t="shared" si="435"/>
        <v>0</v>
      </c>
      <c r="AS1089" s="476">
        <f t="shared" si="422"/>
        <v>0</v>
      </c>
    </row>
    <row r="1090" spans="2:45" hidden="1" outlineLevel="2" x14ac:dyDescent="0.15">
      <c r="B1090" s="88">
        <v>17</v>
      </c>
      <c r="D1090" s="409">
        <v>0</v>
      </c>
      <c r="E1090" s="206">
        <f t="shared" si="432"/>
        <v>0</v>
      </c>
      <c r="F1090" s="206">
        <f t="shared" si="432"/>
        <v>0</v>
      </c>
      <c r="G1090" s="206">
        <f t="shared" si="432"/>
        <v>0</v>
      </c>
      <c r="H1090" s="206">
        <f t="shared" si="432"/>
        <v>0</v>
      </c>
      <c r="I1090" s="206">
        <f t="shared" si="432"/>
        <v>0</v>
      </c>
      <c r="J1090" s="206">
        <f t="shared" si="432"/>
        <v>0</v>
      </c>
      <c r="K1090" s="206">
        <f t="shared" si="432"/>
        <v>0</v>
      </c>
      <c r="L1090" s="206">
        <f t="shared" si="432"/>
        <v>0</v>
      </c>
      <c r="M1090" s="206">
        <f t="shared" si="432"/>
        <v>0</v>
      </c>
      <c r="N1090" s="206">
        <f t="shared" si="432"/>
        <v>0</v>
      </c>
      <c r="O1090" s="206">
        <f t="shared" si="433"/>
        <v>0</v>
      </c>
      <c r="P1090" s="206">
        <f t="shared" si="433"/>
        <v>0</v>
      </c>
      <c r="Q1090" s="206">
        <f t="shared" si="433"/>
        <v>0</v>
      </c>
      <c r="R1090" s="206">
        <f t="shared" si="433"/>
        <v>0</v>
      </c>
      <c r="S1090" s="206">
        <f t="shared" si="433"/>
        <v>0</v>
      </c>
      <c r="T1090" s="206">
        <f t="shared" si="433"/>
        <v>0</v>
      </c>
      <c r="U1090" s="206">
        <f t="shared" si="433"/>
        <v>0</v>
      </c>
      <c r="V1090" s="206">
        <f t="shared" si="433"/>
        <v>0</v>
      </c>
      <c r="W1090" s="206">
        <f t="shared" si="433"/>
        <v>0</v>
      </c>
      <c r="X1090" s="206">
        <f t="shared" si="433"/>
        <v>0</v>
      </c>
      <c r="Y1090" s="206">
        <f t="shared" si="434"/>
        <v>0</v>
      </c>
      <c r="Z1090" s="206">
        <f t="shared" si="434"/>
        <v>0</v>
      </c>
      <c r="AA1090" s="206">
        <f t="shared" si="434"/>
        <v>0</v>
      </c>
      <c r="AB1090" s="206">
        <f t="shared" si="434"/>
        <v>0</v>
      </c>
      <c r="AC1090" s="206">
        <f t="shared" si="434"/>
        <v>0</v>
      </c>
      <c r="AD1090" s="206">
        <f t="shared" si="434"/>
        <v>0</v>
      </c>
      <c r="AE1090" s="206">
        <f t="shared" si="434"/>
        <v>0</v>
      </c>
      <c r="AF1090" s="206">
        <f t="shared" si="434"/>
        <v>0</v>
      </c>
      <c r="AG1090" s="206">
        <f t="shared" si="434"/>
        <v>0</v>
      </c>
      <c r="AH1090" s="206">
        <f t="shared" si="434"/>
        <v>0</v>
      </c>
      <c r="AI1090" s="206">
        <f t="shared" si="435"/>
        <v>0</v>
      </c>
      <c r="AJ1090" s="206">
        <f t="shared" si="435"/>
        <v>0</v>
      </c>
      <c r="AK1090" s="206">
        <f t="shared" si="435"/>
        <v>0</v>
      </c>
      <c r="AL1090" s="206">
        <f t="shared" si="435"/>
        <v>0</v>
      </c>
      <c r="AM1090" s="206">
        <f t="shared" si="435"/>
        <v>0</v>
      </c>
      <c r="AN1090" s="206">
        <f t="shared" si="435"/>
        <v>0</v>
      </c>
      <c r="AO1090" s="206">
        <f t="shared" si="435"/>
        <v>0</v>
      </c>
      <c r="AP1090" s="206">
        <f t="shared" si="435"/>
        <v>0</v>
      </c>
      <c r="AQ1090" s="206">
        <f t="shared" si="435"/>
        <v>0</v>
      </c>
      <c r="AR1090" s="206">
        <f t="shared" si="435"/>
        <v>0</v>
      </c>
      <c r="AS1090" s="476">
        <f t="shared" si="422"/>
        <v>0</v>
      </c>
    </row>
    <row r="1091" spans="2:45" hidden="1" outlineLevel="2" x14ac:dyDescent="0.15">
      <c r="B1091" s="88">
        <v>18</v>
      </c>
      <c r="D1091" s="409">
        <v>0</v>
      </c>
      <c r="E1091" s="206">
        <f t="shared" si="432"/>
        <v>0</v>
      </c>
      <c r="F1091" s="206">
        <f t="shared" si="432"/>
        <v>0</v>
      </c>
      <c r="G1091" s="206">
        <f t="shared" si="432"/>
        <v>0</v>
      </c>
      <c r="H1091" s="206">
        <f t="shared" si="432"/>
        <v>0</v>
      </c>
      <c r="I1091" s="206">
        <f t="shared" si="432"/>
        <v>0</v>
      </c>
      <c r="J1091" s="206">
        <f t="shared" si="432"/>
        <v>0</v>
      </c>
      <c r="K1091" s="206">
        <f t="shared" si="432"/>
        <v>0</v>
      </c>
      <c r="L1091" s="206">
        <f t="shared" si="432"/>
        <v>0</v>
      </c>
      <c r="M1091" s="206">
        <f t="shared" si="432"/>
        <v>0</v>
      </c>
      <c r="N1091" s="206">
        <f t="shared" si="432"/>
        <v>0</v>
      </c>
      <c r="O1091" s="206">
        <f t="shared" si="433"/>
        <v>0</v>
      </c>
      <c r="P1091" s="206">
        <f t="shared" si="433"/>
        <v>0</v>
      </c>
      <c r="Q1091" s="206">
        <f t="shared" si="433"/>
        <v>0</v>
      </c>
      <c r="R1091" s="206">
        <f t="shared" si="433"/>
        <v>0</v>
      </c>
      <c r="S1091" s="206">
        <f t="shared" si="433"/>
        <v>0</v>
      </c>
      <c r="T1091" s="206">
        <f t="shared" si="433"/>
        <v>0</v>
      </c>
      <c r="U1091" s="206">
        <f t="shared" si="433"/>
        <v>0</v>
      </c>
      <c r="V1091" s="206">
        <f t="shared" si="433"/>
        <v>0</v>
      </c>
      <c r="W1091" s="206">
        <f t="shared" si="433"/>
        <v>0</v>
      </c>
      <c r="X1091" s="206">
        <f t="shared" si="433"/>
        <v>0</v>
      </c>
      <c r="Y1091" s="206">
        <f t="shared" si="434"/>
        <v>0</v>
      </c>
      <c r="Z1091" s="206">
        <f t="shared" si="434"/>
        <v>0</v>
      </c>
      <c r="AA1091" s="206">
        <f t="shared" si="434"/>
        <v>0</v>
      </c>
      <c r="AB1091" s="206">
        <f t="shared" si="434"/>
        <v>0</v>
      </c>
      <c r="AC1091" s="206">
        <f t="shared" si="434"/>
        <v>0</v>
      </c>
      <c r="AD1091" s="206">
        <f t="shared" si="434"/>
        <v>0</v>
      </c>
      <c r="AE1091" s="206">
        <f t="shared" si="434"/>
        <v>0</v>
      </c>
      <c r="AF1091" s="206">
        <f t="shared" si="434"/>
        <v>0</v>
      </c>
      <c r="AG1091" s="206">
        <f t="shared" si="434"/>
        <v>0</v>
      </c>
      <c r="AH1091" s="206">
        <f t="shared" si="434"/>
        <v>0</v>
      </c>
      <c r="AI1091" s="206">
        <f t="shared" si="435"/>
        <v>0</v>
      </c>
      <c r="AJ1091" s="206">
        <f t="shared" si="435"/>
        <v>0</v>
      </c>
      <c r="AK1091" s="206">
        <f t="shared" si="435"/>
        <v>0</v>
      </c>
      <c r="AL1091" s="206">
        <f t="shared" si="435"/>
        <v>0</v>
      </c>
      <c r="AM1091" s="206">
        <f t="shared" si="435"/>
        <v>0</v>
      </c>
      <c r="AN1091" s="206">
        <f t="shared" si="435"/>
        <v>0</v>
      </c>
      <c r="AO1091" s="206">
        <f t="shared" si="435"/>
        <v>0</v>
      </c>
      <c r="AP1091" s="206">
        <f t="shared" si="435"/>
        <v>0</v>
      </c>
      <c r="AQ1091" s="206">
        <f t="shared" si="435"/>
        <v>0</v>
      </c>
      <c r="AR1091" s="206">
        <f t="shared" si="435"/>
        <v>0</v>
      </c>
      <c r="AS1091" s="476">
        <f t="shared" si="422"/>
        <v>0</v>
      </c>
    </row>
    <row r="1092" spans="2:45" hidden="1" outlineLevel="2" x14ac:dyDescent="0.15">
      <c r="B1092" s="88">
        <v>19</v>
      </c>
      <c r="D1092" s="409">
        <v>0</v>
      </c>
      <c r="E1092" s="206">
        <f t="shared" si="432"/>
        <v>0</v>
      </c>
      <c r="F1092" s="206">
        <f t="shared" si="432"/>
        <v>0</v>
      </c>
      <c r="G1092" s="206">
        <f t="shared" si="432"/>
        <v>0</v>
      </c>
      <c r="H1092" s="206">
        <f t="shared" si="432"/>
        <v>0</v>
      </c>
      <c r="I1092" s="206">
        <f t="shared" si="432"/>
        <v>0</v>
      </c>
      <c r="J1092" s="206">
        <f t="shared" si="432"/>
        <v>0</v>
      </c>
      <c r="K1092" s="206">
        <f t="shared" si="432"/>
        <v>0</v>
      </c>
      <c r="L1092" s="206">
        <f t="shared" si="432"/>
        <v>0</v>
      </c>
      <c r="M1092" s="206">
        <f t="shared" si="432"/>
        <v>0</v>
      </c>
      <c r="N1092" s="206">
        <f t="shared" si="432"/>
        <v>0</v>
      </c>
      <c r="O1092" s="206">
        <f t="shared" si="433"/>
        <v>0</v>
      </c>
      <c r="P1092" s="206">
        <f t="shared" si="433"/>
        <v>0</v>
      </c>
      <c r="Q1092" s="206">
        <f t="shared" si="433"/>
        <v>0</v>
      </c>
      <c r="R1092" s="206">
        <f t="shared" si="433"/>
        <v>0</v>
      </c>
      <c r="S1092" s="206">
        <f t="shared" si="433"/>
        <v>0</v>
      </c>
      <c r="T1092" s="206">
        <f t="shared" si="433"/>
        <v>0</v>
      </c>
      <c r="U1092" s="206">
        <f t="shared" si="433"/>
        <v>0</v>
      </c>
      <c r="V1092" s="206">
        <f t="shared" si="433"/>
        <v>0</v>
      </c>
      <c r="W1092" s="206">
        <f t="shared" si="433"/>
        <v>0</v>
      </c>
      <c r="X1092" s="206">
        <f t="shared" si="433"/>
        <v>0</v>
      </c>
      <c r="Y1092" s="206">
        <f t="shared" si="434"/>
        <v>0</v>
      </c>
      <c r="Z1092" s="206">
        <f t="shared" si="434"/>
        <v>0</v>
      </c>
      <c r="AA1092" s="206">
        <f t="shared" si="434"/>
        <v>0</v>
      </c>
      <c r="AB1092" s="206">
        <f t="shared" si="434"/>
        <v>0</v>
      </c>
      <c r="AC1092" s="206">
        <f t="shared" si="434"/>
        <v>0</v>
      </c>
      <c r="AD1092" s="206">
        <f t="shared" si="434"/>
        <v>0</v>
      </c>
      <c r="AE1092" s="206">
        <f t="shared" si="434"/>
        <v>0</v>
      </c>
      <c r="AF1092" s="206">
        <f t="shared" si="434"/>
        <v>0</v>
      </c>
      <c r="AG1092" s="206">
        <f t="shared" si="434"/>
        <v>0</v>
      </c>
      <c r="AH1092" s="206">
        <f t="shared" si="434"/>
        <v>0</v>
      </c>
      <c r="AI1092" s="206">
        <f t="shared" si="435"/>
        <v>0</v>
      </c>
      <c r="AJ1092" s="206">
        <f t="shared" si="435"/>
        <v>0</v>
      </c>
      <c r="AK1092" s="206">
        <f t="shared" si="435"/>
        <v>0</v>
      </c>
      <c r="AL1092" s="206">
        <f t="shared" si="435"/>
        <v>0</v>
      </c>
      <c r="AM1092" s="206">
        <f t="shared" si="435"/>
        <v>0</v>
      </c>
      <c r="AN1092" s="206">
        <f t="shared" si="435"/>
        <v>0</v>
      </c>
      <c r="AO1092" s="206">
        <f t="shared" si="435"/>
        <v>0</v>
      </c>
      <c r="AP1092" s="206">
        <f t="shared" si="435"/>
        <v>0</v>
      </c>
      <c r="AQ1092" s="206">
        <f t="shared" si="435"/>
        <v>0</v>
      </c>
      <c r="AR1092" s="206">
        <f t="shared" si="435"/>
        <v>0</v>
      </c>
      <c r="AS1092" s="476">
        <f t="shared" si="422"/>
        <v>0</v>
      </c>
    </row>
    <row r="1093" spans="2:45" hidden="1" outlineLevel="2" x14ac:dyDescent="0.15">
      <c r="B1093" s="88">
        <v>20</v>
      </c>
      <c r="D1093" s="409">
        <v>0</v>
      </c>
      <c r="E1093" s="206">
        <f t="shared" si="432"/>
        <v>0</v>
      </c>
      <c r="F1093" s="206">
        <f t="shared" si="432"/>
        <v>0</v>
      </c>
      <c r="G1093" s="206">
        <f t="shared" si="432"/>
        <v>0</v>
      </c>
      <c r="H1093" s="206">
        <f t="shared" si="432"/>
        <v>0</v>
      </c>
      <c r="I1093" s="206">
        <f t="shared" si="432"/>
        <v>0</v>
      </c>
      <c r="J1093" s="206">
        <f t="shared" si="432"/>
        <v>0</v>
      </c>
      <c r="K1093" s="206">
        <f t="shared" si="432"/>
        <v>0</v>
      </c>
      <c r="L1093" s="206">
        <f t="shared" si="432"/>
        <v>0</v>
      </c>
      <c r="M1093" s="206">
        <f t="shared" si="432"/>
        <v>0</v>
      </c>
      <c r="N1093" s="206">
        <f t="shared" si="432"/>
        <v>0</v>
      </c>
      <c r="O1093" s="206">
        <f t="shared" si="433"/>
        <v>0</v>
      </c>
      <c r="P1093" s="206">
        <f t="shared" si="433"/>
        <v>0</v>
      </c>
      <c r="Q1093" s="206">
        <f t="shared" si="433"/>
        <v>0</v>
      </c>
      <c r="R1093" s="206">
        <f t="shared" si="433"/>
        <v>0</v>
      </c>
      <c r="S1093" s="206">
        <f t="shared" si="433"/>
        <v>0</v>
      </c>
      <c r="T1093" s="206">
        <f t="shared" si="433"/>
        <v>0</v>
      </c>
      <c r="U1093" s="206">
        <f t="shared" si="433"/>
        <v>0</v>
      </c>
      <c r="V1093" s="206">
        <f t="shared" si="433"/>
        <v>0</v>
      </c>
      <c r="W1093" s="206">
        <f t="shared" si="433"/>
        <v>0</v>
      </c>
      <c r="X1093" s="206">
        <f t="shared" si="433"/>
        <v>0</v>
      </c>
      <c r="Y1093" s="206">
        <f t="shared" si="434"/>
        <v>0</v>
      </c>
      <c r="Z1093" s="206">
        <f t="shared" si="434"/>
        <v>0</v>
      </c>
      <c r="AA1093" s="206">
        <f t="shared" si="434"/>
        <v>0</v>
      </c>
      <c r="AB1093" s="206">
        <f t="shared" si="434"/>
        <v>0</v>
      </c>
      <c r="AC1093" s="206">
        <f t="shared" si="434"/>
        <v>0</v>
      </c>
      <c r="AD1093" s="206">
        <f t="shared" si="434"/>
        <v>0</v>
      </c>
      <c r="AE1093" s="206">
        <f t="shared" si="434"/>
        <v>0</v>
      </c>
      <c r="AF1093" s="206">
        <f t="shared" si="434"/>
        <v>0</v>
      </c>
      <c r="AG1093" s="206">
        <f t="shared" si="434"/>
        <v>0</v>
      </c>
      <c r="AH1093" s="206">
        <f t="shared" si="434"/>
        <v>0</v>
      </c>
      <c r="AI1093" s="206">
        <f t="shared" si="435"/>
        <v>0</v>
      </c>
      <c r="AJ1093" s="206">
        <f t="shared" si="435"/>
        <v>0</v>
      </c>
      <c r="AK1093" s="206">
        <f t="shared" si="435"/>
        <v>0</v>
      </c>
      <c r="AL1093" s="206">
        <f t="shared" si="435"/>
        <v>0</v>
      </c>
      <c r="AM1093" s="206">
        <f t="shared" si="435"/>
        <v>0</v>
      </c>
      <c r="AN1093" s="206">
        <f t="shared" si="435"/>
        <v>0</v>
      </c>
      <c r="AO1093" s="206">
        <f t="shared" si="435"/>
        <v>0</v>
      </c>
      <c r="AP1093" s="206">
        <f t="shared" si="435"/>
        <v>0</v>
      </c>
      <c r="AQ1093" s="206">
        <f t="shared" si="435"/>
        <v>0</v>
      </c>
      <c r="AR1093" s="206">
        <f t="shared" si="435"/>
        <v>0</v>
      </c>
      <c r="AS1093" s="476">
        <f t="shared" si="422"/>
        <v>0</v>
      </c>
    </row>
    <row r="1094" spans="2:45" hidden="1" outlineLevel="2" x14ac:dyDescent="0.15">
      <c r="B1094" s="88">
        <v>21</v>
      </c>
      <c r="D1094" s="409">
        <v>0</v>
      </c>
      <c r="E1094" s="206">
        <f t="shared" ref="E1094:N1103" si="436">IF(AND(E$2=$B1094,$B1094=$C$3),$D1094,IF(AND(E$2&gt;$B1094,E$2&lt;=$D$1073+$B1094),SLN($D1094,0,IF($C$3-$B1094&gt;=$D$1073,$D$1073,$C$3-$B1094)),0))</f>
        <v>0</v>
      </c>
      <c r="F1094" s="206">
        <f t="shared" si="436"/>
        <v>0</v>
      </c>
      <c r="G1094" s="206">
        <f t="shared" si="436"/>
        <v>0</v>
      </c>
      <c r="H1094" s="206">
        <f t="shared" si="436"/>
        <v>0</v>
      </c>
      <c r="I1094" s="206">
        <f t="shared" si="436"/>
        <v>0</v>
      </c>
      <c r="J1094" s="206">
        <f t="shared" si="436"/>
        <v>0</v>
      </c>
      <c r="K1094" s="206">
        <f t="shared" si="436"/>
        <v>0</v>
      </c>
      <c r="L1094" s="206">
        <f t="shared" si="436"/>
        <v>0</v>
      </c>
      <c r="M1094" s="206">
        <f t="shared" si="436"/>
        <v>0</v>
      </c>
      <c r="N1094" s="206">
        <f t="shared" si="436"/>
        <v>0</v>
      </c>
      <c r="O1094" s="206">
        <f t="shared" ref="O1094:X1103" si="437">IF(AND(O$2=$B1094,$B1094=$C$3),$D1094,IF(AND(O$2&gt;$B1094,O$2&lt;=$D$1073+$B1094),SLN($D1094,0,IF($C$3-$B1094&gt;=$D$1073,$D$1073,$C$3-$B1094)),0))</f>
        <v>0</v>
      </c>
      <c r="P1094" s="206">
        <f t="shared" si="437"/>
        <v>0</v>
      </c>
      <c r="Q1094" s="206">
        <f t="shared" si="437"/>
        <v>0</v>
      </c>
      <c r="R1094" s="206">
        <f t="shared" si="437"/>
        <v>0</v>
      </c>
      <c r="S1094" s="206">
        <f t="shared" si="437"/>
        <v>0</v>
      </c>
      <c r="T1094" s="206">
        <f t="shared" si="437"/>
        <v>0</v>
      </c>
      <c r="U1094" s="206">
        <f t="shared" si="437"/>
        <v>0</v>
      </c>
      <c r="V1094" s="206">
        <f t="shared" si="437"/>
        <v>0</v>
      </c>
      <c r="W1094" s="206">
        <f t="shared" si="437"/>
        <v>0</v>
      </c>
      <c r="X1094" s="206">
        <f t="shared" si="437"/>
        <v>0</v>
      </c>
      <c r="Y1094" s="206">
        <f t="shared" ref="Y1094:AH1103" si="438">IF(AND(Y$2=$B1094,$B1094=$C$3),$D1094,IF(AND(Y$2&gt;$B1094,Y$2&lt;=$D$1073+$B1094),SLN($D1094,0,IF($C$3-$B1094&gt;=$D$1073,$D$1073,$C$3-$B1094)),0))</f>
        <v>0</v>
      </c>
      <c r="Z1094" s="206">
        <f t="shared" si="438"/>
        <v>0</v>
      </c>
      <c r="AA1094" s="206">
        <f t="shared" si="438"/>
        <v>0</v>
      </c>
      <c r="AB1094" s="206">
        <f t="shared" si="438"/>
        <v>0</v>
      </c>
      <c r="AC1094" s="206">
        <f t="shared" si="438"/>
        <v>0</v>
      </c>
      <c r="AD1094" s="206">
        <f t="shared" si="438"/>
        <v>0</v>
      </c>
      <c r="AE1094" s="206">
        <f t="shared" si="438"/>
        <v>0</v>
      </c>
      <c r="AF1094" s="206">
        <f t="shared" si="438"/>
        <v>0</v>
      </c>
      <c r="AG1094" s="206">
        <f t="shared" si="438"/>
        <v>0</v>
      </c>
      <c r="AH1094" s="206">
        <f t="shared" si="438"/>
        <v>0</v>
      </c>
      <c r="AI1094" s="206">
        <f t="shared" ref="AI1094:AR1103" si="439">IF(AND(AI$2=$B1094,$B1094=$C$3),$D1094,IF(AND(AI$2&gt;$B1094,AI$2&lt;=$D$1073+$B1094),SLN($D1094,0,IF($C$3-$B1094&gt;=$D$1073,$D$1073,$C$3-$B1094)),0))</f>
        <v>0</v>
      </c>
      <c r="AJ1094" s="206">
        <f t="shared" si="439"/>
        <v>0</v>
      </c>
      <c r="AK1094" s="206">
        <f t="shared" si="439"/>
        <v>0</v>
      </c>
      <c r="AL1094" s="206">
        <f t="shared" si="439"/>
        <v>0</v>
      </c>
      <c r="AM1094" s="206">
        <f t="shared" si="439"/>
        <v>0</v>
      </c>
      <c r="AN1094" s="206">
        <f t="shared" si="439"/>
        <v>0</v>
      </c>
      <c r="AO1094" s="206">
        <f t="shared" si="439"/>
        <v>0</v>
      </c>
      <c r="AP1094" s="206">
        <f t="shared" si="439"/>
        <v>0</v>
      </c>
      <c r="AQ1094" s="206">
        <f t="shared" si="439"/>
        <v>0</v>
      </c>
      <c r="AR1094" s="206">
        <f t="shared" si="439"/>
        <v>0</v>
      </c>
      <c r="AS1094" s="476">
        <f t="shared" si="422"/>
        <v>0</v>
      </c>
    </row>
    <row r="1095" spans="2:45" hidden="1" outlineLevel="2" x14ac:dyDescent="0.15">
      <c r="B1095" s="88">
        <v>22</v>
      </c>
      <c r="D1095" s="409">
        <v>0</v>
      </c>
      <c r="E1095" s="206">
        <f t="shared" si="436"/>
        <v>0</v>
      </c>
      <c r="F1095" s="206">
        <f t="shared" si="436"/>
        <v>0</v>
      </c>
      <c r="G1095" s="206">
        <f t="shared" si="436"/>
        <v>0</v>
      </c>
      <c r="H1095" s="206">
        <f t="shared" si="436"/>
        <v>0</v>
      </c>
      <c r="I1095" s="206">
        <f t="shared" si="436"/>
        <v>0</v>
      </c>
      <c r="J1095" s="206">
        <f t="shared" si="436"/>
        <v>0</v>
      </c>
      <c r="K1095" s="206">
        <f t="shared" si="436"/>
        <v>0</v>
      </c>
      <c r="L1095" s="206">
        <f t="shared" si="436"/>
        <v>0</v>
      </c>
      <c r="M1095" s="206">
        <f t="shared" si="436"/>
        <v>0</v>
      </c>
      <c r="N1095" s="206">
        <f t="shared" si="436"/>
        <v>0</v>
      </c>
      <c r="O1095" s="206">
        <f t="shared" si="437"/>
        <v>0</v>
      </c>
      <c r="P1095" s="206">
        <f t="shared" si="437"/>
        <v>0</v>
      </c>
      <c r="Q1095" s="206">
        <f t="shared" si="437"/>
        <v>0</v>
      </c>
      <c r="R1095" s="206">
        <f t="shared" si="437"/>
        <v>0</v>
      </c>
      <c r="S1095" s="206">
        <f t="shared" si="437"/>
        <v>0</v>
      </c>
      <c r="T1095" s="206">
        <f t="shared" si="437"/>
        <v>0</v>
      </c>
      <c r="U1095" s="206">
        <f t="shared" si="437"/>
        <v>0</v>
      </c>
      <c r="V1095" s="206">
        <f t="shared" si="437"/>
        <v>0</v>
      </c>
      <c r="W1095" s="206">
        <f t="shared" si="437"/>
        <v>0</v>
      </c>
      <c r="X1095" s="206">
        <f t="shared" si="437"/>
        <v>0</v>
      </c>
      <c r="Y1095" s="206">
        <f t="shared" si="438"/>
        <v>0</v>
      </c>
      <c r="Z1095" s="206">
        <f t="shared" si="438"/>
        <v>0</v>
      </c>
      <c r="AA1095" s="206">
        <f t="shared" si="438"/>
        <v>0</v>
      </c>
      <c r="AB1095" s="206">
        <f t="shared" si="438"/>
        <v>0</v>
      </c>
      <c r="AC1095" s="206">
        <f t="shared" si="438"/>
        <v>0</v>
      </c>
      <c r="AD1095" s="206">
        <f t="shared" si="438"/>
        <v>0</v>
      </c>
      <c r="AE1095" s="206">
        <f t="shared" si="438"/>
        <v>0</v>
      </c>
      <c r="AF1095" s="206">
        <f t="shared" si="438"/>
        <v>0</v>
      </c>
      <c r="AG1095" s="206">
        <f t="shared" si="438"/>
        <v>0</v>
      </c>
      <c r="AH1095" s="206">
        <f t="shared" si="438"/>
        <v>0</v>
      </c>
      <c r="AI1095" s="206">
        <f t="shared" si="439"/>
        <v>0</v>
      </c>
      <c r="AJ1095" s="206">
        <f t="shared" si="439"/>
        <v>0</v>
      </c>
      <c r="AK1095" s="206">
        <f t="shared" si="439"/>
        <v>0</v>
      </c>
      <c r="AL1095" s="206">
        <f t="shared" si="439"/>
        <v>0</v>
      </c>
      <c r="AM1095" s="206">
        <f t="shared" si="439"/>
        <v>0</v>
      </c>
      <c r="AN1095" s="206">
        <f t="shared" si="439"/>
        <v>0</v>
      </c>
      <c r="AO1095" s="206">
        <f t="shared" si="439"/>
        <v>0</v>
      </c>
      <c r="AP1095" s="206">
        <f t="shared" si="439"/>
        <v>0</v>
      </c>
      <c r="AQ1095" s="206">
        <f t="shared" si="439"/>
        <v>0</v>
      </c>
      <c r="AR1095" s="206">
        <f t="shared" si="439"/>
        <v>0</v>
      </c>
      <c r="AS1095" s="476">
        <f t="shared" si="422"/>
        <v>0</v>
      </c>
    </row>
    <row r="1096" spans="2:45" hidden="1" outlineLevel="2" x14ac:dyDescent="0.15">
      <c r="B1096" s="88">
        <v>23</v>
      </c>
      <c r="D1096" s="409">
        <v>0</v>
      </c>
      <c r="E1096" s="206">
        <f t="shared" si="436"/>
        <v>0</v>
      </c>
      <c r="F1096" s="206">
        <f t="shared" si="436"/>
        <v>0</v>
      </c>
      <c r="G1096" s="206">
        <f t="shared" si="436"/>
        <v>0</v>
      </c>
      <c r="H1096" s="206">
        <f t="shared" si="436"/>
        <v>0</v>
      </c>
      <c r="I1096" s="206">
        <f t="shared" si="436"/>
        <v>0</v>
      </c>
      <c r="J1096" s="206">
        <f t="shared" si="436"/>
        <v>0</v>
      </c>
      <c r="K1096" s="206">
        <f t="shared" si="436"/>
        <v>0</v>
      </c>
      <c r="L1096" s="206">
        <f t="shared" si="436"/>
        <v>0</v>
      </c>
      <c r="M1096" s="206">
        <f t="shared" si="436"/>
        <v>0</v>
      </c>
      <c r="N1096" s="206">
        <f t="shared" si="436"/>
        <v>0</v>
      </c>
      <c r="O1096" s="206">
        <f t="shared" si="437"/>
        <v>0</v>
      </c>
      <c r="P1096" s="206">
        <f t="shared" si="437"/>
        <v>0</v>
      </c>
      <c r="Q1096" s="206">
        <f t="shared" si="437"/>
        <v>0</v>
      </c>
      <c r="R1096" s="206">
        <f t="shared" si="437"/>
        <v>0</v>
      </c>
      <c r="S1096" s="206">
        <f t="shared" si="437"/>
        <v>0</v>
      </c>
      <c r="T1096" s="206">
        <f t="shared" si="437"/>
        <v>0</v>
      </c>
      <c r="U1096" s="206">
        <f t="shared" si="437"/>
        <v>0</v>
      </c>
      <c r="V1096" s="206">
        <f t="shared" si="437"/>
        <v>0</v>
      </c>
      <c r="W1096" s="206">
        <f t="shared" si="437"/>
        <v>0</v>
      </c>
      <c r="X1096" s="206">
        <f t="shared" si="437"/>
        <v>0</v>
      </c>
      <c r="Y1096" s="206">
        <f t="shared" si="438"/>
        <v>0</v>
      </c>
      <c r="Z1096" s="206">
        <f t="shared" si="438"/>
        <v>0</v>
      </c>
      <c r="AA1096" s="206">
        <f t="shared" si="438"/>
        <v>0</v>
      </c>
      <c r="AB1096" s="206">
        <f t="shared" si="438"/>
        <v>0</v>
      </c>
      <c r="AC1096" s="206">
        <f t="shared" si="438"/>
        <v>0</v>
      </c>
      <c r="AD1096" s="206">
        <f t="shared" si="438"/>
        <v>0</v>
      </c>
      <c r="AE1096" s="206">
        <f t="shared" si="438"/>
        <v>0</v>
      </c>
      <c r="AF1096" s="206">
        <f t="shared" si="438"/>
        <v>0</v>
      </c>
      <c r="AG1096" s="206">
        <f t="shared" si="438"/>
        <v>0</v>
      </c>
      <c r="AH1096" s="206">
        <f t="shared" si="438"/>
        <v>0</v>
      </c>
      <c r="AI1096" s="206">
        <f t="shared" si="439"/>
        <v>0</v>
      </c>
      <c r="AJ1096" s="206">
        <f t="shared" si="439"/>
        <v>0</v>
      </c>
      <c r="AK1096" s="206">
        <f t="shared" si="439"/>
        <v>0</v>
      </c>
      <c r="AL1096" s="206">
        <f t="shared" si="439"/>
        <v>0</v>
      </c>
      <c r="AM1096" s="206">
        <f t="shared" si="439"/>
        <v>0</v>
      </c>
      <c r="AN1096" s="206">
        <f t="shared" si="439"/>
        <v>0</v>
      </c>
      <c r="AO1096" s="206">
        <f t="shared" si="439"/>
        <v>0</v>
      </c>
      <c r="AP1096" s="206">
        <f t="shared" si="439"/>
        <v>0</v>
      </c>
      <c r="AQ1096" s="206">
        <f t="shared" si="439"/>
        <v>0</v>
      </c>
      <c r="AR1096" s="206">
        <f t="shared" si="439"/>
        <v>0</v>
      </c>
      <c r="AS1096" s="476">
        <f t="shared" si="422"/>
        <v>0</v>
      </c>
    </row>
    <row r="1097" spans="2:45" hidden="1" outlineLevel="2" x14ac:dyDescent="0.15">
      <c r="B1097" s="88">
        <v>24</v>
      </c>
      <c r="D1097" s="409">
        <v>0</v>
      </c>
      <c r="E1097" s="206">
        <f t="shared" si="436"/>
        <v>0</v>
      </c>
      <c r="F1097" s="206">
        <f t="shared" si="436"/>
        <v>0</v>
      </c>
      <c r="G1097" s="206">
        <f t="shared" si="436"/>
        <v>0</v>
      </c>
      <c r="H1097" s="206">
        <f t="shared" si="436"/>
        <v>0</v>
      </c>
      <c r="I1097" s="206">
        <f t="shared" si="436"/>
        <v>0</v>
      </c>
      <c r="J1097" s="206">
        <f t="shared" si="436"/>
        <v>0</v>
      </c>
      <c r="K1097" s="206">
        <f t="shared" si="436"/>
        <v>0</v>
      </c>
      <c r="L1097" s="206">
        <f t="shared" si="436"/>
        <v>0</v>
      </c>
      <c r="M1097" s="206">
        <f t="shared" si="436"/>
        <v>0</v>
      </c>
      <c r="N1097" s="206">
        <f t="shared" si="436"/>
        <v>0</v>
      </c>
      <c r="O1097" s="206">
        <f t="shared" si="437"/>
        <v>0</v>
      </c>
      <c r="P1097" s="206">
        <f t="shared" si="437"/>
        <v>0</v>
      </c>
      <c r="Q1097" s="206">
        <f t="shared" si="437"/>
        <v>0</v>
      </c>
      <c r="R1097" s="206">
        <f t="shared" si="437"/>
        <v>0</v>
      </c>
      <c r="S1097" s="206">
        <f t="shared" si="437"/>
        <v>0</v>
      </c>
      <c r="T1097" s="206">
        <f t="shared" si="437"/>
        <v>0</v>
      </c>
      <c r="U1097" s="206">
        <f t="shared" si="437"/>
        <v>0</v>
      </c>
      <c r="V1097" s="206">
        <f t="shared" si="437"/>
        <v>0</v>
      </c>
      <c r="W1097" s="206">
        <f t="shared" si="437"/>
        <v>0</v>
      </c>
      <c r="X1097" s="206">
        <f t="shared" si="437"/>
        <v>0</v>
      </c>
      <c r="Y1097" s="206">
        <f t="shared" si="438"/>
        <v>0</v>
      </c>
      <c r="Z1097" s="206">
        <f t="shared" si="438"/>
        <v>0</v>
      </c>
      <c r="AA1097" s="206">
        <f t="shared" si="438"/>
        <v>0</v>
      </c>
      <c r="AB1097" s="206">
        <f t="shared" si="438"/>
        <v>0</v>
      </c>
      <c r="AC1097" s="206">
        <f t="shared" si="438"/>
        <v>0</v>
      </c>
      <c r="AD1097" s="206">
        <f t="shared" si="438"/>
        <v>0</v>
      </c>
      <c r="AE1097" s="206">
        <f t="shared" si="438"/>
        <v>0</v>
      </c>
      <c r="AF1097" s="206">
        <f t="shared" si="438"/>
        <v>0</v>
      </c>
      <c r="AG1097" s="206">
        <f t="shared" si="438"/>
        <v>0</v>
      </c>
      <c r="AH1097" s="206">
        <f t="shared" si="438"/>
        <v>0</v>
      </c>
      <c r="AI1097" s="206">
        <f t="shared" si="439"/>
        <v>0</v>
      </c>
      <c r="AJ1097" s="206">
        <f t="shared" si="439"/>
        <v>0</v>
      </c>
      <c r="AK1097" s="206">
        <f t="shared" si="439"/>
        <v>0</v>
      </c>
      <c r="AL1097" s="206">
        <f t="shared" si="439"/>
        <v>0</v>
      </c>
      <c r="AM1097" s="206">
        <f t="shared" si="439"/>
        <v>0</v>
      </c>
      <c r="AN1097" s="206">
        <f t="shared" si="439"/>
        <v>0</v>
      </c>
      <c r="AO1097" s="206">
        <f t="shared" si="439"/>
        <v>0</v>
      </c>
      <c r="AP1097" s="206">
        <f t="shared" si="439"/>
        <v>0</v>
      </c>
      <c r="AQ1097" s="206">
        <f t="shared" si="439"/>
        <v>0</v>
      </c>
      <c r="AR1097" s="206">
        <f t="shared" si="439"/>
        <v>0</v>
      </c>
      <c r="AS1097" s="476">
        <f t="shared" si="422"/>
        <v>0</v>
      </c>
    </row>
    <row r="1098" spans="2:45" hidden="1" outlineLevel="2" x14ac:dyDescent="0.15">
      <c r="B1098" s="88">
        <v>25</v>
      </c>
      <c r="D1098" s="409">
        <v>0</v>
      </c>
      <c r="E1098" s="206">
        <f t="shared" si="436"/>
        <v>0</v>
      </c>
      <c r="F1098" s="206">
        <f t="shared" si="436"/>
        <v>0</v>
      </c>
      <c r="G1098" s="206">
        <f t="shared" si="436"/>
        <v>0</v>
      </c>
      <c r="H1098" s="206">
        <f t="shared" si="436"/>
        <v>0</v>
      </c>
      <c r="I1098" s="206">
        <f t="shared" si="436"/>
        <v>0</v>
      </c>
      <c r="J1098" s="206">
        <f t="shared" si="436"/>
        <v>0</v>
      </c>
      <c r="K1098" s="206">
        <f t="shared" si="436"/>
        <v>0</v>
      </c>
      <c r="L1098" s="206">
        <f t="shared" si="436"/>
        <v>0</v>
      </c>
      <c r="M1098" s="206">
        <f t="shared" si="436"/>
        <v>0</v>
      </c>
      <c r="N1098" s="206">
        <f t="shared" si="436"/>
        <v>0</v>
      </c>
      <c r="O1098" s="206">
        <f t="shared" si="437"/>
        <v>0</v>
      </c>
      <c r="P1098" s="206">
        <f t="shared" si="437"/>
        <v>0</v>
      </c>
      <c r="Q1098" s="206">
        <f t="shared" si="437"/>
        <v>0</v>
      </c>
      <c r="R1098" s="206">
        <f t="shared" si="437"/>
        <v>0</v>
      </c>
      <c r="S1098" s="206">
        <f t="shared" si="437"/>
        <v>0</v>
      </c>
      <c r="T1098" s="206">
        <f t="shared" si="437"/>
        <v>0</v>
      </c>
      <c r="U1098" s="206">
        <f t="shared" si="437"/>
        <v>0</v>
      </c>
      <c r="V1098" s="206">
        <f t="shared" si="437"/>
        <v>0</v>
      </c>
      <c r="W1098" s="206">
        <f t="shared" si="437"/>
        <v>0</v>
      </c>
      <c r="X1098" s="206">
        <f t="shared" si="437"/>
        <v>0</v>
      </c>
      <c r="Y1098" s="206">
        <f t="shared" si="438"/>
        <v>0</v>
      </c>
      <c r="Z1098" s="206">
        <f t="shared" si="438"/>
        <v>0</v>
      </c>
      <c r="AA1098" s="206">
        <f t="shared" si="438"/>
        <v>0</v>
      </c>
      <c r="AB1098" s="206">
        <f t="shared" si="438"/>
        <v>0</v>
      </c>
      <c r="AC1098" s="206">
        <f t="shared" si="438"/>
        <v>0</v>
      </c>
      <c r="AD1098" s="206">
        <f t="shared" si="438"/>
        <v>0</v>
      </c>
      <c r="AE1098" s="206">
        <f t="shared" si="438"/>
        <v>0</v>
      </c>
      <c r="AF1098" s="206">
        <f t="shared" si="438"/>
        <v>0</v>
      </c>
      <c r="AG1098" s="206">
        <f t="shared" si="438"/>
        <v>0</v>
      </c>
      <c r="AH1098" s="206">
        <f t="shared" si="438"/>
        <v>0</v>
      </c>
      <c r="AI1098" s="206">
        <f t="shared" si="439"/>
        <v>0</v>
      </c>
      <c r="AJ1098" s="206">
        <f t="shared" si="439"/>
        <v>0</v>
      </c>
      <c r="AK1098" s="206">
        <f t="shared" si="439"/>
        <v>0</v>
      </c>
      <c r="AL1098" s="206">
        <f t="shared" si="439"/>
        <v>0</v>
      </c>
      <c r="AM1098" s="206">
        <f t="shared" si="439"/>
        <v>0</v>
      </c>
      <c r="AN1098" s="206">
        <f t="shared" si="439"/>
        <v>0</v>
      </c>
      <c r="AO1098" s="206">
        <f t="shared" si="439"/>
        <v>0</v>
      </c>
      <c r="AP1098" s="206">
        <f t="shared" si="439"/>
        <v>0</v>
      </c>
      <c r="AQ1098" s="206">
        <f t="shared" si="439"/>
        <v>0</v>
      </c>
      <c r="AR1098" s="206">
        <f t="shared" si="439"/>
        <v>0</v>
      </c>
      <c r="AS1098" s="476">
        <f t="shared" si="422"/>
        <v>0</v>
      </c>
    </row>
    <row r="1099" spans="2:45" hidden="1" outlineLevel="2" x14ac:dyDescent="0.15">
      <c r="B1099" s="88">
        <v>26</v>
      </c>
      <c r="D1099" s="409">
        <v>0</v>
      </c>
      <c r="E1099" s="206">
        <f t="shared" si="436"/>
        <v>0</v>
      </c>
      <c r="F1099" s="206">
        <f t="shared" si="436"/>
        <v>0</v>
      </c>
      <c r="G1099" s="206">
        <f t="shared" si="436"/>
        <v>0</v>
      </c>
      <c r="H1099" s="206">
        <f t="shared" si="436"/>
        <v>0</v>
      </c>
      <c r="I1099" s="206">
        <f t="shared" si="436"/>
        <v>0</v>
      </c>
      <c r="J1099" s="206">
        <f t="shared" si="436"/>
        <v>0</v>
      </c>
      <c r="K1099" s="206">
        <f t="shared" si="436"/>
        <v>0</v>
      </c>
      <c r="L1099" s="206">
        <f t="shared" si="436"/>
        <v>0</v>
      </c>
      <c r="M1099" s="206">
        <f t="shared" si="436"/>
        <v>0</v>
      </c>
      <c r="N1099" s="206">
        <f t="shared" si="436"/>
        <v>0</v>
      </c>
      <c r="O1099" s="206">
        <f t="shared" si="437"/>
        <v>0</v>
      </c>
      <c r="P1099" s="206">
        <f t="shared" si="437"/>
        <v>0</v>
      </c>
      <c r="Q1099" s="206">
        <f t="shared" si="437"/>
        <v>0</v>
      </c>
      <c r="R1099" s="206">
        <f t="shared" si="437"/>
        <v>0</v>
      </c>
      <c r="S1099" s="206">
        <f t="shared" si="437"/>
        <v>0</v>
      </c>
      <c r="T1099" s="206">
        <f t="shared" si="437"/>
        <v>0</v>
      </c>
      <c r="U1099" s="206">
        <f t="shared" si="437"/>
        <v>0</v>
      </c>
      <c r="V1099" s="206">
        <f t="shared" si="437"/>
        <v>0</v>
      </c>
      <c r="W1099" s="206">
        <f t="shared" si="437"/>
        <v>0</v>
      </c>
      <c r="X1099" s="206">
        <f t="shared" si="437"/>
        <v>0</v>
      </c>
      <c r="Y1099" s="206">
        <f t="shared" si="438"/>
        <v>0</v>
      </c>
      <c r="Z1099" s="206">
        <f t="shared" si="438"/>
        <v>0</v>
      </c>
      <c r="AA1099" s="206">
        <f t="shared" si="438"/>
        <v>0</v>
      </c>
      <c r="AB1099" s="206">
        <f t="shared" si="438"/>
        <v>0</v>
      </c>
      <c r="AC1099" s="206">
        <f t="shared" si="438"/>
        <v>0</v>
      </c>
      <c r="AD1099" s="206">
        <f t="shared" si="438"/>
        <v>0</v>
      </c>
      <c r="AE1099" s="206">
        <f t="shared" si="438"/>
        <v>0</v>
      </c>
      <c r="AF1099" s="206">
        <f t="shared" si="438"/>
        <v>0</v>
      </c>
      <c r="AG1099" s="206">
        <f t="shared" si="438"/>
        <v>0</v>
      </c>
      <c r="AH1099" s="206">
        <f t="shared" si="438"/>
        <v>0</v>
      </c>
      <c r="AI1099" s="206">
        <f t="shared" si="439"/>
        <v>0</v>
      </c>
      <c r="AJ1099" s="206">
        <f t="shared" si="439"/>
        <v>0</v>
      </c>
      <c r="AK1099" s="206">
        <f t="shared" si="439"/>
        <v>0</v>
      </c>
      <c r="AL1099" s="206">
        <f t="shared" si="439"/>
        <v>0</v>
      </c>
      <c r="AM1099" s="206">
        <f t="shared" si="439"/>
        <v>0</v>
      </c>
      <c r="AN1099" s="206">
        <f t="shared" si="439"/>
        <v>0</v>
      </c>
      <c r="AO1099" s="206">
        <f t="shared" si="439"/>
        <v>0</v>
      </c>
      <c r="AP1099" s="206">
        <f t="shared" si="439"/>
        <v>0</v>
      </c>
      <c r="AQ1099" s="206">
        <f t="shared" si="439"/>
        <v>0</v>
      </c>
      <c r="AR1099" s="206">
        <f t="shared" si="439"/>
        <v>0</v>
      </c>
      <c r="AS1099" s="476">
        <f t="shared" si="422"/>
        <v>0</v>
      </c>
    </row>
    <row r="1100" spans="2:45" hidden="1" outlineLevel="2" x14ac:dyDescent="0.15">
      <c r="B1100" s="88">
        <v>27</v>
      </c>
      <c r="D1100" s="409">
        <v>0</v>
      </c>
      <c r="E1100" s="206">
        <f t="shared" si="436"/>
        <v>0</v>
      </c>
      <c r="F1100" s="206">
        <f t="shared" si="436"/>
        <v>0</v>
      </c>
      <c r="G1100" s="206">
        <f t="shared" si="436"/>
        <v>0</v>
      </c>
      <c r="H1100" s="206">
        <f t="shared" si="436"/>
        <v>0</v>
      </c>
      <c r="I1100" s="206">
        <f t="shared" si="436"/>
        <v>0</v>
      </c>
      <c r="J1100" s="206">
        <f t="shared" si="436"/>
        <v>0</v>
      </c>
      <c r="K1100" s="206">
        <f t="shared" si="436"/>
        <v>0</v>
      </c>
      <c r="L1100" s="206">
        <f t="shared" si="436"/>
        <v>0</v>
      </c>
      <c r="M1100" s="206">
        <f t="shared" si="436"/>
        <v>0</v>
      </c>
      <c r="N1100" s="206">
        <f t="shared" si="436"/>
        <v>0</v>
      </c>
      <c r="O1100" s="206">
        <f t="shared" si="437"/>
        <v>0</v>
      </c>
      <c r="P1100" s="206">
        <f t="shared" si="437"/>
        <v>0</v>
      </c>
      <c r="Q1100" s="206">
        <f t="shared" si="437"/>
        <v>0</v>
      </c>
      <c r="R1100" s="206">
        <f t="shared" si="437"/>
        <v>0</v>
      </c>
      <c r="S1100" s="206">
        <f t="shared" si="437"/>
        <v>0</v>
      </c>
      <c r="T1100" s="206">
        <f t="shared" si="437"/>
        <v>0</v>
      </c>
      <c r="U1100" s="206">
        <f t="shared" si="437"/>
        <v>0</v>
      </c>
      <c r="V1100" s="206">
        <f t="shared" si="437"/>
        <v>0</v>
      </c>
      <c r="W1100" s="206">
        <f t="shared" si="437"/>
        <v>0</v>
      </c>
      <c r="X1100" s="206">
        <f t="shared" si="437"/>
        <v>0</v>
      </c>
      <c r="Y1100" s="206">
        <f t="shared" si="438"/>
        <v>0</v>
      </c>
      <c r="Z1100" s="206">
        <f t="shared" si="438"/>
        <v>0</v>
      </c>
      <c r="AA1100" s="206">
        <f t="shared" si="438"/>
        <v>0</v>
      </c>
      <c r="AB1100" s="206">
        <f t="shared" si="438"/>
        <v>0</v>
      </c>
      <c r="AC1100" s="206">
        <f t="shared" si="438"/>
        <v>0</v>
      </c>
      <c r="AD1100" s="206">
        <f t="shared" si="438"/>
        <v>0</v>
      </c>
      <c r="AE1100" s="206">
        <f t="shared" si="438"/>
        <v>0</v>
      </c>
      <c r="AF1100" s="206">
        <f t="shared" si="438"/>
        <v>0</v>
      </c>
      <c r="AG1100" s="206">
        <f t="shared" si="438"/>
        <v>0</v>
      </c>
      <c r="AH1100" s="206">
        <f t="shared" si="438"/>
        <v>0</v>
      </c>
      <c r="AI1100" s="206">
        <f t="shared" si="439"/>
        <v>0</v>
      </c>
      <c r="AJ1100" s="206">
        <f t="shared" si="439"/>
        <v>0</v>
      </c>
      <c r="AK1100" s="206">
        <f t="shared" si="439"/>
        <v>0</v>
      </c>
      <c r="AL1100" s="206">
        <f t="shared" si="439"/>
        <v>0</v>
      </c>
      <c r="AM1100" s="206">
        <f t="shared" si="439"/>
        <v>0</v>
      </c>
      <c r="AN1100" s="206">
        <f t="shared" si="439"/>
        <v>0</v>
      </c>
      <c r="AO1100" s="206">
        <f t="shared" si="439"/>
        <v>0</v>
      </c>
      <c r="AP1100" s="206">
        <f t="shared" si="439"/>
        <v>0</v>
      </c>
      <c r="AQ1100" s="206">
        <f t="shared" si="439"/>
        <v>0</v>
      </c>
      <c r="AR1100" s="206">
        <f t="shared" si="439"/>
        <v>0</v>
      </c>
      <c r="AS1100" s="476">
        <f t="shared" si="422"/>
        <v>0</v>
      </c>
    </row>
    <row r="1101" spans="2:45" hidden="1" outlineLevel="2" x14ac:dyDescent="0.15">
      <c r="B1101" s="88">
        <v>28</v>
      </c>
      <c r="D1101" s="409">
        <v>0</v>
      </c>
      <c r="E1101" s="206">
        <f t="shared" si="436"/>
        <v>0</v>
      </c>
      <c r="F1101" s="206">
        <f t="shared" si="436"/>
        <v>0</v>
      </c>
      <c r="G1101" s="206">
        <f t="shared" si="436"/>
        <v>0</v>
      </c>
      <c r="H1101" s="206">
        <f t="shared" si="436"/>
        <v>0</v>
      </c>
      <c r="I1101" s="206">
        <f t="shared" si="436"/>
        <v>0</v>
      </c>
      <c r="J1101" s="206">
        <f t="shared" si="436"/>
        <v>0</v>
      </c>
      <c r="K1101" s="206">
        <f t="shared" si="436"/>
        <v>0</v>
      </c>
      <c r="L1101" s="206">
        <f t="shared" si="436"/>
        <v>0</v>
      </c>
      <c r="M1101" s="206">
        <f t="shared" si="436"/>
        <v>0</v>
      </c>
      <c r="N1101" s="206">
        <f t="shared" si="436"/>
        <v>0</v>
      </c>
      <c r="O1101" s="206">
        <f t="shared" si="437"/>
        <v>0</v>
      </c>
      <c r="P1101" s="206">
        <f t="shared" si="437"/>
        <v>0</v>
      </c>
      <c r="Q1101" s="206">
        <f t="shared" si="437"/>
        <v>0</v>
      </c>
      <c r="R1101" s="206">
        <f t="shared" si="437"/>
        <v>0</v>
      </c>
      <c r="S1101" s="206">
        <f t="shared" si="437"/>
        <v>0</v>
      </c>
      <c r="T1101" s="206">
        <f t="shared" si="437"/>
        <v>0</v>
      </c>
      <c r="U1101" s="206">
        <f t="shared" si="437"/>
        <v>0</v>
      </c>
      <c r="V1101" s="206">
        <f t="shared" si="437"/>
        <v>0</v>
      </c>
      <c r="W1101" s="206">
        <f t="shared" si="437"/>
        <v>0</v>
      </c>
      <c r="X1101" s="206">
        <f t="shared" si="437"/>
        <v>0</v>
      </c>
      <c r="Y1101" s="206">
        <f t="shared" si="438"/>
        <v>0</v>
      </c>
      <c r="Z1101" s="206">
        <f t="shared" si="438"/>
        <v>0</v>
      </c>
      <c r="AA1101" s="206">
        <f t="shared" si="438"/>
        <v>0</v>
      </c>
      <c r="AB1101" s="206">
        <f t="shared" si="438"/>
        <v>0</v>
      </c>
      <c r="AC1101" s="206">
        <f t="shared" si="438"/>
        <v>0</v>
      </c>
      <c r="AD1101" s="206">
        <f t="shared" si="438"/>
        <v>0</v>
      </c>
      <c r="AE1101" s="206">
        <f t="shared" si="438"/>
        <v>0</v>
      </c>
      <c r="AF1101" s="206">
        <f t="shared" si="438"/>
        <v>0</v>
      </c>
      <c r="AG1101" s="206">
        <f t="shared" si="438"/>
        <v>0</v>
      </c>
      <c r="AH1101" s="206">
        <f t="shared" si="438"/>
        <v>0</v>
      </c>
      <c r="AI1101" s="206">
        <f t="shared" si="439"/>
        <v>0</v>
      </c>
      <c r="AJ1101" s="206">
        <f t="shared" si="439"/>
        <v>0</v>
      </c>
      <c r="AK1101" s="206">
        <f t="shared" si="439"/>
        <v>0</v>
      </c>
      <c r="AL1101" s="206">
        <f t="shared" si="439"/>
        <v>0</v>
      </c>
      <c r="AM1101" s="206">
        <f t="shared" si="439"/>
        <v>0</v>
      </c>
      <c r="AN1101" s="206">
        <f t="shared" si="439"/>
        <v>0</v>
      </c>
      <c r="AO1101" s="206">
        <f t="shared" si="439"/>
        <v>0</v>
      </c>
      <c r="AP1101" s="206">
        <f t="shared" si="439"/>
        <v>0</v>
      </c>
      <c r="AQ1101" s="206">
        <f t="shared" si="439"/>
        <v>0</v>
      </c>
      <c r="AR1101" s="206">
        <f t="shared" si="439"/>
        <v>0</v>
      </c>
      <c r="AS1101" s="476">
        <f t="shared" si="422"/>
        <v>0</v>
      </c>
    </row>
    <row r="1102" spans="2:45" hidden="1" outlineLevel="2" x14ac:dyDescent="0.15">
      <c r="B1102" s="88">
        <v>29</v>
      </c>
      <c r="D1102" s="409">
        <v>0</v>
      </c>
      <c r="E1102" s="206">
        <f t="shared" si="436"/>
        <v>0</v>
      </c>
      <c r="F1102" s="206">
        <f t="shared" si="436"/>
        <v>0</v>
      </c>
      <c r="G1102" s="206">
        <f t="shared" si="436"/>
        <v>0</v>
      </c>
      <c r="H1102" s="206">
        <f t="shared" si="436"/>
        <v>0</v>
      </c>
      <c r="I1102" s="206">
        <f t="shared" si="436"/>
        <v>0</v>
      </c>
      <c r="J1102" s="206">
        <f t="shared" si="436"/>
        <v>0</v>
      </c>
      <c r="K1102" s="206">
        <f t="shared" si="436"/>
        <v>0</v>
      </c>
      <c r="L1102" s="206">
        <f t="shared" si="436"/>
        <v>0</v>
      </c>
      <c r="M1102" s="206">
        <f t="shared" si="436"/>
        <v>0</v>
      </c>
      <c r="N1102" s="206">
        <f t="shared" si="436"/>
        <v>0</v>
      </c>
      <c r="O1102" s="206">
        <f t="shared" si="437"/>
        <v>0</v>
      </c>
      <c r="P1102" s="206">
        <f t="shared" si="437"/>
        <v>0</v>
      </c>
      <c r="Q1102" s="206">
        <f t="shared" si="437"/>
        <v>0</v>
      </c>
      <c r="R1102" s="206">
        <f t="shared" si="437"/>
        <v>0</v>
      </c>
      <c r="S1102" s="206">
        <f t="shared" si="437"/>
        <v>0</v>
      </c>
      <c r="T1102" s="206">
        <f t="shared" si="437"/>
        <v>0</v>
      </c>
      <c r="U1102" s="206">
        <f t="shared" si="437"/>
        <v>0</v>
      </c>
      <c r="V1102" s="206">
        <f t="shared" si="437"/>
        <v>0</v>
      </c>
      <c r="W1102" s="206">
        <f t="shared" si="437"/>
        <v>0</v>
      </c>
      <c r="X1102" s="206">
        <f t="shared" si="437"/>
        <v>0</v>
      </c>
      <c r="Y1102" s="206">
        <f t="shared" si="438"/>
        <v>0</v>
      </c>
      <c r="Z1102" s="206">
        <f t="shared" si="438"/>
        <v>0</v>
      </c>
      <c r="AA1102" s="206">
        <f t="shared" si="438"/>
        <v>0</v>
      </c>
      <c r="AB1102" s="206">
        <f t="shared" si="438"/>
        <v>0</v>
      </c>
      <c r="AC1102" s="206">
        <f t="shared" si="438"/>
        <v>0</v>
      </c>
      <c r="AD1102" s="206">
        <f t="shared" si="438"/>
        <v>0</v>
      </c>
      <c r="AE1102" s="206">
        <f t="shared" si="438"/>
        <v>0</v>
      </c>
      <c r="AF1102" s="206">
        <f t="shared" si="438"/>
        <v>0</v>
      </c>
      <c r="AG1102" s="206">
        <f t="shared" si="438"/>
        <v>0</v>
      </c>
      <c r="AH1102" s="206">
        <f t="shared" si="438"/>
        <v>0</v>
      </c>
      <c r="AI1102" s="206">
        <f t="shared" si="439"/>
        <v>0</v>
      </c>
      <c r="AJ1102" s="206">
        <f t="shared" si="439"/>
        <v>0</v>
      </c>
      <c r="AK1102" s="206">
        <f t="shared" si="439"/>
        <v>0</v>
      </c>
      <c r="AL1102" s="206">
        <f t="shared" si="439"/>
        <v>0</v>
      </c>
      <c r="AM1102" s="206">
        <f t="shared" si="439"/>
        <v>0</v>
      </c>
      <c r="AN1102" s="206">
        <f t="shared" si="439"/>
        <v>0</v>
      </c>
      <c r="AO1102" s="206">
        <f t="shared" si="439"/>
        <v>0</v>
      </c>
      <c r="AP1102" s="206">
        <f t="shared" si="439"/>
        <v>0</v>
      </c>
      <c r="AQ1102" s="206">
        <f t="shared" si="439"/>
        <v>0</v>
      </c>
      <c r="AR1102" s="206">
        <f t="shared" si="439"/>
        <v>0</v>
      </c>
      <c r="AS1102" s="476">
        <f t="shared" si="422"/>
        <v>0</v>
      </c>
    </row>
    <row r="1103" spans="2:45" hidden="1" outlineLevel="2" x14ac:dyDescent="0.15">
      <c r="B1103" s="88">
        <v>30</v>
      </c>
      <c r="D1103" s="409">
        <v>0</v>
      </c>
      <c r="E1103" s="206">
        <f t="shared" si="436"/>
        <v>0</v>
      </c>
      <c r="F1103" s="206">
        <f t="shared" si="436"/>
        <v>0</v>
      </c>
      <c r="G1103" s="206">
        <f t="shared" si="436"/>
        <v>0</v>
      </c>
      <c r="H1103" s="206">
        <f t="shared" si="436"/>
        <v>0</v>
      </c>
      <c r="I1103" s="206">
        <f t="shared" si="436"/>
        <v>0</v>
      </c>
      <c r="J1103" s="206">
        <f t="shared" si="436"/>
        <v>0</v>
      </c>
      <c r="K1103" s="206">
        <f t="shared" si="436"/>
        <v>0</v>
      </c>
      <c r="L1103" s="206">
        <f t="shared" si="436"/>
        <v>0</v>
      </c>
      <c r="M1103" s="206">
        <f t="shared" si="436"/>
        <v>0</v>
      </c>
      <c r="N1103" s="206">
        <f t="shared" si="436"/>
        <v>0</v>
      </c>
      <c r="O1103" s="206">
        <f t="shared" si="437"/>
        <v>0</v>
      </c>
      <c r="P1103" s="206">
        <f t="shared" si="437"/>
        <v>0</v>
      </c>
      <c r="Q1103" s="206">
        <f t="shared" si="437"/>
        <v>0</v>
      </c>
      <c r="R1103" s="206">
        <f t="shared" si="437"/>
        <v>0</v>
      </c>
      <c r="S1103" s="206">
        <f t="shared" si="437"/>
        <v>0</v>
      </c>
      <c r="T1103" s="206">
        <f t="shared" si="437"/>
        <v>0</v>
      </c>
      <c r="U1103" s="206">
        <f t="shared" si="437"/>
        <v>0</v>
      </c>
      <c r="V1103" s="206">
        <f t="shared" si="437"/>
        <v>0</v>
      </c>
      <c r="W1103" s="206">
        <f t="shared" si="437"/>
        <v>0</v>
      </c>
      <c r="X1103" s="206">
        <f t="shared" si="437"/>
        <v>0</v>
      </c>
      <c r="Y1103" s="206">
        <f t="shared" si="438"/>
        <v>0</v>
      </c>
      <c r="Z1103" s="206">
        <f t="shared" si="438"/>
        <v>0</v>
      </c>
      <c r="AA1103" s="206">
        <f t="shared" si="438"/>
        <v>0</v>
      </c>
      <c r="AB1103" s="206">
        <f t="shared" si="438"/>
        <v>0</v>
      </c>
      <c r="AC1103" s="206">
        <f t="shared" si="438"/>
        <v>0</v>
      </c>
      <c r="AD1103" s="206">
        <f t="shared" si="438"/>
        <v>0</v>
      </c>
      <c r="AE1103" s="206">
        <f t="shared" si="438"/>
        <v>0</v>
      </c>
      <c r="AF1103" s="206">
        <f t="shared" si="438"/>
        <v>0</v>
      </c>
      <c r="AG1103" s="206">
        <f t="shared" si="438"/>
        <v>0</v>
      </c>
      <c r="AH1103" s="206">
        <f t="shared" si="438"/>
        <v>0</v>
      </c>
      <c r="AI1103" s="206">
        <f t="shared" si="439"/>
        <v>0</v>
      </c>
      <c r="AJ1103" s="206">
        <f t="shared" si="439"/>
        <v>0</v>
      </c>
      <c r="AK1103" s="206">
        <f t="shared" si="439"/>
        <v>0</v>
      </c>
      <c r="AL1103" s="206">
        <f t="shared" si="439"/>
        <v>0</v>
      </c>
      <c r="AM1103" s="206">
        <f t="shared" si="439"/>
        <v>0</v>
      </c>
      <c r="AN1103" s="206">
        <f t="shared" si="439"/>
        <v>0</v>
      </c>
      <c r="AO1103" s="206">
        <f t="shared" si="439"/>
        <v>0</v>
      </c>
      <c r="AP1103" s="206">
        <f t="shared" si="439"/>
        <v>0</v>
      </c>
      <c r="AQ1103" s="206">
        <f t="shared" si="439"/>
        <v>0</v>
      </c>
      <c r="AR1103" s="206">
        <f t="shared" si="439"/>
        <v>0</v>
      </c>
      <c r="AS1103" s="476">
        <f t="shared" si="422"/>
        <v>0</v>
      </c>
    </row>
    <row r="1104" spans="2:45" hidden="1" outlineLevel="2" x14ac:dyDescent="0.15">
      <c r="B1104" s="88">
        <v>31</v>
      </c>
      <c r="D1104" s="409">
        <v>0</v>
      </c>
      <c r="E1104" s="206">
        <f t="shared" ref="E1104:N1113" si="440">IF(AND(E$2=$B1104,$B1104=$C$3),$D1104,IF(AND(E$2&gt;$B1104,E$2&lt;=$D$1073+$B1104),SLN($D1104,0,IF($C$3-$B1104&gt;=$D$1073,$D$1073,$C$3-$B1104)),0))</f>
        <v>0</v>
      </c>
      <c r="F1104" s="206">
        <f t="shared" si="440"/>
        <v>0</v>
      </c>
      <c r="G1104" s="206">
        <f t="shared" si="440"/>
        <v>0</v>
      </c>
      <c r="H1104" s="206">
        <f t="shared" si="440"/>
        <v>0</v>
      </c>
      <c r="I1104" s="206">
        <f t="shared" si="440"/>
        <v>0</v>
      </c>
      <c r="J1104" s="206">
        <f t="shared" si="440"/>
        <v>0</v>
      </c>
      <c r="K1104" s="206">
        <f t="shared" si="440"/>
        <v>0</v>
      </c>
      <c r="L1104" s="206">
        <f t="shared" si="440"/>
        <v>0</v>
      </c>
      <c r="M1104" s="206">
        <f t="shared" si="440"/>
        <v>0</v>
      </c>
      <c r="N1104" s="206">
        <f t="shared" si="440"/>
        <v>0</v>
      </c>
      <c r="O1104" s="206">
        <f t="shared" ref="O1104:X1113" si="441">IF(AND(O$2=$B1104,$B1104=$C$3),$D1104,IF(AND(O$2&gt;$B1104,O$2&lt;=$D$1073+$B1104),SLN($D1104,0,IF($C$3-$B1104&gt;=$D$1073,$D$1073,$C$3-$B1104)),0))</f>
        <v>0</v>
      </c>
      <c r="P1104" s="206">
        <f t="shared" si="441"/>
        <v>0</v>
      </c>
      <c r="Q1104" s="206">
        <f t="shared" si="441"/>
        <v>0</v>
      </c>
      <c r="R1104" s="206">
        <f t="shared" si="441"/>
        <v>0</v>
      </c>
      <c r="S1104" s="206">
        <f t="shared" si="441"/>
        <v>0</v>
      </c>
      <c r="T1104" s="206">
        <f t="shared" si="441"/>
        <v>0</v>
      </c>
      <c r="U1104" s="206">
        <f t="shared" si="441"/>
        <v>0</v>
      </c>
      <c r="V1104" s="206">
        <f t="shared" si="441"/>
        <v>0</v>
      </c>
      <c r="W1104" s="206">
        <f t="shared" si="441"/>
        <v>0</v>
      </c>
      <c r="X1104" s="206">
        <f t="shared" si="441"/>
        <v>0</v>
      </c>
      <c r="Y1104" s="206">
        <f t="shared" ref="Y1104:AH1113" si="442">IF(AND(Y$2=$B1104,$B1104=$C$3),$D1104,IF(AND(Y$2&gt;$B1104,Y$2&lt;=$D$1073+$B1104),SLN($D1104,0,IF($C$3-$B1104&gt;=$D$1073,$D$1073,$C$3-$B1104)),0))</f>
        <v>0</v>
      </c>
      <c r="Z1104" s="206">
        <f t="shared" si="442"/>
        <v>0</v>
      </c>
      <c r="AA1104" s="206">
        <f t="shared" si="442"/>
        <v>0</v>
      </c>
      <c r="AB1104" s="206">
        <f t="shared" si="442"/>
        <v>0</v>
      </c>
      <c r="AC1104" s="206">
        <f t="shared" si="442"/>
        <v>0</v>
      </c>
      <c r="AD1104" s="206">
        <f t="shared" si="442"/>
        <v>0</v>
      </c>
      <c r="AE1104" s="206">
        <f t="shared" si="442"/>
        <v>0</v>
      </c>
      <c r="AF1104" s="206">
        <f t="shared" si="442"/>
        <v>0</v>
      </c>
      <c r="AG1104" s="206">
        <f t="shared" si="442"/>
        <v>0</v>
      </c>
      <c r="AH1104" s="206">
        <f t="shared" si="442"/>
        <v>0</v>
      </c>
      <c r="AI1104" s="206">
        <f t="shared" ref="AI1104:AR1113" si="443">IF(AND(AI$2=$B1104,$B1104=$C$3),$D1104,IF(AND(AI$2&gt;$B1104,AI$2&lt;=$D$1073+$B1104),SLN($D1104,0,IF($C$3-$B1104&gt;=$D$1073,$D$1073,$C$3-$B1104)),0))</f>
        <v>0</v>
      </c>
      <c r="AJ1104" s="206">
        <f t="shared" si="443"/>
        <v>0</v>
      </c>
      <c r="AK1104" s="206">
        <f t="shared" si="443"/>
        <v>0</v>
      </c>
      <c r="AL1104" s="206">
        <f t="shared" si="443"/>
        <v>0</v>
      </c>
      <c r="AM1104" s="206">
        <f t="shared" si="443"/>
        <v>0</v>
      </c>
      <c r="AN1104" s="206">
        <f t="shared" si="443"/>
        <v>0</v>
      </c>
      <c r="AO1104" s="206">
        <f t="shared" si="443"/>
        <v>0</v>
      </c>
      <c r="AP1104" s="206">
        <f t="shared" si="443"/>
        <v>0</v>
      </c>
      <c r="AQ1104" s="206">
        <f t="shared" si="443"/>
        <v>0</v>
      </c>
      <c r="AR1104" s="206">
        <f t="shared" si="443"/>
        <v>0</v>
      </c>
      <c r="AS1104" s="476">
        <f t="shared" si="422"/>
        <v>0</v>
      </c>
    </row>
    <row r="1105" spans="2:46" hidden="1" outlineLevel="2" x14ac:dyDescent="0.15">
      <c r="B1105" s="88">
        <v>32</v>
      </c>
      <c r="D1105" s="409">
        <v>0</v>
      </c>
      <c r="E1105" s="206">
        <f t="shared" si="440"/>
        <v>0</v>
      </c>
      <c r="F1105" s="206">
        <f t="shared" si="440"/>
        <v>0</v>
      </c>
      <c r="G1105" s="206">
        <f t="shared" si="440"/>
        <v>0</v>
      </c>
      <c r="H1105" s="206">
        <f t="shared" si="440"/>
        <v>0</v>
      </c>
      <c r="I1105" s="206">
        <f t="shared" si="440"/>
        <v>0</v>
      </c>
      <c r="J1105" s="206">
        <f t="shared" si="440"/>
        <v>0</v>
      </c>
      <c r="K1105" s="206">
        <f t="shared" si="440"/>
        <v>0</v>
      </c>
      <c r="L1105" s="206">
        <f t="shared" si="440"/>
        <v>0</v>
      </c>
      <c r="M1105" s="206">
        <f t="shared" si="440"/>
        <v>0</v>
      </c>
      <c r="N1105" s="206">
        <f t="shared" si="440"/>
        <v>0</v>
      </c>
      <c r="O1105" s="206">
        <f t="shared" si="441"/>
        <v>0</v>
      </c>
      <c r="P1105" s="206">
        <f t="shared" si="441"/>
        <v>0</v>
      </c>
      <c r="Q1105" s="206">
        <f t="shared" si="441"/>
        <v>0</v>
      </c>
      <c r="R1105" s="206">
        <f t="shared" si="441"/>
        <v>0</v>
      </c>
      <c r="S1105" s="206">
        <f t="shared" si="441"/>
        <v>0</v>
      </c>
      <c r="T1105" s="206">
        <f t="shared" si="441"/>
        <v>0</v>
      </c>
      <c r="U1105" s="206">
        <f t="shared" si="441"/>
        <v>0</v>
      </c>
      <c r="V1105" s="206">
        <f t="shared" si="441"/>
        <v>0</v>
      </c>
      <c r="W1105" s="206">
        <f t="shared" si="441"/>
        <v>0</v>
      </c>
      <c r="X1105" s="206">
        <f t="shared" si="441"/>
        <v>0</v>
      </c>
      <c r="Y1105" s="206">
        <f t="shared" si="442"/>
        <v>0</v>
      </c>
      <c r="Z1105" s="206">
        <f t="shared" si="442"/>
        <v>0</v>
      </c>
      <c r="AA1105" s="206">
        <f t="shared" si="442"/>
        <v>0</v>
      </c>
      <c r="AB1105" s="206">
        <f t="shared" si="442"/>
        <v>0</v>
      </c>
      <c r="AC1105" s="206">
        <f t="shared" si="442"/>
        <v>0</v>
      </c>
      <c r="AD1105" s="206">
        <f t="shared" si="442"/>
        <v>0</v>
      </c>
      <c r="AE1105" s="206">
        <f t="shared" si="442"/>
        <v>0</v>
      </c>
      <c r="AF1105" s="206">
        <f t="shared" si="442"/>
        <v>0</v>
      </c>
      <c r="AG1105" s="206">
        <f t="shared" si="442"/>
        <v>0</v>
      </c>
      <c r="AH1105" s="206">
        <f t="shared" si="442"/>
        <v>0</v>
      </c>
      <c r="AI1105" s="206">
        <f t="shared" si="443"/>
        <v>0</v>
      </c>
      <c r="AJ1105" s="206">
        <f t="shared" si="443"/>
        <v>0</v>
      </c>
      <c r="AK1105" s="206">
        <f t="shared" si="443"/>
        <v>0</v>
      </c>
      <c r="AL1105" s="206">
        <f t="shared" si="443"/>
        <v>0</v>
      </c>
      <c r="AM1105" s="206">
        <f t="shared" si="443"/>
        <v>0</v>
      </c>
      <c r="AN1105" s="206">
        <f t="shared" si="443"/>
        <v>0</v>
      </c>
      <c r="AO1105" s="206">
        <f t="shared" si="443"/>
        <v>0</v>
      </c>
      <c r="AP1105" s="206">
        <f t="shared" si="443"/>
        <v>0</v>
      </c>
      <c r="AQ1105" s="206">
        <f t="shared" si="443"/>
        <v>0</v>
      </c>
      <c r="AR1105" s="206">
        <f t="shared" si="443"/>
        <v>0</v>
      </c>
      <c r="AS1105" s="476">
        <f t="shared" si="422"/>
        <v>0</v>
      </c>
    </row>
    <row r="1106" spans="2:46" hidden="1" outlineLevel="2" x14ac:dyDescent="0.15">
      <c r="B1106" s="88">
        <v>33</v>
      </c>
      <c r="D1106" s="409">
        <v>0</v>
      </c>
      <c r="E1106" s="206">
        <f t="shared" si="440"/>
        <v>0</v>
      </c>
      <c r="F1106" s="206">
        <f t="shared" si="440"/>
        <v>0</v>
      </c>
      <c r="G1106" s="206">
        <f t="shared" si="440"/>
        <v>0</v>
      </c>
      <c r="H1106" s="206">
        <f t="shared" si="440"/>
        <v>0</v>
      </c>
      <c r="I1106" s="206">
        <f t="shared" si="440"/>
        <v>0</v>
      </c>
      <c r="J1106" s="206">
        <f t="shared" si="440"/>
        <v>0</v>
      </c>
      <c r="K1106" s="206">
        <f t="shared" si="440"/>
        <v>0</v>
      </c>
      <c r="L1106" s="206">
        <f t="shared" si="440"/>
        <v>0</v>
      </c>
      <c r="M1106" s="206">
        <f t="shared" si="440"/>
        <v>0</v>
      </c>
      <c r="N1106" s="206">
        <f t="shared" si="440"/>
        <v>0</v>
      </c>
      <c r="O1106" s="206">
        <f t="shared" si="441"/>
        <v>0</v>
      </c>
      <c r="P1106" s="206">
        <f t="shared" si="441"/>
        <v>0</v>
      </c>
      <c r="Q1106" s="206">
        <f t="shared" si="441"/>
        <v>0</v>
      </c>
      <c r="R1106" s="206">
        <f t="shared" si="441"/>
        <v>0</v>
      </c>
      <c r="S1106" s="206">
        <f t="shared" si="441"/>
        <v>0</v>
      </c>
      <c r="T1106" s="206">
        <f t="shared" si="441"/>
        <v>0</v>
      </c>
      <c r="U1106" s="206">
        <f t="shared" si="441"/>
        <v>0</v>
      </c>
      <c r="V1106" s="206">
        <f t="shared" si="441"/>
        <v>0</v>
      </c>
      <c r="W1106" s="206">
        <f t="shared" si="441"/>
        <v>0</v>
      </c>
      <c r="X1106" s="206">
        <f t="shared" si="441"/>
        <v>0</v>
      </c>
      <c r="Y1106" s="206">
        <f t="shared" si="442"/>
        <v>0</v>
      </c>
      <c r="Z1106" s="206">
        <f t="shared" si="442"/>
        <v>0</v>
      </c>
      <c r="AA1106" s="206">
        <f t="shared" si="442"/>
        <v>0</v>
      </c>
      <c r="AB1106" s="206">
        <f t="shared" si="442"/>
        <v>0</v>
      </c>
      <c r="AC1106" s="206">
        <f t="shared" si="442"/>
        <v>0</v>
      </c>
      <c r="AD1106" s="206">
        <f t="shared" si="442"/>
        <v>0</v>
      </c>
      <c r="AE1106" s="206">
        <f t="shared" si="442"/>
        <v>0</v>
      </c>
      <c r="AF1106" s="206">
        <f t="shared" si="442"/>
        <v>0</v>
      </c>
      <c r="AG1106" s="206">
        <f t="shared" si="442"/>
        <v>0</v>
      </c>
      <c r="AH1106" s="206">
        <f t="shared" si="442"/>
        <v>0</v>
      </c>
      <c r="AI1106" s="206">
        <f t="shared" si="443"/>
        <v>0</v>
      </c>
      <c r="AJ1106" s="206">
        <f t="shared" si="443"/>
        <v>0</v>
      </c>
      <c r="AK1106" s="206">
        <f t="shared" si="443"/>
        <v>0</v>
      </c>
      <c r="AL1106" s="206">
        <f t="shared" si="443"/>
        <v>0</v>
      </c>
      <c r="AM1106" s="206">
        <f t="shared" si="443"/>
        <v>0</v>
      </c>
      <c r="AN1106" s="206">
        <f t="shared" si="443"/>
        <v>0</v>
      </c>
      <c r="AO1106" s="206">
        <f t="shared" si="443"/>
        <v>0</v>
      </c>
      <c r="AP1106" s="206">
        <f t="shared" si="443"/>
        <v>0</v>
      </c>
      <c r="AQ1106" s="206">
        <f t="shared" si="443"/>
        <v>0</v>
      </c>
      <c r="AR1106" s="206">
        <f t="shared" si="443"/>
        <v>0</v>
      </c>
      <c r="AS1106" s="476">
        <f t="shared" si="422"/>
        <v>0</v>
      </c>
    </row>
    <row r="1107" spans="2:46" hidden="1" outlineLevel="2" x14ac:dyDescent="0.15">
      <c r="B1107" s="88">
        <v>34</v>
      </c>
      <c r="D1107" s="409">
        <v>0</v>
      </c>
      <c r="E1107" s="206">
        <f t="shared" si="440"/>
        <v>0</v>
      </c>
      <c r="F1107" s="206">
        <f t="shared" si="440"/>
        <v>0</v>
      </c>
      <c r="G1107" s="206">
        <f t="shared" si="440"/>
        <v>0</v>
      </c>
      <c r="H1107" s="206">
        <f t="shared" si="440"/>
        <v>0</v>
      </c>
      <c r="I1107" s="206">
        <f t="shared" si="440"/>
        <v>0</v>
      </c>
      <c r="J1107" s="206">
        <f t="shared" si="440"/>
        <v>0</v>
      </c>
      <c r="K1107" s="206">
        <f t="shared" si="440"/>
        <v>0</v>
      </c>
      <c r="L1107" s="206">
        <f t="shared" si="440"/>
        <v>0</v>
      </c>
      <c r="M1107" s="206">
        <f t="shared" si="440"/>
        <v>0</v>
      </c>
      <c r="N1107" s="206">
        <f t="shared" si="440"/>
        <v>0</v>
      </c>
      <c r="O1107" s="206">
        <f t="shared" si="441"/>
        <v>0</v>
      </c>
      <c r="P1107" s="206">
        <f t="shared" si="441"/>
        <v>0</v>
      </c>
      <c r="Q1107" s="206">
        <f t="shared" si="441"/>
        <v>0</v>
      </c>
      <c r="R1107" s="206">
        <f t="shared" si="441"/>
        <v>0</v>
      </c>
      <c r="S1107" s="206">
        <f t="shared" si="441"/>
        <v>0</v>
      </c>
      <c r="T1107" s="206">
        <f t="shared" si="441"/>
        <v>0</v>
      </c>
      <c r="U1107" s="206">
        <f t="shared" si="441"/>
        <v>0</v>
      </c>
      <c r="V1107" s="206">
        <f t="shared" si="441"/>
        <v>0</v>
      </c>
      <c r="W1107" s="206">
        <f t="shared" si="441"/>
        <v>0</v>
      </c>
      <c r="X1107" s="206">
        <f t="shared" si="441"/>
        <v>0</v>
      </c>
      <c r="Y1107" s="206">
        <f t="shared" si="442"/>
        <v>0</v>
      </c>
      <c r="Z1107" s="206">
        <f t="shared" si="442"/>
        <v>0</v>
      </c>
      <c r="AA1107" s="206">
        <f t="shared" si="442"/>
        <v>0</v>
      </c>
      <c r="AB1107" s="206">
        <f t="shared" si="442"/>
        <v>0</v>
      </c>
      <c r="AC1107" s="206">
        <f t="shared" si="442"/>
        <v>0</v>
      </c>
      <c r="AD1107" s="206">
        <f t="shared" si="442"/>
        <v>0</v>
      </c>
      <c r="AE1107" s="206">
        <f t="shared" si="442"/>
        <v>0</v>
      </c>
      <c r="AF1107" s="206">
        <f t="shared" si="442"/>
        <v>0</v>
      </c>
      <c r="AG1107" s="206">
        <f t="shared" si="442"/>
        <v>0</v>
      </c>
      <c r="AH1107" s="206">
        <f t="shared" si="442"/>
        <v>0</v>
      </c>
      <c r="AI1107" s="206">
        <f t="shared" si="443"/>
        <v>0</v>
      </c>
      <c r="AJ1107" s="206">
        <f t="shared" si="443"/>
        <v>0</v>
      </c>
      <c r="AK1107" s="206">
        <f t="shared" si="443"/>
        <v>0</v>
      </c>
      <c r="AL1107" s="206">
        <f t="shared" si="443"/>
        <v>0</v>
      </c>
      <c r="AM1107" s="206">
        <f t="shared" si="443"/>
        <v>0</v>
      </c>
      <c r="AN1107" s="206">
        <f t="shared" si="443"/>
        <v>0</v>
      </c>
      <c r="AO1107" s="206">
        <f t="shared" si="443"/>
        <v>0</v>
      </c>
      <c r="AP1107" s="206">
        <f t="shared" si="443"/>
        <v>0</v>
      </c>
      <c r="AQ1107" s="206">
        <f t="shared" si="443"/>
        <v>0</v>
      </c>
      <c r="AR1107" s="206">
        <f t="shared" si="443"/>
        <v>0</v>
      </c>
      <c r="AS1107" s="476">
        <f t="shared" si="422"/>
        <v>0</v>
      </c>
    </row>
    <row r="1108" spans="2:46" hidden="1" outlineLevel="2" x14ac:dyDescent="0.15">
      <c r="B1108" s="88">
        <v>35</v>
      </c>
      <c r="D1108" s="409">
        <v>0</v>
      </c>
      <c r="E1108" s="206">
        <f t="shared" si="440"/>
        <v>0</v>
      </c>
      <c r="F1108" s="206">
        <f t="shared" si="440"/>
        <v>0</v>
      </c>
      <c r="G1108" s="206">
        <f t="shared" si="440"/>
        <v>0</v>
      </c>
      <c r="H1108" s="206">
        <f t="shared" si="440"/>
        <v>0</v>
      </c>
      <c r="I1108" s="206">
        <f t="shared" si="440"/>
        <v>0</v>
      </c>
      <c r="J1108" s="206">
        <f t="shared" si="440"/>
        <v>0</v>
      </c>
      <c r="K1108" s="206">
        <f t="shared" si="440"/>
        <v>0</v>
      </c>
      <c r="L1108" s="206">
        <f t="shared" si="440"/>
        <v>0</v>
      </c>
      <c r="M1108" s="206">
        <f t="shared" si="440"/>
        <v>0</v>
      </c>
      <c r="N1108" s="206">
        <f t="shared" si="440"/>
        <v>0</v>
      </c>
      <c r="O1108" s="206">
        <f t="shared" si="441"/>
        <v>0</v>
      </c>
      <c r="P1108" s="206">
        <f t="shared" si="441"/>
        <v>0</v>
      </c>
      <c r="Q1108" s="206">
        <f t="shared" si="441"/>
        <v>0</v>
      </c>
      <c r="R1108" s="206">
        <f t="shared" si="441"/>
        <v>0</v>
      </c>
      <c r="S1108" s="206">
        <f t="shared" si="441"/>
        <v>0</v>
      </c>
      <c r="T1108" s="206">
        <f t="shared" si="441"/>
        <v>0</v>
      </c>
      <c r="U1108" s="206">
        <f t="shared" si="441"/>
        <v>0</v>
      </c>
      <c r="V1108" s="206">
        <f t="shared" si="441"/>
        <v>0</v>
      </c>
      <c r="W1108" s="206">
        <f t="shared" si="441"/>
        <v>0</v>
      </c>
      <c r="X1108" s="206">
        <f t="shared" si="441"/>
        <v>0</v>
      </c>
      <c r="Y1108" s="206">
        <f t="shared" si="442"/>
        <v>0</v>
      </c>
      <c r="Z1108" s="206">
        <f t="shared" si="442"/>
        <v>0</v>
      </c>
      <c r="AA1108" s="206">
        <f t="shared" si="442"/>
        <v>0</v>
      </c>
      <c r="AB1108" s="206">
        <f t="shared" si="442"/>
        <v>0</v>
      </c>
      <c r="AC1108" s="206">
        <f t="shared" si="442"/>
        <v>0</v>
      </c>
      <c r="AD1108" s="206">
        <f t="shared" si="442"/>
        <v>0</v>
      </c>
      <c r="AE1108" s="206">
        <f t="shared" si="442"/>
        <v>0</v>
      </c>
      <c r="AF1108" s="206">
        <f t="shared" si="442"/>
        <v>0</v>
      </c>
      <c r="AG1108" s="206">
        <f t="shared" si="442"/>
        <v>0</v>
      </c>
      <c r="AH1108" s="206">
        <f t="shared" si="442"/>
        <v>0</v>
      </c>
      <c r="AI1108" s="206">
        <f t="shared" si="443"/>
        <v>0</v>
      </c>
      <c r="AJ1108" s="206">
        <f t="shared" si="443"/>
        <v>0</v>
      </c>
      <c r="AK1108" s="206">
        <f t="shared" si="443"/>
        <v>0</v>
      </c>
      <c r="AL1108" s="206">
        <f t="shared" si="443"/>
        <v>0</v>
      </c>
      <c r="AM1108" s="206">
        <f t="shared" si="443"/>
        <v>0</v>
      </c>
      <c r="AN1108" s="206">
        <f t="shared" si="443"/>
        <v>0</v>
      </c>
      <c r="AO1108" s="206">
        <f t="shared" si="443"/>
        <v>0</v>
      </c>
      <c r="AP1108" s="206">
        <f t="shared" si="443"/>
        <v>0</v>
      </c>
      <c r="AQ1108" s="206">
        <f t="shared" si="443"/>
        <v>0</v>
      </c>
      <c r="AR1108" s="206">
        <f t="shared" si="443"/>
        <v>0</v>
      </c>
      <c r="AS1108" s="476">
        <f t="shared" si="422"/>
        <v>0</v>
      </c>
    </row>
    <row r="1109" spans="2:46" hidden="1" outlineLevel="2" x14ac:dyDescent="0.15">
      <c r="B1109" s="88">
        <v>36</v>
      </c>
      <c r="D1109" s="409">
        <v>0</v>
      </c>
      <c r="E1109" s="206">
        <f t="shared" si="440"/>
        <v>0</v>
      </c>
      <c r="F1109" s="206">
        <f t="shared" si="440"/>
        <v>0</v>
      </c>
      <c r="G1109" s="206">
        <f t="shared" si="440"/>
        <v>0</v>
      </c>
      <c r="H1109" s="206">
        <f t="shared" si="440"/>
        <v>0</v>
      </c>
      <c r="I1109" s="206">
        <f t="shared" si="440"/>
        <v>0</v>
      </c>
      <c r="J1109" s="206">
        <f t="shared" si="440"/>
        <v>0</v>
      </c>
      <c r="K1109" s="206">
        <f t="shared" si="440"/>
        <v>0</v>
      </c>
      <c r="L1109" s="206">
        <f t="shared" si="440"/>
        <v>0</v>
      </c>
      <c r="M1109" s="206">
        <f t="shared" si="440"/>
        <v>0</v>
      </c>
      <c r="N1109" s="206">
        <f t="shared" si="440"/>
        <v>0</v>
      </c>
      <c r="O1109" s="206">
        <f t="shared" si="441"/>
        <v>0</v>
      </c>
      <c r="P1109" s="206">
        <f t="shared" si="441"/>
        <v>0</v>
      </c>
      <c r="Q1109" s="206">
        <f t="shared" si="441"/>
        <v>0</v>
      </c>
      <c r="R1109" s="206">
        <f t="shared" si="441"/>
        <v>0</v>
      </c>
      <c r="S1109" s="206">
        <f t="shared" si="441"/>
        <v>0</v>
      </c>
      <c r="T1109" s="206">
        <f t="shared" si="441"/>
        <v>0</v>
      </c>
      <c r="U1109" s="206">
        <f t="shared" si="441"/>
        <v>0</v>
      </c>
      <c r="V1109" s="206">
        <f t="shared" si="441"/>
        <v>0</v>
      </c>
      <c r="W1109" s="206">
        <f t="shared" si="441"/>
        <v>0</v>
      </c>
      <c r="X1109" s="206">
        <f t="shared" si="441"/>
        <v>0</v>
      </c>
      <c r="Y1109" s="206">
        <f t="shared" si="442"/>
        <v>0</v>
      </c>
      <c r="Z1109" s="206">
        <f t="shared" si="442"/>
        <v>0</v>
      </c>
      <c r="AA1109" s="206">
        <f t="shared" si="442"/>
        <v>0</v>
      </c>
      <c r="AB1109" s="206">
        <f t="shared" si="442"/>
        <v>0</v>
      </c>
      <c r="AC1109" s="206">
        <f t="shared" si="442"/>
        <v>0</v>
      </c>
      <c r="AD1109" s="206">
        <f t="shared" si="442"/>
        <v>0</v>
      </c>
      <c r="AE1109" s="206">
        <f t="shared" si="442"/>
        <v>0</v>
      </c>
      <c r="AF1109" s="206">
        <f t="shared" si="442"/>
        <v>0</v>
      </c>
      <c r="AG1109" s="206">
        <f t="shared" si="442"/>
        <v>0</v>
      </c>
      <c r="AH1109" s="206">
        <f t="shared" si="442"/>
        <v>0</v>
      </c>
      <c r="AI1109" s="206">
        <f t="shared" si="443"/>
        <v>0</v>
      </c>
      <c r="AJ1109" s="206">
        <f t="shared" si="443"/>
        <v>0</v>
      </c>
      <c r="AK1109" s="206">
        <f t="shared" si="443"/>
        <v>0</v>
      </c>
      <c r="AL1109" s="206">
        <f t="shared" si="443"/>
        <v>0</v>
      </c>
      <c r="AM1109" s="206">
        <f t="shared" si="443"/>
        <v>0</v>
      </c>
      <c r="AN1109" s="206">
        <f t="shared" si="443"/>
        <v>0</v>
      </c>
      <c r="AO1109" s="206">
        <f t="shared" si="443"/>
        <v>0</v>
      </c>
      <c r="AP1109" s="206">
        <f t="shared" si="443"/>
        <v>0</v>
      </c>
      <c r="AQ1109" s="206">
        <f t="shared" si="443"/>
        <v>0</v>
      </c>
      <c r="AR1109" s="206">
        <f t="shared" si="443"/>
        <v>0</v>
      </c>
      <c r="AS1109" s="476">
        <f t="shared" si="422"/>
        <v>0</v>
      </c>
    </row>
    <row r="1110" spans="2:46" hidden="1" outlineLevel="2" x14ac:dyDescent="0.15">
      <c r="B1110" s="88">
        <v>37</v>
      </c>
      <c r="D1110" s="409">
        <v>0</v>
      </c>
      <c r="E1110" s="206">
        <f t="shared" si="440"/>
        <v>0</v>
      </c>
      <c r="F1110" s="206">
        <f t="shared" si="440"/>
        <v>0</v>
      </c>
      <c r="G1110" s="206">
        <f t="shared" si="440"/>
        <v>0</v>
      </c>
      <c r="H1110" s="206">
        <f t="shared" si="440"/>
        <v>0</v>
      </c>
      <c r="I1110" s="206">
        <f t="shared" si="440"/>
        <v>0</v>
      </c>
      <c r="J1110" s="206">
        <f t="shared" si="440"/>
        <v>0</v>
      </c>
      <c r="K1110" s="206">
        <f t="shared" si="440"/>
        <v>0</v>
      </c>
      <c r="L1110" s="206">
        <f t="shared" si="440"/>
        <v>0</v>
      </c>
      <c r="M1110" s="206">
        <f t="shared" si="440"/>
        <v>0</v>
      </c>
      <c r="N1110" s="206">
        <f t="shared" si="440"/>
        <v>0</v>
      </c>
      <c r="O1110" s="206">
        <f t="shared" si="441"/>
        <v>0</v>
      </c>
      <c r="P1110" s="206">
        <f t="shared" si="441"/>
        <v>0</v>
      </c>
      <c r="Q1110" s="206">
        <f t="shared" si="441"/>
        <v>0</v>
      </c>
      <c r="R1110" s="206">
        <f t="shared" si="441"/>
        <v>0</v>
      </c>
      <c r="S1110" s="206">
        <f t="shared" si="441"/>
        <v>0</v>
      </c>
      <c r="T1110" s="206">
        <f t="shared" si="441"/>
        <v>0</v>
      </c>
      <c r="U1110" s="206">
        <f t="shared" si="441"/>
        <v>0</v>
      </c>
      <c r="V1110" s="206">
        <f t="shared" si="441"/>
        <v>0</v>
      </c>
      <c r="W1110" s="206">
        <f t="shared" si="441"/>
        <v>0</v>
      </c>
      <c r="X1110" s="206">
        <f t="shared" si="441"/>
        <v>0</v>
      </c>
      <c r="Y1110" s="206">
        <f t="shared" si="442"/>
        <v>0</v>
      </c>
      <c r="Z1110" s="206">
        <f t="shared" si="442"/>
        <v>0</v>
      </c>
      <c r="AA1110" s="206">
        <f t="shared" si="442"/>
        <v>0</v>
      </c>
      <c r="AB1110" s="206">
        <f t="shared" si="442"/>
        <v>0</v>
      </c>
      <c r="AC1110" s="206">
        <f t="shared" si="442"/>
        <v>0</v>
      </c>
      <c r="AD1110" s="206">
        <f t="shared" si="442"/>
        <v>0</v>
      </c>
      <c r="AE1110" s="206">
        <f t="shared" si="442"/>
        <v>0</v>
      </c>
      <c r="AF1110" s="206">
        <f t="shared" si="442"/>
        <v>0</v>
      </c>
      <c r="AG1110" s="206">
        <f t="shared" si="442"/>
        <v>0</v>
      </c>
      <c r="AH1110" s="206">
        <f t="shared" si="442"/>
        <v>0</v>
      </c>
      <c r="AI1110" s="206">
        <f t="shared" si="443"/>
        <v>0</v>
      </c>
      <c r="AJ1110" s="206">
        <f t="shared" si="443"/>
        <v>0</v>
      </c>
      <c r="AK1110" s="206">
        <f t="shared" si="443"/>
        <v>0</v>
      </c>
      <c r="AL1110" s="206">
        <f t="shared" si="443"/>
        <v>0</v>
      </c>
      <c r="AM1110" s="206">
        <f t="shared" si="443"/>
        <v>0</v>
      </c>
      <c r="AN1110" s="206">
        <f t="shared" si="443"/>
        <v>0</v>
      </c>
      <c r="AO1110" s="206">
        <f t="shared" si="443"/>
        <v>0</v>
      </c>
      <c r="AP1110" s="206">
        <f t="shared" si="443"/>
        <v>0</v>
      </c>
      <c r="AQ1110" s="206">
        <f t="shared" si="443"/>
        <v>0</v>
      </c>
      <c r="AR1110" s="206">
        <f t="shared" si="443"/>
        <v>0</v>
      </c>
      <c r="AS1110" s="476">
        <f t="shared" si="422"/>
        <v>0</v>
      </c>
    </row>
    <row r="1111" spans="2:46" hidden="1" outlineLevel="2" x14ac:dyDescent="0.15">
      <c r="B1111" s="88">
        <v>38</v>
      </c>
      <c r="D1111" s="409">
        <v>0</v>
      </c>
      <c r="E1111" s="206">
        <f t="shared" si="440"/>
        <v>0</v>
      </c>
      <c r="F1111" s="206">
        <f t="shared" si="440"/>
        <v>0</v>
      </c>
      <c r="G1111" s="206">
        <f t="shared" si="440"/>
        <v>0</v>
      </c>
      <c r="H1111" s="206">
        <f t="shared" si="440"/>
        <v>0</v>
      </c>
      <c r="I1111" s="206">
        <f t="shared" si="440"/>
        <v>0</v>
      </c>
      <c r="J1111" s="206">
        <f t="shared" si="440"/>
        <v>0</v>
      </c>
      <c r="K1111" s="206">
        <f t="shared" si="440"/>
        <v>0</v>
      </c>
      <c r="L1111" s="206">
        <f t="shared" si="440"/>
        <v>0</v>
      </c>
      <c r="M1111" s="206">
        <f t="shared" si="440"/>
        <v>0</v>
      </c>
      <c r="N1111" s="206">
        <f t="shared" si="440"/>
        <v>0</v>
      </c>
      <c r="O1111" s="206">
        <f t="shared" si="441"/>
        <v>0</v>
      </c>
      <c r="P1111" s="206">
        <f t="shared" si="441"/>
        <v>0</v>
      </c>
      <c r="Q1111" s="206">
        <f t="shared" si="441"/>
        <v>0</v>
      </c>
      <c r="R1111" s="206">
        <f t="shared" si="441"/>
        <v>0</v>
      </c>
      <c r="S1111" s="206">
        <f t="shared" si="441"/>
        <v>0</v>
      </c>
      <c r="T1111" s="206">
        <f t="shared" si="441"/>
        <v>0</v>
      </c>
      <c r="U1111" s="206">
        <f t="shared" si="441"/>
        <v>0</v>
      </c>
      <c r="V1111" s="206">
        <f t="shared" si="441"/>
        <v>0</v>
      </c>
      <c r="W1111" s="206">
        <f t="shared" si="441"/>
        <v>0</v>
      </c>
      <c r="X1111" s="206">
        <f t="shared" si="441"/>
        <v>0</v>
      </c>
      <c r="Y1111" s="206">
        <f t="shared" si="442"/>
        <v>0</v>
      </c>
      <c r="Z1111" s="206">
        <f t="shared" si="442"/>
        <v>0</v>
      </c>
      <c r="AA1111" s="206">
        <f t="shared" si="442"/>
        <v>0</v>
      </c>
      <c r="AB1111" s="206">
        <f t="shared" si="442"/>
        <v>0</v>
      </c>
      <c r="AC1111" s="206">
        <f t="shared" si="442"/>
        <v>0</v>
      </c>
      <c r="AD1111" s="206">
        <f t="shared" si="442"/>
        <v>0</v>
      </c>
      <c r="AE1111" s="206">
        <f t="shared" si="442"/>
        <v>0</v>
      </c>
      <c r="AF1111" s="206">
        <f t="shared" si="442"/>
        <v>0</v>
      </c>
      <c r="AG1111" s="206">
        <f t="shared" si="442"/>
        <v>0</v>
      </c>
      <c r="AH1111" s="206">
        <f t="shared" si="442"/>
        <v>0</v>
      </c>
      <c r="AI1111" s="206">
        <f t="shared" si="443"/>
        <v>0</v>
      </c>
      <c r="AJ1111" s="206">
        <f t="shared" si="443"/>
        <v>0</v>
      </c>
      <c r="AK1111" s="206">
        <f t="shared" si="443"/>
        <v>0</v>
      </c>
      <c r="AL1111" s="206">
        <f t="shared" si="443"/>
        <v>0</v>
      </c>
      <c r="AM1111" s="206">
        <f t="shared" si="443"/>
        <v>0</v>
      </c>
      <c r="AN1111" s="206">
        <f t="shared" si="443"/>
        <v>0</v>
      </c>
      <c r="AO1111" s="206">
        <f t="shared" si="443"/>
        <v>0</v>
      </c>
      <c r="AP1111" s="206">
        <f t="shared" si="443"/>
        <v>0</v>
      </c>
      <c r="AQ1111" s="206">
        <f t="shared" si="443"/>
        <v>0</v>
      </c>
      <c r="AR1111" s="206">
        <f t="shared" si="443"/>
        <v>0</v>
      </c>
      <c r="AS1111" s="476">
        <f t="shared" si="422"/>
        <v>0</v>
      </c>
    </row>
    <row r="1112" spans="2:46" hidden="1" outlineLevel="2" x14ac:dyDescent="0.15">
      <c r="B1112" s="88">
        <v>39</v>
      </c>
      <c r="D1112" s="409">
        <v>0</v>
      </c>
      <c r="E1112" s="206">
        <f t="shared" si="440"/>
        <v>0</v>
      </c>
      <c r="F1112" s="206">
        <f t="shared" si="440"/>
        <v>0</v>
      </c>
      <c r="G1112" s="206">
        <f t="shared" si="440"/>
        <v>0</v>
      </c>
      <c r="H1112" s="206">
        <f t="shared" si="440"/>
        <v>0</v>
      </c>
      <c r="I1112" s="206">
        <f t="shared" si="440"/>
        <v>0</v>
      </c>
      <c r="J1112" s="206">
        <f t="shared" si="440"/>
        <v>0</v>
      </c>
      <c r="K1112" s="206">
        <f t="shared" si="440"/>
        <v>0</v>
      </c>
      <c r="L1112" s="206">
        <f t="shared" si="440"/>
        <v>0</v>
      </c>
      <c r="M1112" s="206">
        <f t="shared" si="440"/>
        <v>0</v>
      </c>
      <c r="N1112" s="206">
        <f t="shared" si="440"/>
        <v>0</v>
      </c>
      <c r="O1112" s="206">
        <f t="shared" si="441"/>
        <v>0</v>
      </c>
      <c r="P1112" s="206">
        <f t="shared" si="441"/>
        <v>0</v>
      </c>
      <c r="Q1112" s="206">
        <f t="shared" si="441"/>
        <v>0</v>
      </c>
      <c r="R1112" s="206">
        <f t="shared" si="441"/>
        <v>0</v>
      </c>
      <c r="S1112" s="206">
        <f t="shared" si="441"/>
        <v>0</v>
      </c>
      <c r="T1112" s="206">
        <f t="shared" si="441"/>
        <v>0</v>
      </c>
      <c r="U1112" s="206">
        <f t="shared" si="441"/>
        <v>0</v>
      </c>
      <c r="V1112" s="206">
        <f t="shared" si="441"/>
        <v>0</v>
      </c>
      <c r="W1112" s="206">
        <f t="shared" si="441"/>
        <v>0</v>
      </c>
      <c r="X1112" s="206">
        <f t="shared" si="441"/>
        <v>0</v>
      </c>
      <c r="Y1112" s="206">
        <f t="shared" si="442"/>
        <v>0</v>
      </c>
      <c r="Z1112" s="206">
        <f t="shared" si="442"/>
        <v>0</v>
      </c>
      <c r="AA1112" s="206">
        <f t="shared" si="442"/>
        <v>0</v>
      </c>
      <c r="AB1112" s="206">
        <f t="shared" si="442"/>
        <v>0</v>
      </c>
      <c r="AC1112" s="206">
        <f t="shared" si="442"/>
        <v>0</v>
      </c>
      <c r="AD1112" s="206">
        <f t="shared" si="442"/>
        <v>0</v>
      </c>
      <c r="AE1112" s="206">
        <f t="shared" si="442"/>
        <v>0</v>
      </c>
      <c r="AF1112" s="206">
        <f t="shared" si="442"/>
        <v>0</v>
      </c>
      <c r="AG1112" s="206">
        <f t="shared" si="442"/>
        <v>0</v>
      </c>
      <c r="AH1112" s="206">
        <f t="shared" si="442"/>
        <v>0</v>
      </c>
      <c r="AI1112" s="206">
        <f t="shared" si="443"/>
        <v>0</v>
      </c>
      <c r="AJ1112" s="206">
        <f t="shared" si="443"/>
        <v>0</v>
      </c>
      <c r="AK1112" s="206">
        <f t="shared" si="443"/>
        <v>0</v>
      </c>
      <c r="AL1112" s="206">
        <f t="shared" si="443"/>
        <v>0</v>
      </c>
      <c r="AM1112" s="206">
        <f t="shared" si="443"/>
        <v>0</v>
      </c>
      <c r="AN1112" s="206">
        <f t="shared" si="443"/>
        <v>0</v>
      </c>
      <c r="AO1112" s="206">
        <f t="shared" si="443"/>
        <v>0</v>
      </c>
      <c r="AP1112" s="206">
        <f t="shared" si="443"/>
        <v>0</v>
      </c>
      <c r="AQ1112" s="206">
        <f t="shared" si="443"/>
        <v>0</v>
      </c>
      <c r="AR1112" s="206">
        <f t="shared" si="443"/>
        <v>0</v>
      </c>
      <c r="AS1112" s="476">
        <f t="shared" si="422"/>
        <v>0</v>
      </c>
    </row>
    <row r="1113" spans="2:46" hidden="1" outlineLevel="2" x14ac:dyDescent="0.15">
      <c r="B1113" s="88">
        <v>40</v>
      </c>
      <c r="D1113" s="409">
        <v>0</v>
      </c>
      <c r="E1113" s="206">
        <f t="shared" si="440"/>
        <v>0</v>
      </c>
      <c r="F1113" s="206">
        <f t="shared" si="440"/>
        <v>0</v>
      </c>
      <c r="G1113" s="206">
        <f t="shared" si="440"/>
        <v>0</v>
      </c>
      <c r="H1113" s="206">
        <f t="shared" si="440"/>
        <v>0</v>
      </c>
      <c r="I1113" s="206">
        <f t="shared" si="440"/>
        <v>0</v>
      </c>
      <c r="J1113" s="206">
        <f t="shared" si="440"/>
        <v>0</v>
      </c>
      <c r="K1113" s="206">
        <f t="shared" si="440"/>
        <v>0</v>
      </c>
      <c r="L1113" s="206">
        <f t="shared" si="440"/>
        <v>0</v>
      </c>
      <c r="M1113" s="206">
        <f t="shared" si="440"/>
        <v>0</v>
      </c>
      <c r="N1113" s="206">
        <f t="shared" si="440"/>
        <v>0</v>
      </c>
      <c r="O1113" s="206">
        <f t="shared" si="441"/>
        <v>0</v>
      </c>
      <c r="P1113" s="206">
        <f t="shared" si="441"/>
        <v>0</v>
      </c>
      <c r="Q1113" s="206">
        <f t="shared" si="441"/>
        <v>0</v>
      </c>
      <c r="R1113" s="206">
        <f t="shared" si="441"/>
        <v>0</v>
      </c>
      <c r="S1113" s="206">
        <f t="shared" si="441"/>
        <v>0</v>
      </c>
      <c r="T1113" s="206">
        <f t="shared" si="441"/>
        <v>0</v>
      </c>
      <c r="U1113" s="206">
        <f t="shared" si="441"/>
        <v>0</v>
      </c>
      <c r="V1113" s="206">
        <f t="shared" si="441"/>
        <v>0</v>
      </c>
      <c r="W1113" s="206">
        <f t="shared" si="441"/>
        <v>0</v>
      </c>
      <c r="X1113" s="206">
        <f t="shared" si="441"/>
        <v>0</v>
      </c>
      <c r="Y1113" s="206">
        <f t="shared" si="442"/>
        <v>0</v>
      </c>
      <c r="Z1113" s="206">
        <f t="shared" si="442"/>
        <v>0</v>
      </c>
      <c r="AA1113" s="206">
        <f t="shared" si="442"/>
        <v>0</v>
      </c>
      <c r="AB1113" s="206">
        <f t="shared" si="442"/>
        <v>0</v>
      </c>
      <c r="AC1113" s="206">
        <f t="shared" si="442"/>
        <v>0</v>
      </c>
      <c r="AD1113" s="206">
        <f t="shared" si="442"/>
        <v>0</v>
      </c>
      <c r="AE1113" s="206">
        <f t="shared" si="442"/>
        <v>0</v>
      </c>
      <c r="AF1113" s="206">
        <f t="shared" si="442"/>
        <v>0</v>
      </c>
      <c r="AG1113" s="206">
        <f t="shared" si="442"/>
        <v>0</v>
      </c>
      <c r="AH1113" s="206">
        <f t="shared" si="442"/>
        <v>0</v>
      </c>
      <c r="AI1113" s="206">
        <f t="shared" si="443"/>
        <v>0</v>
      </c>
      <c r="AJ1113" s="206">
        <f t="shared" si="443"/>
        <v>0</v>
      </c>
      <c r="AK1113" s="206">
        <f t="shared" si="443"/>
        <v>0</v>
      </c>
      <c r="AL1113" s="206">
        <f t="shared" si="443"/>
        <v>0</v>
      </c>
      <c r="AM1113" s="206">
        <f t="shared" si="443"/>
        <v>0</v>
      </c>
      <c r="AN1113" s="206">
        <f t="shared" si="443"/>
        <v>0</v>
      </c>
      <c r="AO1113" s="206">
        <f t="shared" si="443"/>
        <v>0</v>
      </c>
      <c r="AP1113" s="206">
        <f t="shared" si="443"/>
        <v>0</v>
      </c>
      <c r="AQ1113" s="206">
        <f t="shared" si="443"/>
        <v>0</v>
      </c>
      <c r="AR1113" s="206">
        <f t="shared" si="443"/>
        <v>0</v>
      </c>
      <c r="AS1113" s="476">
        <f t="shared" si="422"/>
        <v>0</v>
      </c>
    </row>
    <row r="1114" spans="2:46" hidden="1" outlineLevel="1" collapsed="1" x14ac:dyDescent="0.15">
      <c r="B1114" s="474" t="str">
        <f>INV!B37</f>
        <v xml:space="preserve">3.4 - </v>
      </c>
      <c r="D1114" s="475">
        <f>INV!C37</f>
        <v>25</v>
      </c>
      <c r="E1114" s="476">
        <f t="shared" ref="E1114:AR1114" si="444">SUM(E1115:E1154)</f>
        <v>0</v>
      </c>
      <c r="F1114" s="476">
        <f t="shared" si="444"/>
        <v>0</v>
      </c>
      <c r="G1114" s="476">
        <f t="shared" si="444"/>
        <v>0</v>
      </c>
      <c r="H1114" s="476">
        <f t="shared" si="444"/>
        <v>0</v>
      </c>
      <c r="I1114" s="476">
        <f t="shared" si="444"/>
        <v>0</v>
      </c>
      <c r="J1114" s="476">
        <f t="shared" si="444"/>
        <v>0</v>
      </c>
      <c r="K1114" s="476">
        <f t="shared" si="444"/>
        <v>0</v>
      </c>
      <c r="L1114" s="476">
        <f t="shared" si="444"/>
        <v>0</v>
      </c>
      <c r="M1114" s="476">
        <f t="shared" si="444"/>
        <v>0</v>
      </c>
      <c r="N1114" s="476">
        <f t="shared" si="444"/>
        <v>0</v>
      </c>
      <c r="O1114" s="476">
        <f t="shared" si="444"/>
        <v>0</v>
      </c>
      <c r="P1114" s="476">
        <f t="shared" si="444"/>
        <v>0</v>
      </c>
      <c r="Q1114" s="476">
        <f t="shared" si="444"/>
        <v>0</v>
      </c>
      <c r="R1114" s="476">
        <f t="shared" si="444"/>
        <v>0</v>
      </c>
      <c r="S1114" s="476">
        <f t="shared" si="444"/>
        <v>0</v>
      </c>
      <c r="T1114" s="476">
        <f t="shared" si="444"/>
        <v>0</v>
      </c>
      <c r="U1114" s="476">
        <f t="shared" si="444"/>
        <v>0</v>
      </c>
      <c r="V1114" s="476">
        <f t="shared" si="444"/>
        <v>0</v>
      </c>
      <c r="W1114" s="476">
        <f t="shared" si="444"/>
        <v>0</v>
      </c>
      <c r="X1114" s="476">
        <f t="shared" si="444"/>
        <v>0</v>
      </c>
      <c r="Y1114" s="476">
        <f t="shared" si="444"/>
        <v>0</v>
      </c>
      <c r="Z1114" s="476">
        <f t="shared" si="444"/>
        <v>0</v>
      </c>
      <c r="AA1114" s="476">
        <f t="shared" si="444"/>
        <v>0</v>
      </c>
      <c r="AB1114" s="476">
        <f t="shared" si="444"/>
        <v>0</v>
      </c>
      <c r="AC1114" s="476">
        <f t="shared" si="444"/>
        <v>0</v>
      </c>
      <c r="AD1114" s="476">
        <f t="shared" si="444"/>
        <v>0</v>
      </c>
      <c r="AE1114" s="476">
        <f t="shared" si="444"/>
        <v>0</v>
      </c>
      <c r="AF1114" s="476">
        <f t="shared" si="444"/>
        <v>0</v>
      </c>
      <c r="AG1114" s="476">
        <f t="shared" si="444"/>
        <v>0</v>
      </c>
      <c r="AH1114" s="476">
        <f t="shared" si="444"/>
        <v>0</v>
      </c>
      <c r="AI1114" s="476">
        <f t="shared" si="444"/>
        <v>0</v>
      </c>
      <c r="AJ1114" s="476">
        <f t="shared" si="444"/>
        <v>0</v>
      </c>
      <c r="AK1114" s="476">
        <f t="shared" si="444"/>
        <v>0</v>
      </c>
      <c r="AL1114" s="476">
        <f t="shared" si="444"/>
        <v>0</v>
      </c>
      <c r="AM1114" s="476">
        <f t="shared" si="444"/>
        <v>0</v>
      </c>
      <c r="AN1114" s="476">
        <f t="shared" si="444"/>
        <v>0</v>
      </c>
      <c r="AO1114" s="476">
        <f t="shared" si="444"/>
        <v>0</v>
      </c>
      <c r="AP1114" s="476">
        <f t="shared" si="444"/>
        <v>0</v>
      </c>
      <c r="AQ1114" s="476">
        <f t="shared" si="444"/>
        <v>0</v>
      </c>
      <c r="AR1114" s="476">
        <f t="shared" si="444"/>
        <v>0</v>
      </c>
      <c r="AS1114" s="476">
        <f t="shared" si="422"/>
        <v>0</v>
      </c>
      <c r="AT1114" s="467" t="str">
        <f>INV!AT37</f>
        <v>Flona Irati</v>
      </c>
    </row>
    <row r="1115" spans="2:46" hidden="1" outlineLevel="2" x14ac:dyDescent="0.15">
      <c r="B1115" s="88">
        <v>1</v>
      </c>
      <c r="D1115" s="409">
        <f t="array" ref="D1115:D1154">TRANSPOSE(INV!E37:AR37)</f>
        <v>0</v>
      </c>
      <c r="E1115" s="206">
        <f t="shared" ref="E1115:N1124" si="445">IF(AND(E$2=$B1115,$B1115=$C$3),$D1115,IF(AND(E$2&gt;$B1115,E$2&lt;=$D$1114+$B1115),SLN($D1115,0,IF($C$3-$B1115&gt;=$D$1114,$D$1114,$C$3-$B1115)),0))</f>
        <v>0</v>
      </c>
      <c r="F1115" s="206">
        <f t="shared" si="445"/>
        <v>0</v>
      </c>
      <c r="G1115" s="206">
        <f t="shared" si="445"/>
        <v>0</v>
      </c>
      <c r="H1115" s="206">
        <f t="shared" si="445"/>
        <v>0</v>
      </c>
      <c r="I1115" s="206">
        <f t="shared" si="445"/>
        <v>0</v>
      </c>
      <c r="J1115" s="206">
        <f t="shared" si="445"/>
        <v>0</v>
      </c>
      <c r="K1115" s="206">
        <f t="shared" si="445"/>
        <v>0</v>
      </c>
      <c r="L1115" s="206">
        <f t="shared" si="445"/>
        <v>0</v>
      </c>
      <c r="M1115" s="206">
        <f t="shared" si="445"/>
        <v>0</v>
      </c>
      <c r="N1115" s="206">
        <f t="shared" si="445"/>
        <v>0</v>
      </c>
      <c r="O1115" s="206">
        <f t="shared" ref="O1115:X1124" si="446">IF(AND(O$2=$B1115,$B1115=$C$3),$D1115,IF(AND(O$2&gt;$B1115,O$2&lt;=$D$1114+$B1115),SLN($D1115,0,IF($C$3-$B1115&gt;=$D$1114,$D$1114,$C$3-$B1115)),0))</f>
        <v>0</v>
      </c>
      <c r="P1115" s="206">
        <f t="shared" si="446"/>
        <v>0</v>
      </c>
      <c r="Q1115" s="206">
        <f t="shared" si="446"/>
        <v>0</v>
      </c>
      <c r="R1115" s="206">
        <f t="shared" si="446"/>
        <v>0</v>
      </c>
      <c r="S1115" s="206">
        <f t="shared" si="446"/>
        <v>0</v>
      </c>
      <c r="T1115" s="206">
        <f t="shared" si="446"/>
        <v>0</v>
      </c>
      <c r="U1115" s="206">
        <f t="shared" si="446"/>
        <v>0</v>
      </c>
      <c r="V1115" s="206">
        <f t="shared" si="446"/>
        <v>0</v>
      </c>
      <c r="W1115" s="206">
        <f t="shared" si="446"/>
        <v>0</v>
      </c>
      <c r="X1115" s="206">
        <f t="shared" si="446"/>
        <v>0</v>
      </c>
      <c r="Y1115" s="206">
        <f t="shared" ref="Y1115:AH1124" si="447">IF(AND(Y$2=$B1115,$B1115=$C$3),$D1115,IF(AND(Y$2&gt;$B1115,Y$2&lt;=$D$1114+$B1115),SLN($D1115,0,IF($C$3-$B1115&gt;=$D$1114,$D$1114,$C$3-$B1115)),0))</f>
        <v>0</v>
      </c>
      <c r="Z1115" s="206">
        <f t="shared" si="447"/>
        <v>0</v>
      </c>
      <c r="AA1115" s="206">
        <f t="shared" si="447"/>
        <v>0</v>
      </c>
      <c r="AB1115" s="206">
        <f t="shared" si="447"/>
        <v>0</v>
      </c>
      <c r="AC1115" s="206">
        <f t="shared" si="447"/>
        <v>0</v>
      </c>
      <c r="AD1115" s="206">
        <f t="shared" si="447"/>
        <v>0</v>
      </c>
      <c r="AE1115" s="206">
        <f t="shared" si="447"/>
        <v>0</v>
      </c>
      <c r="AF1115" s="206">
        <f t="shared" si="447"/>
        <v>0</v>
      </c>
      <c r="AG1115" s="206">
        <f t="shared" si="447"/>
        <v>0</v>
      </c>
      <c r="AH1115" s="206">
        <f t="shared" si="447"/>
        <v>0</v>
      </c>
      <c r="AI1115" s="206">
        <f t="shared" ref="AI1115:AR1124" si="448">IF(AND(AI$2=$B1115,$B1115=$C$3),$D1115,IF(AND(AI$2&gt;$B1115,AI$2&lt;=$D$1114+$B1115),SLN($D1115,0,IF($C$3-$B1115&gt;=$D$1114,$D$1114,$C$3-$B1115)),0))</f>
        <v>0</v>
      </c>
      <c r="AJ1115" s="206">
        <f t="shared" si="448"/>
        <v>0</v>
      </c>
      <c r="AK1115" s="206">
        <f t="shared" si="448"/>
        <v>0</v>
      </c>
      <c r="AL1115" s="206">
        <f t="shared" si="448"/>
        <v>0</v>
      </c>
      <c r="AM1115" s="206">
        <f t="shared" si="448"/>
        <v>0</v>
      </c>
      <c r="AN1115" s="206">
        <f t="shared" si="448"/>
        <v>0</v>
      </c>
      <c r="AO1115" s="206">
        <f t="shared" si="448"/>
        <v>0</v>
      </c>
      <c r="AP1115" s="206">
        <f t="shared" si="448"/>
        <v>0</v>
      </c>
      <c r="AQ1115" s="206">
        <f t="shared" si="448"/>
        <v>0</v>
      </c>
      <c r="AR1115" s="206">
        <f t="shared" si="448"/>
        <v>0</v>
      </c>
      <c r="AS1115" s="476">
        <f t="shared" si="422"/>
        <v>0</v>
      </c>
    </row>
    <row r="1116" spans="2:46" hidden="1" outlineLevel="2" x14ac:dyDescent="0.15">
      <c r="B1116" s="88">
        <v>2</v>
      </c>
      <c r="D1116" s="409">
        <v>0</v>
      </c>
      <c r="E1116" s="206">
        <f t="shared" si="445"/>
        <v>0</v>
      </c>
      <c r="F1116" s="206">
        <f t="shared" si="445"/>
        <v>0</v>
      </c>
      <c r="G1116" s="206">
        <f t="shared" si="445"/>
        <v>0</v>
      </c>
      <c r="H1116" s="206">
        <f t="shared" si="445"/>
        <v>0</v>
      </c>
      <c r="I1116" s="206">
        <f t="shared" si="445"/>
        <v>0</v>
      </c>
      <c r="J1116" s="206">
        <f t="shared" si="445"/>
        <v>0</v>
      </c>
      <c r="K1116" s="206">
        <f t="shared" si="445"/>
        <v>0</v>
      </c>
      <c r="L1116" s="206">
        <f t="shared" si="445"/>
        <v>0</v>
      </c>
      <c r="M1116" s="206">
        <f t="shared" si="445"/>
        <v>0</v>
      </c>
      <c r="N1116" s="206">
        <f t="shared" si="445"/>
        <v>0</v>
      </c>
      <c r="O1116" s="206">
        <f t="shared" si="446"/>
        <v>0</v>
      </c>
      <c r="P1116" s="206">
        <f t="shared" si="446"/>
        <v>0</v>
      </c>
      <c r="Q1116" s="206">
        <f t="shared" si="446"/>
        <v>0</v>
      </c>
      <c r="R1116" s="206">
        <f t="shared" si="446"/>
        <v>0</v>
      </c>
      <c r="S1116" s="206">
        <f t="shared" si="446"/>
        <v>0</v>
      </c>
      <c r="T1116" s="206">
        <f t="shared" si="446"/>
        <v>0</v>
      </c>
      <c r="U1116" s="206">
        <f t="shared" si="446"/>
        <v>0</v>
      </c>
      <c r="V1116" s="206">
        <f t="shared" si="446"/>
        <v>0</v>
      </c>
      <c r="W1116" s="206">
        <f t="shared" si="446"/>
        <v>0</v>
      </c>
      <c r="X1116" s="206">
        <f t="shared" si="446"/>
        <v>0</v>
      </c>
      <c r="Y1116" s="206">
        <f t="shared" si="447"/>
        <v>0</v>
      </c>
      <c r="Z1116" s="206">
        <f t="shared" si="447"/>
        <v>0</v>
      </c>
      <c r="AA1116" s="206">
        <f t="shared" si="447"/>
        <v>0</v>
      </c>
      <c r="AB1116" s="206">
        <f t="shared" si="447"/>
        <v>0</v>
      </c>
      <c r="AC1116" s="206">
        <f t="shared" si="447"/>
        <v>0</v>
      </c>
      <c r="AD1116" s="206">
        <f t="shared" si="447"/>
        <v>0</v>
      </c>
      <c r="AE1116" s="206">
        <f t="shared" si="447"/>
        <v>0</v>
      </c>
      <c r="AF1116" s="206">
        <f t="shared" si="447"/>
        <v>0</v>
      </c>
      <c r="AG1116" s="206">
        <f t="shared" si="447"/>
        <v>0</v>
      </c>
      <c r="AH1116" s="206">
        <f t="shared" si="447"/>
        <v>0</v>
      </c>
      <c r="AI1116" s="206">
        <f t="shared" si="448"/>
        <v>0</v>
      </c>
      <c r="AJ1116" s="206">
        <f t="shared" si="448"/>
        <v>0</v>
      </c>
      <c r="AK1116" s="206">
        <f t="shared" si="448"/>
        <v>0</v>
      </c>
      <c r="AL1116" s="206">
        <f t="shared" si="448"/>
        <v>0</v>
      </c>
      <c r="AM1116" s="206">
        <f t="shared" si="448"/>
        <v>0</v>
      </c>
      <c r="AN1116" s="206">
        <f t="shared" si="448"/>
        <v>0</v>
      </c>
      <c r="AO1116" s="206">
        <f t="shared" si="448"/>
        <v>0</v>
      </c>
      <c r="AP1116" s="206">
        <f t="shared" si="448"/>
        <v>0</v>
      </c>
      <c r="AQ1116" s="206">
        <f t="shared" si="448"/>
        <v>0</v>
      </c>
      <c r="AR1116" s="206">
        <f t="shared" si="448"/>
        <v>0</v>
      </c>
      <c r="AS1116" s="476">
        <f t="shared" si="422"/>
        <v>0</v>
      </c>
    </row>
    <row r="1117" spans="2:46" hidden="1" outlineLevel="2" x14ac:dyDescent="0.15">
      <c r="B1117" s="88">
        <v>3</v>
      </c>
      <c r="D1117" s="409">
        <v>0</v>
      </c>
      <c r="E1117" s="206">
        <f t="shared" si="445"/>
        <v>0</v>
      </c>
      <c r="F1117" s="206">
        <f t="shared" si="445"/>
        <v>0</v>
      </c>
      <c r="G1117" s="206">
        <f t="shared" si="445"/>
        <v>0</v>
      </c>
      <c r="H1117" s="206">
        <f t="shared" si="445"/>
        <v>0</v>
      </c>
      <c r="I1117" s="206">
        <f t="shared" si="445"/>
        <v>0</v>
      </c>
      <c r="J1117" s="206">
        <f t="shared" si="445"/>
        <v>0</v>
      </c>
      <c r="K1117" s="206">
        <f t="shared" si="445"/>
        <v>0</v>
      </c>
      <c r="L1117" s="206">
        <f t="shared" si="445"/>
        <v>0</v>
      </c>
      <c r="M1117" s="206">
        <f t="shared" si="445"/>
        <v>0</v>
      </c>
      <c r="N1117" s="206">
        <f t="shared" si="445"/>
        <v>0</v>
      </c>
      <c r="O1117" s="206">
        <f t="shared" si="446"/>
        <v>0</v>
      </c>
      <c r="P1117" s="206">
        <f t="shared" si="446"/>
        <v>0</v>
      </c>
      <c r="Q1117" s="206">
        <f t="shared" si="446"/>
        <v>0</v>
      </c>
      <c r="R1117" s="206">
        <f t="shared" si="446"/>
        <v>0</v>
      </c>
      <c r="S1117" s="206">
        <f t="shared" si="446"/>
        <v>0</v>
      </c>
      <c r="T1117" s="206">
        <f t="shared" si="446"/>
        <v>0</v>
      </c>
      <c r="U1117" s="206">
        <f t="shared" si="446"/>
        <v>0</v>
      </c>
      <c r="V1117" s="206">
        <f t="shared" si="446"/>
        <v>0</v>
      </c>
      <c r="W1117" s="206">
        <f t="shared" si="446"/>
        <v>0</v>
      </c>
      <c r="X1117" s="206">
        <f t="shared" si="446"/>
        <v>0</v>
      </c>
      <c r="Y1117" s="206">
        <f t="shared" si="447"/>
        <v>0</v>
      </c>
      <c r="Z1117" s="206">
        <f t="shared" si="447"/>
        <v>0</v>
      </c>
      <c r="AA1117" s="206">
        <f t="shared" si="447"/>
        <v>0</v>
      </c>
      <c r="AB1117" s="206">
        <f t="shared" si="447"/>
        <v>0</v>
      </c>
      <c r="AC1117" s="206">
        <f t="shared" si="447"/>
        <v>0</v>
      </c>
      <c r="AD1117" s="206">
        <f t="shared" si="447"/>
        <v>0</v>
      </c>
      <c r="AE1117" s="206">
        <f t="shared" si="447"/>
        <v>0</v>
      </c>
      <c r="AF1117" s="206">
        <f t="shared" si="447"/>
        <v>0</v>
      </c>
      <c r="AG1117" s="206">
        <f t="shared" si="447"/>
        <v>0</v>
      </c>
      <c r="AH1117" s="206">
        <f t="shared" si="447"/>
        <v>0</v>
      </c>
      <c r="AI1117" s="206">
        <f t="shared" si="448"/>
        <v>0</v>
      </c>
      <c r="AJ1117" s="206">
        <f t="shared" si="448"/>
        <v>0</v>
      </c>
      <c r="AK1117" s="206">
        <f t="shared" si="448"/>
        <v>0</v>
      </c>
      <c r="AL1117" s="206">
        <f t="shared" si="448"/>
        <v>0</v>
      </c>
      <c r="AM1117" s="206">
        <f t="shared" si="448"/>
        <v>0</v>
      </c>
      <c r="AN1117" s="206">
        <f t="shared" si="448"/>
        <v>0</v>
      </c>
      <c r="AO1117" s="206">
        <f t="shared" si="448"/>
        <v>0</v>
      </c>
      <c r="AP1117" s="206">
        <f t="shared" si="448"/>
        <v>0</v>
      </c>
      <c r="AQ1117" s="206">
        <f t="shared" si="448"/>
        <v>0</v>
      </c>
      <c r="AR1117" s="206">
        <f t="shared" si="448"/>
        <v>0</v>
      </c>
      <c r="AS1117" s="476">
        <f t="shared" si="422"/>
        <v>0</v>
      </c>
    </row>
    <row r="1118" spans="2:46" hidden="1" outlineLevel="2" x14ac:dyDescent="0.15">
      <c r="B1118" s="88">
        <v>4</v>
      </c>
      <c r="D1118" s="409">
        <v>0</v>
      </c>
      <c r="E1118" s="206">
        <f t="shared" si="445"/>
        <v>0</v>
      </c>
      <c r="F1118" s="206">
        <f t="shared" si="445"/>
        <v>0</v>
      </c>
      <c r="G1118" s="206">
        <f t="shared" si="445"/>
        <v>0</v>
      </c>
      <c r="H1118" s="206">
        <f t="shared" si="445"/>
        <v>0</v>
      </c>
      <c r="I1118" s="206">
        <f t="shared" si="445"/>
        <v>0</v>
      </c>
      <c r="J1118" s="206">
        <f t="shared" si="445"/>
        <v>0</v>
      </c>
      <c r="K1118" s="206">
        <f t="shared" si="445"/>
        <v>0</v>
      </c>
      <c r="L1118" s="206">
        <f t="shared" si="445"/>
        <v>0</v>
      </c>
      <c r="M1118" s="206">
        <f t="shared" si="445"/>
        <v>0</v>
      </c>
      <c r="N1118" s="206">
        <f t="shared" si="445"/>
        <v>0</v>
      </c>
      <c r="O1118" s="206">
        <f t="shared" si="446"/>
        <v>0</v>
      </c>
      <c r="P1118" s="206">
        <f t="shared" si="446"/>
        <v>0</v>
      </c>
      <c r="Q1118" s="206">
        <f t="shared" si="446"/>
        <v>0</v>
      </c>
      <c r="R1118" s="206">
        <f t="shared" si="446"/>
        <v>0</v>
      </c>
      <c r="S1118" s="206">
        <f t="shared" si="446"/>
        <v>0</v>
      </c>
      <c r="T1118" s="206">
        <f t="shared" si="446"/>
        <v>0</v>
      </c>
      <c r="U1118" s="206">
        <f t="shared" si="446"/>
        <v>0</v>
      </c>
      <c r="V1118" s="206">
        <f t="shared" si="446"/>
        <v>0</v>
      </c>
      <c r="W1118" s="206">
        <f t="shared" si="446"/>
        <v>0</v>
      </c>
      <c r="X1118" s="206">
        <f t="shared" si="446"/>
        <v>0</v>
      </c>
      <c r="Y1118" s="206">
        <f t="shared" si="447"/>
        <v>0</v>
      </c>
      <c r="Z1118" s="206">
        <f t="shared" si="447"/>
        <v>0</v>
      </c>
      <c r="AA1118" s="206">
        <f t="shared" si="447"/>
        <v>0</v>
      </c>
      <c r="AB1118" s="206">
        <f t="shared" si="447"/>
        <v>0</v>
      </c>
      <c r="AC1118" s="206">
        <f t="shared" si="447"/>
        <v>0</v>
      </c>
      <c r="AD1118" s="206">
        <f t="shared" si="447"/>
        <v>0</v>
      </c>
      <c r="AE1118" s="206">
        <f t="shared" si="447"/>
        <v>0</v>
      </c>
      <c r="AF1118" s="206">
        <f t="shared" si="447"/>
        <v>0</v>
      </c>
      <c r="AG1118" s="206">
        <f t="shared" si="447"/>
        <v>0</v>
      </c>
      <c r="AH1118" s="206">
        <f t="shared" si="447"/>
        <v>0</v>
      </c>
      <c r="AI1118" s="206">
        <f t="shared" si="448"/>
        <v>0</v>
      </c>
      <c r="AJ1118" s="206">
        <f t="shared" si="448"/>
        <v>0</v>
      </c>
      <c r="AK1118" s="206">
        <f t="shared" si="448"/>
        <v>0</v>
      </c>
      <c r="AL1118" s="206">
        <f t="shared" si="448"/>
        <v>0</v>
      </c>
      <c r="AM1118" s="206">
        <f t="shared" si="448"/>
        <v>0</v>
      </c>
      <c r="AN1118" s="206">
        <f t="shared" si="448"/>
        <v>0</v>
      </c>
      <c r="AO1118" s="206">
        <f t="shared" si="448"/>
        <v>0</v>
      </c>
      <c r="AP1118" s="206">
        <f t="shared" si="448"/>
        <v>0</v>
      </c>
      <c r="AQ1118" s="206">
        <f t="shared" si="448"/>
        <v>0</v>
      </c>
      <c r="AR1118" s="206">
        <f t="shared" si="448"/>
        <v>0</v>
      </c>
      <c r="AS1118" s="476">
        <f t="shared" si="422"/>
        <v>0</v>
      </c>
    </row>
    <row r="1119" spans="2:46" hidden="1" outlineLevel="2" x14ac:dyDescent="0.15">
      <c r="B1119" s="88">
        <v>5</v>
      </c>
      <c r="D1119" s="409">
        <v>0</v>
      </c>
      <c r="E1119" s="206">
        <f t="shared" si="445"/>
        <v>0</v>
      </c>
      <c r="F1119" s="206">
        <f t="shared" si="445"/>
        <v>0</v>
      </c>
      <c r="G1119" s="206">
        <f t="shared" si="445"/>
        <v>0</v>
      </c>
      <c r="H1119" s="206">
        <f t="shared" si="445"/>
        <v>0</v>
      </c>
      <c r="I1119" s="206">
        <f t="shared" si="445"/>
        <v>0</v>
      </c>
      <c r="J1119" s="206">
        <f t="shared" si="445"/>
        <v>0</v>
      </c>
      <c r="K1119" s="206">
        <f t="shared" si="445"/>
        <v>0</v>
      </c>
      <c r="L1119" s="206">
        <f t="shared" si="445"/>
        <v>0</v>
      </c>
      <c r="M1119" s="206">
        <f t="shared" si="445"/>
        <v>0</v>
      </c>
      <c r="N1119" s="206">
        <f t="shared" si="445"/>
        <v>0</v>
      </c>
      <c r="O1119" s="206">
        <f t="shared" si="446"/>
        <v>0</v>
      </c>
      <c r="P1119" s="206">
        <f t="shared" si="446"/>
        <v>0</v>
      </c>
      <c r="Q1119" s="206">
        <f t="shared" si="446"/>
        <v>0</v>
      </c>
      <c r="R1119" s="206">
        <f t="shared" si="446"/>
        <v>0</v>
      </c>
      <c r="S1119" s="206">
        <f t="shared" si="446"/>
        <v>0</v>
      </c>
      <c r="T1119" s="206">
        <f t="shared" si="446"/>
        <v>0</v>
      </c>
      <c r="U1119" s="206">
        <f t="shared" si="446"/>
        <v>0</v>
      </c>
      <c r="V1119" s="206">
        <f t="shared" si="446"/>
        <v>0</v>
      </c>
      <c r="W1119" s="206">
        <f t="shared" si="446"/>
        <v>0</v>
      </c>
      <c r="X1119" s="206">
        <f t="shared" si="446"/>
        <v>0</v>
      </c>
      <c r="Y1119" s="206">
        <f t="shared" si="447"/>
        <v>0</v>
      </c>
      <c r="Z1119" s="206">
        <f t="shared" si="447"/>
        <v>0</v>
      </c>
      <c r="AA1119" s="206">
        <f t="shared" si="447"/>
        <v>0</v>
      </c>
      <c r="AB1119" s="206">
        <f t="shared" si="447"/>
        <v>0</v>
      </c>
      <c r="AC1119" s="206">
        <f t="shared" si="447"/>
        <v>0</v>
      </c>
      <c r="AD1119" s="206">
        <f t="shared" si="447"/>
        <v>0</v>
      </c>
      <c r="AE1119" s="206">
        <f t="shared" si="447"/>
        <v>0</v>
      </c>
      <c r="AF1119" s="206">
        <f t="shared" si="447"/>
        <v>0</v>
      </c>
      <c r="AG1119" s="206">
        <f t="shared" si="447"/>
        <v>0</v>
      </c>
      <c r="AH1119" s="206">
        <f t="shared" si="447"/>
        <v>0</v>
      </c>
      <c r="AI1119" s="206">
        <f t="shared" si="448"/>
        <v>0</v>
      </c>
      <c r="AJ1119" s="206">
        <f t="shared" si="448"/>
        <v>0</v>
      </c>
      <c r="AK1119" s="206">
        <f t="shared" si="448"/>
        <v>0</v>
      </c>
      <c r="AL1119" s="206">
        <f t="shared" si="448"/>
        <v>0</v>
      </c>
      <c r="AM1119" s="206">
        <f t="shared" si="448"/>
        <v>0</v>
      </c>
      <c r="AN1119" s="206">
        <f t="shared" si="448"/>
        <v>0</v>
      </c>
      <c r="AO1119" s="206">
        <f t="shared" si="448"/>
        <v>0</v>
      </c>
      <c r="AP1119" s="206">
        <f t="shared" si="448"/>
        <v>0</v>
      </c>
      <c r="AQ1119" s="206">
        <f t="shared" si="448"/>
        <v>0</v>
      </c>
      <c r="AR1119" s="206">
        <f t="shared" si="448"/>
        <v>0</v>
      </c>
      <c r="AS1119" s="476">
        <f t="shared" ref="AS1119:AS1182" si="449">SUM(E1119:AR1119)</f>
        <v>0</v>
      </c>
    </row>
    <row r="1120" spans="2:46" hidden="1" outlineLevel="2" x14ac:dyDescent="0.15">
      <c r="B1120" s="88">
        <v>6</v>
      </c>
      <c r="D1120" s="409">
        <v>0</v>
      </c>
      <c r="E1120" s="206">
        <f t="shared" si="445"/>
        <v>0</v>
      </c>
      <c r="F1120" s="206">
        <f t="shared" si="445"/>
        <v>0</v>
      </c>
      <c r="G1120" s="206">
        <f t="shared" si="445"/>
        <v>0</v>
      </c>
      <c r="H1120" s="206">
        <f t="shared" si="445"/>
        <v>0</v>
      </c>
      <c r="I1120" s="206">
        <f t="shared" si="445"/>
        <v>0</v>
      </c>
      <c r="J1120" s="206">
        <f t="shared" si="445"/>
        <v>0</v>
      </c>
      <c r="K1120" s="206">
        <f t="shared" si="445"/>
        <v>0</v>
      </c>
      <c r="L1120" s="206">
        <f t="shared" si="445"/>
        <v>0</v>
      </c>
      <c r="M1120" s="206">
        <f t="shared" si="445"/>
        <v>0</v>
      </c>
      <c r="N1120" s="206">
        <f t="shared" si="445"/>
        <v>0</v>
      </c>
      <c r="O1120" s="206">
        <f t="shared" si="446"/>
        <v>0</v>
      </c>
      <c r="P1120" s="206">
        <f t="shared" si="446"/>
        <v>0</v>
      </c>
      <c r="Q1120" s="206">
        <f t="shared" si="446"/>
        <v>0</v>
      </c>
      <c r="R1120" s="206">
        <f t="shared" si="446"/>
        <v>0</v>
      </c>
      <c r="S1120" s="206">
        <f t="shared" si="446"/>
        <v>0</v>
      </c>
      <c r="T1120" s="206">
        <f t="shared" si="446"/>
        <v>0</v>
      </c>
      <c r="U1120" s="206">
        <f t="shared" si="446"/>
        <v>0</v>
      </c>
      <c r="V1120" s="206">
        <f t="shared" si="446"/>
        <v>0</v>
      </c>
      <c r="W1120" s="206">
        <f t="shared" si="446"/>
        <v>0</v>
      </c>
      <c r="X1120" s="206">
        <f t="shared" si="446"/>
        <v>0</v>
      </c>
      <c r="Y1120" s="206">
        <f t="shared" si="447"/>
        <v>0</v>
      </c>
      <c r="Z1120" s="206">
        <f t="shared" si="447"/>
        <v>0</v>
      </c>
      <c r="AA1120" s="206">
        <f t="shared" si="447"/>
        <v>0</v>
      </c>
      <c r="AB1120" s="206">
        <f t="shared" si="447"/>
        <v>0</v>
      </c>
      <c r="AC1120" s="206">
        <f t="shared" si="447"/>
        <v>0</v>
      </c>
      <c r="AD1120" s="206">
        <f t="shared" si="447"/>
        <v>0</v>
      </c>
      <c r="AE1120" s="206">
        <f t="shared" si="447"/>
        <v>0</v>
      </c>
      <c r="AF1120" s="206">
        <f t="shared" si="447"/>
        <v>0</v>
      </c>
      <c r="AG1120" s="206">
        <f t="shared" si="447"/>
        <v>0</v>
      </c>
      <c r="AH1120" s="206">
        <f t="shared" si="447"/>
        <v>0</v>
      </c>
      <c r="AI1120" s="206">
        <f t="shared" si="448"/>
        <v>0</v>
      </c>
      <c r="AJ1120" s="206">
        <f t="shared" si="448"/>
        <v>0</v>
      </c>
      <c r="AK1120" s="206">
        <f t="shared" si="448"/>
        <v>0</v>
      </c>
      <c r="AL1120" s="206">
        <f t="shared" si="448"/>
        <v>0</v>
      </c>
      <c r="AM1120" s="206">
        <f t="shared" si="448"/>
        <v>0</v>
      </c>
      <c r="AN1120" s="206">
        <f t="shared" si="448"/>
        <v>0</v>
      </c>
      <c r="AO1120" s="206">
        <f t="shared" si="448"/>
        <v>0</v>
      </c>
      <c r="AP1120" s="206">
        <f t="shared" si="448"/>
        <v>0</v>
      </c>
      <c r="AQ1120" s="206">
        <f t="shared" si="448"/>
        <v>0</v>
      </c>
      <c r="AR1120" s="206">
        <f t="shared" si="448"/>
        <v>0</v>
      </c>
      <c r="AS1120" s="476">
        <f t="shared" si="449"/>
        <v>0</v>
      </c>
    </row>
    <row r="1121" spans="2:45" hidden="1" outlineLevel="2" x14ac:dyDescent="0.15">
      <c r="B1121" s="88">
        <v>7</v>
      </c>
      <c r="D1121" s="409">
        <v>0</v>
      </c>
      <c r="E1121" s="206">
        <f t="shared" si="445"/>
        <v>0</v>
      </c>
      <c r="F1121" s="206">
        <f t="shared" si="445"/>
        <v>0</v>
      </c>
      <c r="G1121" s="206">
        <f t="shared" si="445"/>
        <v>0</v>
      </c>
      <c r="H1121" s="206">
        <f t="shared" si="445"/>
        <v>0</v>
      </c>
      <c r="I1121" s="206">
        <f t="shared" si="445"/>
        <v>0</v>
      </c>
      <c r="J1121" s="206">
        <f t="shared" si="445"/>
        <v>0</v>
      </c>
      <c r="K1121" s="206">
        <f t="shared" si="445"/>
        <v>0</v>
      </c>
      <c r="L1121" s="206">
        <f t="shared" si="445"/>
        <v>0</v>
      </c>
      <c r="M1121" s="206">
        <f t="shared" si="445"/>
        <v>0</v>
      </c>
      <c r="N1121" s="206">
        <f t="shared" si="445"/>
        <v>0</v>
      </c>
      <c r="O1121" s="206">
        <f t="shared" si="446"/>
        <v>0</v>
      </c>
      <c r="P1121" s="206">
        <f t="shared" si="446"/>
        <v>0</v>
      </c>
      <c r="Q1121" s="206">
        <f t="shared" si="446"/>
        <v>0</v>
      </c>
      <c r="R1121" s="206">
        <f t="shared" si="446"/>
        <v>0</v>
      </c>
      <c r="S1121" s="206">
        <f t="shared" si="446"/>
        <v>0</v>
      </c>
      <c r="T1121" s="206">
        <f t="shared" si="446"/>
        <v>0</v>
      </c>
      <c r="U1121" s="206">
        <f t="shared" si="446"/>
        <v>0</v>
      </c>
      <c r="V1121" s="206">
        <f t="shared" si="446"/>
        <v>0</v>
      </c>
      <c r="W1121" s="206">
        <f t="shared" si="446"/>
        <v>0</v>
      </c>
      <c r="X1121" s="206">
        <f t="shared" si="446"/>
        <v>0</v>
      </c>
      <c r="Y1121" s="206">
        <f t="shared" si="447"/>
        <v>0</v>
      </c>
      <c r="Z1121" s="206">
        <f t="shared" si="447"/>
        <v>0</v>
      </c>
      <c r="AA1121" s="206">
        <f t="shared" si="447"/>
        <v>0</v>
      </c>
      <c r="AB1121" s="206">
        <f t="shared" si="447"/>
        <v>0</v>
      </c>
      <c r="AC1121" s="206">
        <f t="shared" si="447"/>
        <v>0</v>
      </c>
      <c r="AD1121" s="206">
        <f t="shared" si="447"/>
        <v>0</v>
      </c>
      <c r="AE1121" s="206">
        <f t="shared" si="447"/>
        <v>0</v>
      </c>
      <c r="AF1121" s="206">
        <f t="shared" si="447"/>
        <v>0</v>
      </c>
      <c r="AG1121" s="206">
        <f t="shared" si="447"/>
        <v>0</v>
      </c>
      <c r="AH1121" s="206">
        <f t="shared" si="447"/>
        <v>0</v>
      </c>
      <c r="AI1121" s="206">
        <f t="shared" si="448"/>
        <v>0</v>
      </c>
      <c r="AJ1121" s="206">
        <f t="shared" si="448"/>
        <v>0</v>
      </c>
      <c r="AK1121" s="206">
        <f t="shared" si="448"/>
        <v>0</v>
      </c>
      <c r="AL1121" s="206">
        <f t="shared" si="448"/>
        <v>0</v>
      </c>
      <c r="AM1121" s="206">
        <f t="shared" si="448"/>
        <v>0</v>
      </c>
      <c r="AN1121" s="206">
        <f t="shared" si="448"/>
        <v>0</v>
      </c>
      <c r="AO1121" s="206">
        <f t="shared" si="448"/>
        <v>0</v>
      </c>
      <c r="AP1121" s="206">
        <f t="shared" si="448"/>
        <v>0</v>
      </c>
      <c r="AQ1121" s="206">
        <f t="shared" si="448"/>
        <v>0</v>
      </c>
      <c r="AR1121" s="206">
        <f t="shared" si="448"/>
        <v>0</v>
      </c>
      <c r="AS1121" s="476">
        <f t="shared" si="449"/>
        <v>0</v>
      </c>
    </row>
    <row r="1122" spans="2:45" hidden="1" outlineLevel="2" x14ac:dyDescent="0.15">
      <c r="B1122" s="88">
        <v>8</v>
      </c>
      <c r="D1122" s="409">
        <v>0</v>
      </c>
      <c r="E1122" s="206">
        <f t="shared" si="445"/>
        <v>0</v>
      </c>
      <c r="F1122" s="206">
        <f t="shared" si="445"/>
        <v>0</v>
      </c>
      <c r="G1122" s="206">
        <f t="shared" si="445"/>
        <v>0</v>
      </c>
      <c r="H1122" s="206">
        <f t="shared" si="445"/>
        <v>0</v>
      </c>
      <c r="I1122" s="206">
        <f t="shared" si="445"/>
        <v>0</v>
      </c>
      <c r="J1122" s="206">
        <f t="shared" si="445"/>
        <v>0</v>
      </c>
      <c r="K1122" s="206">
        <f t="shared" si="445"/>
        <v>0</v>
      </c>
      <c r="L1122" s="206">
        <f t="shared" si="445"/>
        <v>0</v>
      </c>
      <c r="M1122" s="206">
        <f t="shared" si="445"/>
        <v>0</v>
      </c>
      <c r="N1122" s="206">
        <f t="shared" si="445"/>
        <v>0</v>
      </c>
      <c r="O1122" s="206">
        <f t="shared" si="446"/>
        <v>0</v>
      </c>
      <c r="P1122" s="206">
        <f t="shared" si="446"/>
        <v>0</v>
      </c>
      <c r="Q1122" s="206">
        <f t="shared" si="446"/>
        <v>0</v>
      </c>
      <c r="R1122" s="206">
        <f t="shared" si="446"/>
        <v>0</v>
      </c>
      <c r="S1122" s="206">
        <f t="shared" si="446"/>
        <v>0</v>
      </c>
      <c r="T1122" s="206">
        <f t="shared" si="446"/>
        <v>0</v>
      </c>
      <c r="U1122" s="206">
        <f t="shared" si="446"/>
        <v>0</v>
      </c>
      <c r="V1122" s="206">
        <f t="shared" si="446"/>
        <v>0</v>
      </c>
      <c r="W1122" s="206">
        <f t="shared" si="446"/>
        <v>0</v>
      </c>
      <c r="X1122" s="206">
        <f t="shared" si="446"/>
        <v>0</v>
      </c>
      <c r="Y1122" s="206">
        <f t="shared" si="447"/>
        <v>0</v>
      </c>
      <c r="Z1122" s="206">
        <f t="shared" si="447"/>
        <v>0</v>
      </c>
      <c r="AA1122" s="206">
        <f t="shared" si="447"/>
        <v>0</v>
      </c>
      <c r="AB1122" s="206">
        <f t="shared" si="447"/>
        <v>0</v>
      </c>
      <c r="AC1122" s="206">
        <f t="shared" si="447"/>
        <v>0</v>
      </c>
      <c r="AD1122" s="206">
        <f t="shared" si="447"/>
        <v>0</v>
      </c>
      <c r="AE1122" s="206">
        <f t="shared" si="447"/>
        <v>0</v>
      </c>
      <c r="AF1122" s="206">
        <f t="shared" si="447"/>
        <v>0</v>
      </c>
      <c r="AG1122" s="206">
        <f t="shared" si="447"/>
        <v>0</v>
      </c>
      <c r="AH1122" s="206">
        <f t="shared" si="447"/>
        <v>0</v>
      </c>
      <c r="AI1122" s="206">
        <f t="shared" si="448"/>
        <v>0</v>
      </c>
      <c r="AJ1122" s="206">
        <f t="shared" si="448"/>
        <v>0</v>
      </c>
      <c r="AK1122" s="206">
        <f t="shared" si="448"/>
        <v>0</v>
      </c>
      <c r="AL1122" s="206">
        <f t="shared" si="448"/>
        <v>0</v>
      </c>
      <c r="AM1122" s="206">
        <f t="shared" si="448"/>
        <v>0</v>
      </c>
      <c r="AN1122" s="206">
        <f t="shared" si="448"/>
        <v>0</v>
      </c>
      <c r="AO1122" s="206">
        <f t="shared" si="448"/>
        <v>0</v>
      </c>
      <c r="AP1122" s="206">
        <f t="shared" si="448"/>
        <v>0</v>
      </c>
      <c r="AQ1122" s="206">
        <f t="shared" si="448"/>
        <v>0</v>
      </c>
      <c r="AR1122" s="206">
        <f t="shared" si="448"/>
        <v>0</v>
      </c>
      <c r="AS1122" s="476">
        <f t="shared" si="449"/>
        <v>0</v>
      </c>
    </row>
    <row r="1123" spans="2:45" hidden="1" outlineLevel="2" x14ac:dyDescent="0.15">
      <c r="B1123" s="88">
        <v>9</v>
      </c>
      <c r="D1123" s="409">
        <v>0</v>
      </c>
      <c r="E1123" s="206">
        <f t="shared" si="445"/>
        <v>0</v>
      </c>
      <c r="F1123" s="206">
        <f t="shared" si="445"/>
        <v>0</v>
      </c>
      <c r="G1123" s="206">
        <f t="shared" si="445"/>
        <v>0</v>
      </c>
      <c r="H1123" s="206">
        <f t="shared" si="445"/>
        <v>0</v>
      </c>
      <c r="I1123" s="206">
        <f t="shared" si="445"/>
        <v>0</v>
      </c>
      <c r="J1123" s="206">
        <f t="shared" si="445"/>
        <v>0</v>
      </c>
      <c r="K1123" s="206">
        <f t="shared" si="445"/>
        <v>0</v>
      </c>
      <c r="L1123" s="206">
        <f t="shared" si="445"/>
        <v>0</v>
      </c>
      <c r="M1123" s="206">
        <f t="shared" si="445"/>
        <v>0</v>
      </c>
      <c r="N1123" s="206">
        <f t="shared" si="445"/>
        <v>0</v>
      </c>
      <c r="O1123" s="206">
        <f t="shared" si="446"/>
        <v>0</v>
      </c>
      <c r="P1123" s="206">
        <f t="shared" si="446"/>
        <v>0</v>
      </c>
      <c r="Q1123" s="206">
        <f t="shared" si="446"/>
        <v>0</v>
      </c>
      <c r="R1123" s="206">
        <f t="shared" si="446"/>
        <v>0</v>
      </c>
      <c r="S1123" s="206">
        <f t="shared" si="446"/>
        <v>0</v>
      </c>
      <c r="T1123" s="206">
        <f t="shared" si="446"/>
        <v>0</v>
      </c>
      <c r="U1123" s="206">
        <f t="shared" si="446"/>
        <v>0</v>
      </c>
      <c r="V1123" s="206">
        <f t="shared" si="446"/>
        <v>0</v>
      </c>
      <c r="W1123" s="206">
        <f t="shared" si="446"/>
        <v>0</v>
      </c>
      <c r="X1123" s="206">
        <f t="shared" si="446"/>
        <v>0</v>
      </c>
      <c r="Y1123" s="206">
        <f t="shared" si="447"/>
        <v>0</v>
      </c>
      <c r="Z1123" s="206">
        <f t="shared" si="447"/>
        <v>0</v>
      </c>
      <c r="AA1123" s="206">
        <f t="shared" si="447"/>
        <v>0</v>
      </c>
      <c r="AB1123" s="206">
        <f t="shared" si="447"/>
        <v>0</v>
      </c>
      <c r="AC1123" s="206">
        <f t="shared" si="447"/>
        <v>0</v>
      </c>
      <c r="AD1123" s="206">
        <f t="shared" si="447"/>
        <v>0</v>
      </c>
      <c r="AE1123" s="206">
        <f t="shared" si="447"/>
        <v>0</v>
      </c>
      <c r="AF1123" s="206">
        <f t="shared" si="447"/>
        <v>0</v>
      </c>
      <c r="AG1123" s="206">
        <f t="shared" si="447"/>
        <v>0</v>
      </c>
      <c r="AH1123" s="206">
        <f t="shared" si="447"/>
        <v>0</v>
      </c>
      <c r="AI1123" s="206">
        <f t="shared" si="448"/>
        <v>0</v>
      </c>
      <c r="AJ1123" s="206">
        <f t="shared" si="448"/>
        <v>0</v>
      </c>
      <c r="AK1123" s="206">
        <f t="shared" si="448"/>
        <v>0</v>
      </c>
      <c r="AL1123" s="206">
        <f t="shared" si="448"/>
        <v>0</v>
      </c>
      <c r="AM1123" s="206">
        <f t="shared" si="448"/>
        <v>0</v>
      </c>
      <c r="AN1123" s="206">
        <f t="shared" si="448"/>
        <v>0</v>
      </c>
      <c r="AO1123" s="206">
        <f t="shared" si="448"/>
        <v>0</v>
      </c>
      <c r="AP1123" s="206">
        <f t="shared" si="448"/>
        <v>0</v>
      </c>
      <c r="AQ1123" s="206">
        <f t="shared" si="448"/>
        <v>0</v>
      </c>
      <c r="AR1123" s="206">
        <f t="shared" si="448"/>
        <v>0</v>
      </c>
      <c r="AS1123" s="476">
        <f t="shared" si="449"/>
        <v>0</v>
      </c>
    </row>
    <row r="1124" spans="2:45" hidden="1" outlineLevel="2" x14ac:dyDescent="0.15">
      <c r="B1124" s="88">
        <v>10</v>
      </c>
      <c r="D1124" s="409">
        <v>0</v>
      </c>
      <c r="E1124" s="206">
        <f t="shared" si="445"/>
        <v>0</v>
      </c>
      <c r="F1124" s="206">
        <f t="shared" si="445"/>
        <v>0</v>
      </c>
      <c r="G1124" s="206">
        <f t="shared" si="445"/>
        <v>0</v>
      </c>
      <c r="H1124" s="206">
        <f t="shared" si="445"/>
        <v>0</v>
      </c>
      <c r="I1124" s="206">
        <f t="shared" si="445"/>
        <v>0</v>
      </c>
      <c r="J1124" s="206">
        <f t="shared" si="445"/>
        <v>0</v>
      </c>
      <c r="K1124" s="206">
        <f t="shared" si="445"/>
        <v>0</v>
      </c>
      <c r="L1124" s="206">
        <f t="shared" si="445"/>
        <v>0</v>
      </c>
      <c r="M1124" s="206">
        <f t="shared" si="445"/>
        <v>0</v>
      </c>
      <c r="N1124" s="206">
        <f t="shared" si="445"/>
        <v>0</v>
      </c>
      <c r="O1124" s="206">
        <f t="shared" si="446"/>
        <v>0</v>
      </c>
      <c r="P1124" s="206">
        <f t="shared" si="446"/>
        <v>0</v>
      </c>
      <c r="Q1124" s="206">
        <f t="shared" si="446"/>
        <v>0</v>
      </c>
      <c r="R1124" s="206">
        <f t="shared" si="446"/>
        <v>0</v>
      </c>
      <c r="S1124" s="206">
        <f t="shared" si="446"/>
        <v>0</v>
      </c>
      <c r="T1124" s="206">
        <f t="shared" si="446"/>
        <v>0</v>
      </c>
      <c r="U1124" s="206">
        <f t="shared" si="446"/>
        <v>0</v>
      </c>
      <c r="V1124" s="206">
        <f t="shared" si="446"/>
        <v>0</v>
      </c>
      <c r="W1124" s="206">
        <f t="shared" si="446"/>
        <v>0</v>
      </c>
      <c r="X1124" s="206">
        <f t="shared" si="446"/>
        <v>0</v>
      </c>
      <c r="Y1124" s="206">
        <f t="shared" si="447"/>
        <v>0</v>
      </c>
      <c r="Z1124" s="206">
        <f t="shared" si="447"/>
        <v>0</v>
      </c>
      <c r="AA1124" s="206">
        <f t="shared" si="447"/>
        <v>0</v>
      </c>
      <c r="AB1124" s="206">
        <f t="shared" si="447"/>
        <v>0</v>
      </c>
      <c r="AC1124" s="206">
        <f t="shared" si="447"/>
        <v>0</v>
      </c>
      <c r="AD1124" s="206">
        <f t="shared" si="447"/>
        <v>0</v>
      </c>
      <c r="AE1124" s="206">
        <f t="shared" si="447"/>
        <v>0</v>
      </c>
      <c r="AF1124" s="206">
        <f t="shared" si="447"/>
        <v>0</v>
      </c>
      <c r="AG1124" s="206">
        <f t="shared" si="447"/>
        <v>0</v>
      </c>
      <c r="AH1124" s="206">
        <f t="shared" si="447"/>
        <v>0</v>
      </c>
      <c r="AI1124" s="206">
        <f t="shared" si="448"/>
        <v>0</v>
      </c>
      <c r="AJ1124" s="206">
        <f t="shared" si="448"/>
        <v>0</v>
      </c>
      <c r="AK1124" s="206">
        <f t="shared" si="448"/>
        <v>0</v>
      </c>
      <c r="AL1124" s="206">
        <f t="shared" si="448"/>
        <v>0</v>
      </c>
      <c r="AM1124" s="206">
        <f t="shared" si="448"/>
        <v>0</v>
      </c>
      <c r="AN1124" s="206">
        <f t="shared" si="448"/>
        <v>0</v>
      </c>
      <c r="AO1124" s="206">
        <f t="shared" si="448"/>
        <v>0</v>
      </c>
      <c r="AP1124" s="206">
        <f t="shared" si="448"/>
        <v>0</v>
      </c>
      <c r="AQ1124" s="206">
        <f t="shared" si="448"/>
        <v>0</v>
      </c>
      <c r="AR1124" s="206">
        <f t="shared" si="448"/>
        <v>0</v>
      </c>
      <c r="AS1124" s="476">
        <f t="shared" si="449"/>
        <v>0</v>
      </c>
    </row>
    <row r="1125" spans="2:45" hidden="1" outlineLevel="2" x14ac:dyDescent="0.15">
      <c r="B1125" s="88">
        <v>11</v>
      </c>
      <c r="D1125" s="409">
        <v>0</v>
      </c>
      <c r="E1125" s="206">
        <f t="shared" ref="E1125:N1134" si="450">IF(AND(E$2=$B1125,$B1125=$C$3),$D1125,IF(AND(E$2&gt;$B1125,E$2&lt;=$D$1114+$B1125),SLN($D1125,0,IF($C$3-$B1125&gt;=$D$1114,$D$1114,$C$3-$B1125)),0))</f>
        <v>0</v>
      </c>
      <c r="F1125" s="206">
        <f t="shared" si="450"/>
        <v>0</v>
      </c>
      <c r="G1125" s="206">
        <f t="shared" si="450"/>
        <v>0</v>
      </c>
      <c r="H1125" s="206">
        <f t="shared" si="450"/>
        <v>0</v>
      </c>
      <c r="I1125" s="206">
        <f t="shared" si="450"/>
        <v>0</v>
      </c>
      <c r="J1125" s="206">
        <f t="shared" si="450"/>
        <v>0</v>
      </c>
      <c r="K1125" s="206">
        <f t="shared" si="450"/>
        <v>0</v>
      </c>
      <c r="L1125" s="206">
        <f t="shared" si="450"/>
        <v>0</v>
      </c>
      <c r="M1125" s="206">
        <f t="shared" si="450"/>
        <v>0</v>
      </c>
      <c r="N1125" s="206">
        <f t="shared" si="450"/>
        <v>0</v>
      </c>
      <c r="O1125" s="206">
        <f t="shared" ref="O1125:X1134" si="451">IF(AND(O$2=$B1125,$B1125=$C$3),$D1125,IF(AND(O$2&gt;$B1125,O$2&lt;=$D$1114+$B1125),SLN($D1125,0,IF($C$3-$B1125&gt;=$D$1114,$D$1114,$C$3-$B1125)),0))</f>
        <v>0</v>
      </c>
      <c r="P1125" s="206">
        <f t="shared" si="451"/>
        <v>0</v>
      </c>
      <c r="Q1125" s="206">
        <f t="shared" si="451"/>
        <v>0</v>
      </c>
      <c r="R1125" s="206">
        <f t="shared" si="451"/>
        <v>0</v>
      </c>
      <c r="S1125" s="206">
        <f t="shared" si="451"/>
        <v>0</v>
      </c>
      <c r="T1125" s="206">
        <f t="shared" si="451"/>
        <v>0</v>
      </c>
      <c r="U1125" s="206">
        <f t="shared" si="451"/>
        <v>0</v>
      </c>
      <c r="V1125" s="206">
        <f t="shared" si="451"/>
        <v>0</v>
      </c>
      <c r="W1125" s="206">
        <f t="shared" si="451"/>
        <v>0</v>
      </c>
      <c r="X1125" s="206">
        <f t="shared" si="451"/>
        <v>0</v>
      </c>
      <c r="Y1125" s="206">
        <f t="shared" ref="Y1125:AH1134" si="452">IF(AND(Y$2=$B1125,$B1125=$C$3),$D1125,IF(AND(Y$2&gt;$B1125,Y$2&lt;=$D$1114+$B1125),SLN($D1125,0,IF($C$3-$B1125&gt;=$D$1114,$D$1114,$C$3-$B1125)),0))</f>
        <v>0</v>
      </c>
      <c r="Z1125" s="206">
        <f t="shared" si="452"/>
        <v>0</v>
      </c>
      <c r="AA1125" s="206">
        <f t="shared" si="452"/>
        <v>0</v>
      </c>
      <c r="AB1125" s="206">
        <f t="shared" si="452"/>
        <v>0</v>
      </c>
      <c r="AC1125" s="206">
        <f t="shared" si="452"/>
        <v>0</v>
      </c>
      <c r="AD1125" s="206">
        <f t="shared" si="452"/>
        <v>0</v>
      </c>
      <c r="AE1125" s="206">
        <f t="shared" si="452"/>
        <v>0</v>
      </c>
      <c r="AF1125" s="206">
        <f t="shared" si="452"/>
        <v>0</v>
      </c>
      <c r="AG1125" s="206">
        <f t="shared" si="452"/>
        <v>0</v>
      </c>
      <c r="AH1125" s="206">
        <f t="shared" si="452"/>
        <v>0</v>
      </c>
      <c r="AI1125" s="206">
        <f t="shared" ref="AI1125:AR1134" si="453">IF(AND(AI$2=$B1125,$B1125=$C$3),$D1125,IF(AND(AI$2&gt;$B1125,AI$2&lt;=$D$1114+$B1125),SLN($D1125,0,IF($C$3-$B1125&gt;=$D$1114,$D$1114,$C$3-$B1125)),0))</f>
        <v>0</v>
      </c>
      <c r="AJ1125" s="206">
        <f t="shared" si="453"/>
        <v>0</v>
      </c>
      <c r="AK1125" s="206">
        <f t="shared" si="453"/>
        <v>0</v>
      </c>
      <c r="AL1125" s="206">
        <f t="shared" si="453"/>
        <v>0</v>
      </c>
      <c r="AM1125" s="206">
        <f t="shared" si="453"/>
        <v>0</v>
      </c>
      <c r="AN1125" s="206">
        <f t="shared" si="453"/>
        <v>0</v>
      </c>
      <c r="AO1125" s="206">
        <f t="shared" si="453"/>
        <v>0</v>
      </c>
      <c r="AP1125" s="206">
        <f t="shared" si="453"/>
        <v>0</v>
      </c>
      <c r="AQ1125" s="206">
        <f t="shared" si="453"/>
        <v>0</v>
      </c>
      <c r="AR1125" s="206">
        <f t="shared" si="453"/>
        <v>0</v>
      </c>
      <c r="AS1125" s="476">
        <f t="shared" si="449"/>
        <v>0</v>
      </c>
    </row>
    <row r="1126" spans="2:45" hidden="1" outlineLevel="2" x14ac:dyDescent="0.15">
      <c r="B1126" s="88">
        <v>12</v>
      </c>
      <c r="D1126" s="409">
        <v>0</v>
      </c>
      <c r="E1126" s="206">
        <f t="shared" si="450"/>
        <v>0</v>
      </c>
      <c r="F1126" s="206">
        <f t="shared" si="450"/>
        <v>0</v>
      </c>
      <c r="G1126" s="206">
        <f t="shared" si="450"/>
        <v>0</v>
      </c>
      <c r="H1126" s="206">
        <f t="shared" si="450"/>
        <v>0</v>
      </c>
      <c r="I1126" s="206">
        <f t="shared" si="450"/>
        <v>0</v>
      </c>
      <c r="J1126" s="206">
        <f t="shared" si="450"/>
        <v>0</v>
      </c>
      <c r="K1126" s="206">
        <f t="shared" si="450"/>
        <v>0</v>
      </c>
      <c r="L1126" s="206">
        <f t="shared" si="450"/>
        <v>0</v>
      </c>
      <c r="M1126" s="206">
        <f t="shared" si="450"/>
        <v>0</v>
      </c>
      <c r="N1126" s="206">
        <f t="shared" si="450"/>
        <v>0</v>
      </c>
      <c r="O1126" s="206">
        <f t="shared" si="451"/>
        <v>0</v>
      </c>
      <c r="P1126" s="206">
        <f t="shared" si="451"/>
        <v>0</v>
      </c>
      <c r="Q1126" s="206">
        <f t="shared" si="451"/>
        <v>0</v>
      </c>
      <c r="R1126" s="206">
        <f t="shared" si="451"/>
        <v>0</v>
      </c>
      <c r="S1126" s="206">
        <f t="shared" si="451"/>
        <v>0</v>
      </c>
      <c r="T1126" s="206">
        <f t="shared" si="451"/>
        <v>0</v>
      </c>
      <c r="U1126" s="206">
        <f t="shared" si="451"/>
        <v>0</v>
      </c>
      <c r="V1126" s="206">
        <f t="shared" si="451"/>
        <v>0</v>
      </c>
      <c r="W1126" s="206">
        <f t="shared" si="451"/>
        <v>0</v>
      </c>
      <c r="X1126" s="206">
        <f t="shared" si="451"/>
        <v>0</v>
      </c>
      <c r="Y1126" s="206">
        <f t="shared" si="452"/>
        <v>0</v>
      </c>
      <c r="Z1126" s="206">
        <f t="shared" si="452"/>
        <v>0</v>
      </c>
      <c r="AA1126" s="206">
        <f t="shared" si="452"/>
        <v>0</v>
      </c>
      <c r="AB1126" s="206">
        <f t="shared" si="452"/>
        <v>0</v>
      </c>
      <c r="AC1126" s="206">
        <f t="shared" si="452"/>
        <v>0</v>
      </c>
      <c r="AD1126" s="206">
        <f t="shared" si="452"/>
        <v>0</v>
      </c>
      <c r="AE1126" s="206">
        <f t="shared" si="452"/>
        <v>0</v>
      </c>
      <c r="AF1126" s="206">
        <f t="shared" si="452"/>
        <v>0</v>
      </c>
      <c r="AG1126" s="206">
        <f t="shared" si="452"/>
        <v>0</v>
      </c>
      <c r="AH1126" s="206">
        <f t="shared" si="452"/>
        <v>0</v>
      </c>
      <c r="AI1126" s="206">
        <f t="shared" si="453"/>
        <v>0</v>
      </c>
      <c r="AJ1126" s="206">
        <f t="shared" si="453"/>
        <v>0</v>
      </c>
      <c r="AK1126" s="206">
        <f t="shared" si="453"/>
        <v>0</v>
      </c>
      <c r="AL1126" s="206">
        <f t="shared" si="453"/>
        <v>0</v>
      </c>
      <c r="AM1126" s="206">
        <f t="shared" si="453"/>
        <v>0</v>
      </c>
      <c r="AN1126" s="206">
        <f t="shared" si="453"/>
        <v>0</v>
      </c>
      <c r="AO1126" s="206">
        <f t="shared" si="453"/>
        <v>0</v>
      </c>
      <c r="AP1126" s="206">
        <f t="shared" si="453"/>
        <v>0</v>
      </c>
      <c r="AQ1126" s="206">
        <f t="shared" si="453"/>
        <v>0</v>
      </c>
      <c r="AR1126" s="206">
        <f t="shared" si="453"/>
        <v>0</v>
      </c>
      <c r="AS1126" s="476">
        <f t="shared" si="449"/>
        <v>0</v>
      </c>
    </row>
    <row r="1127" spans="2:45" hidden="1" outlineLevel="2" x14ac:dyDescent="0.15">
      <c r="B1127" s="88">
        <v>13</v>
      </c>
      <c r="D1127" s="409">
        <v>0</v>
      </c>
      <c r="E1127" s="206">
        <f t="shared" si="450"/>
        <v>0</v>
      </c>
      <c r="F1127" s="206">
        <f t="shared" si="450"/>
        <v>0</v>
      </c>
      <c r="G1127" s="206">
        <f t="shared" si="450"/>
        <v>0</v>
      </c>
      <c r="H1127" s="206">
        <f t="shared" si="450"/>
        <v>0</v>
      </c>
      <c r="I1127" s="206">
        <f t="shared" si="450"/>
        <v>0</v>
      </c>
      <c r="J1127" s="206">
        <f t="shared" si="450"/>
        <v>0</v>
      </c>
      <c r="K1127" s="206">
        <f t="shared" si="450"/>
        <v>0</v>
      </c>
      <c r="L1127" s="206">
        <f t="shared" si="450"/>
        <v>0</v>
      </c>
      <c r="M1127" s="206">
        <f t="shared" si="450"/>
        <v>0</v>
      </c>
      <c r="N1127" s="206">
        <f t="shared" si="450"/>
        <v>0</v>
      </c>
      <c r="O1127" s="206">
        <f t="shared" si="451"/>
        <v>0</v>
      </c>
      <c r="P1127" s="206">
        <f t="shared" si="451"/>
        <v>0</v>
      </c>
      <c r="Q1127" s="206">
        <f t="shared" si="451"/>
        <v>0</v>
      </c>
      <c r="R1127" s="206">
        <f t="shared" si="451"/>
        <v>0</v>
      </c>
      <c r="S1127" s="206">
        <f t="shared" si="451"/>
        <v>0</v>
      </c>
      <c r="T1127" s="206">
        <f t="shared" si="451"/>
        <v>0</v>
      </c>
      <c r="U1127" s="206">
        <f t="shared" si="451"/>
        <v>0</v>
      </c>
      <c r="V1127" s="206">
        <f t="shared" si="451"/>
        <v>0</v>
      </c>
      <c r="W1127" s="206">
        <f t="shared" si="451"/>
        <v>0</v>
      </c>
      <c r="X1127" s="206">
        <f t="shared" si="451"/>
        <v>0</v>
      </c>
      <c r="Y1127" s="206">
        <f t="shared" si="452"/>
        <v>0</v>
      </c>
      <c r="Z1127" s="206">
        <f t="shared" si="452"/>
        <v>0</v>
      </c>
      <c r="AA1127" s="206">
        <f t="shared" si="452"/>
        <v>0</v>
      </c>
      <c r="AB1127" s="206">
        <f t="shared" si="452"/>
        <v>0</v>
      </c>
      <c r="AC1127" s="206">
        <f t="shared" si="452"/>
        <v>0</v>
      </c>
      <c r="AD1127" s="206">
        <f t="shared" si="452"/>
        <v>0</v>
      </c>
      <c r="AE1127" s="206">
        <f t="shared" si="452"/>
        <v>0</v>
      </c>
      <c r="AF1127" s="206">
        <f t="shared" si="452"/>
        <v>0</v>
      </c>
      <c r="AG1127" s="206">
        <f t="shared" si="452"/>
        <v>0</v>
      </c>
      <c r="AH1127" s="206">
        <f t="shared" si="452"/>
        <v>0</v>
      </c>
      <c r="AI1127" s="206">
        <f t="shared" si="453"/>
        <v>0</v>
      </c>
      <c r="AJ1127" s="206">
        <f t="shared" si="453"/>
        <v>0</v>
      </c>
      <c r="AK1127" s="206">
        <f t="shared" si="453"/>
        <v>0</v>
      </c>
      <c r="AL1127" s="206">
        <f t="shared" si="453"/>
        <v>0</v>
      </c>
      <c r="AM1127" s="206">
        <f t="shared" si="453"/>
        <v>0</v>
      </c>
      <c r="AN1127" s="206">
        <f t="shared" si="453"/>
        <v>0</v>
      </c>
      <c r="AO1127" s="206">
        <f t="shared" si="453"/>
        <v>0</v>
      </c>
      <c r="AP1127" s="206">
        <f t="shared" si="453"/>
        <v>0</v>
      </c>
      <c r="AQ1127" s="206">
        <f t="shared" si="453"/>
        <v>0</v>
      </c>
      <c r="AR1127" s="206">
        <f t="shared" si="453"/>
        <v>0</v>
      </c>
      <c r="AS1127" s="476">
        <f t="shared" si="449"/>
        <v>0</v>
      </c>
    </row>
    <row r="1128" spans="2:45" hidden="1" outlineLevel="2" x14ac:dyDescent="0.15">
      <c r="B1128" s="88">
        <v>14</v>
      </c>
      <c r="D1128" s="409">
        <v>0</v>
      </c>
      <c r="E1128" s="206">
        <f t="shared" si="450"/>
        <v>0</v>
      </c>
      <c r="F1128" s="206">
        <f t="shared" si="450"/>
        <v>0</v>
      </c>
      <c r="G1128" s="206">
        <f t="shared" si="450"/>
        <v>0</v>
      </c>
      <c r="H1128" s="206">
        <f t="shared" si="450"/>
        <v>0</v>
      </c>
      <c r="I1128" s="206">
        <f t="shared" si="450"/>
        <v>0</v>
      </c>
      <c r="J1128" s="206">
        <f t="shared" si="450"/>
        <v>0</v>
      </c>
      <c r="K1128" s="206">
        <f t="shared" si="450"/>
        <v>0</v>
      </c>
      <c r="L1128" s="206">
        <f t="shared" si="450"/>
        <v>0</v>
      </c>
      <c r="M1128" s="206">
        <f t="shared" si="450"/>
        <v>0</v>
      </c>
      <c r="N1128" s="206">
        <f t="shared" si="450"/>
        <v>0</v>
      </c>
      <c r="O1128" s="206">
        <f t="shared" si="451"/>
        <v>0</v>
      </c>
      <c r="P1128" s="206">
        <f t="shared" si="451"/>
        <v>0</v>
      </c>
      <c r="Q1128" s="206">
        <f t="shared" si="451"/>
        <v>0</v>
      </c>
      <c r="R1128" s="206">
        <f t="shared" si="451"/>
        <v>0</v>
      </c>
      <c r="S1128" s="206">
        <f t="shared" si="451"/>
        <v>0</v>
      </c>
      <c r="T1128" s="206">
        <f t="shared" si="451"/>
        <v>0</v>
      </c>
      <c r="U1128" s="206">
        <f t="shared" si="451"/>
        <v>0</v>
      </c>
      <c r="V1128" s="206">
        <f t="shared" si="451"/>
        <v>0</v>
      </c>
      <c r="W1128" s="206">
        <f t="shared" si="451"/>
        <v>0</v>
      </c>
      <c r="X1128" s="206">
        <f t="shared" si="451"/>
        <v>0</v>
      </c>
      <c r="Y1128" s="206">
        <f t="shared" si="452"/>
        <v>0</v>
      </c>
      <c r="Z1128" s="206">
        <f t="shared" si="452"/>
        <v>0</v>
      </c>
      <c r="AA1128" s="206">
        <f t="shared" si="452"/>
        <v>0</v>
      </c>
      <c r="AB1128" s="206">
        <f t="shared" si="452"/>
        <v>0</v>
      </c>
      <c r="AC1128" s="206">
        <f t="shared" si="452"/>
        <v>0</v>
      </c>
      <c r="AD1128" s="206">
        <f t="shared" si="452"/>
        <v>0</v>
      </c>
      <c r="AE1128" s="206">
        <f t="shared" si="452"/>
        <v>0</v>
      </c>
      <c r="AF1128" s="206">
        <f t="shared" si="452"/>
        <v>0</v>
      </c>
      <c r="AG1128" s="206">
        <f t="shared" si="452"/>
        <v>0</v>
      </c>
      <c r="AH1128" s="206">
        <f t="shared" si="452"/>
        <v>0</v>
      </c>
      <c r="AI1128" s="206">
        <f t="shared" si="453"/>
        <v>0</v>
      </c>
      <c r="AJ1128" s="206">
        <f t="shared" si="453"/>
        <v>0</v>
      </c>
      <c r="AK1128" s="206">
        <f t="shared" si="453"/>
        <v>0</v>
      </c>
      <c r="AL1128" s="206">
        <f t="shared" si="453"/>
        <v>0</v>
      </c>
      <c r="AM1128" s="206">
        <f t="shared" si="453"/>
        <v>0</v>
      </c>
      <c r="AN1128" s="206">
        <f t="shared" si="453"/>
        <v>0</v>
      </c>
      <c r="AO1128" s="206">
        <f t="shared" si="453"/>
        <v>0</v>
      </c>
      <c r="AP1128" s="206">
        <f t="shared" si="453"/>
        <v>0</v>
      </c>
      <c r="AQ1128" s="206">
        <f t="shared" si="453"/>
        <v>0</v>
      </c>
      <c r="AR1128" s="206">
        <f t="shared" si="453"/>
        <v>0</v>
      </c>
      <c r="AS1128" s="476">
        <f t="shared" si="449"/>
        <v>0</v>
      </c>
    </row>
    <row r="1129" spans="2:45" hidden="1" outlineLevel="2" x14ac:dyDescent="0.15">
      <c r="B1129" s="88">
        <v>15</v>
      </c>
      <c r="D1129" s="409">
        <v>0</v>
      </c>
      <c r="E1129" s="206">
        <f t="shared" si="450"/>
        <v>0</v>
      </c>
      <c r="F1129" s="206">
        <f t="shared" si="450"/>
        <v>0</v>
      </c>
      <c r="G1129" s="206">
        <f t="shared" si="450"/>
        <v>0</v>
      </c>
      <c r="H1129" s="206">
        <f t="shared" si="450"/>
        <v>0</v>
      </c>
      <c r="I1129" s="206">
        <f t="shared" si="450"/>
        <v>0</v>
      </c>
      <c r="J1129" s="206">
        <f t="shared" si="450"/>
        <v>0</v>
      </c>
      <c r="K1129" s="206">
        <f t="shared" si="450"/>
        <v>0</v>
      </c>
      <c r="L1129" s="206">
        <f t="shared" si="450"/>
        <v>0</v>
      </c>
      <c r="M1129" s="206">
        <f t="shared" si="450"/>
        <v>0</v>
      </c>
      <c r="N1129" s="206">
        <f t="shared" si="450"/>
        <v>0</v>
      </c>
      <c r="O1129" s="206">
        <f t="shared" si="451"/>
        <v>0</v>
      </c>
      <c r="P1129" s="206">
        <f t="shared" si="451"/>
        <v>0</v>
      </c>
      <c r="Q1129" s="206">
        <f t="shared" si="451"/>
        <v>0</v>
      </c>
      <c r="R1129" s="206">
        <f t="shared" si="451"/>
        <v>0</v>
      </c>
      <c r="S1129" s="206">
        <f t="shared" si="451"/>
        <v>0</v>
      </c>
      <c r="T1129" s="206">
        <f t="shared" si="451"/>
        <v>0</v>
      </c>
      <c r="U1129" s="206">
        <f t="shared" si="451"/>
        <v>0</v>
      </c>
      <c r="V1129" s="206">
        <f t="shared" si="451"/>
        <v>0</v>
      </c>
      <c r="W1129" s="206">
        <f t="shared" si="451"/>
        <v>0</v>
      </c>
      <c r="X1129" s="206">
        <f t="shared" si="451"/>
        <v>0</v>
      </c>
      <c r="Y1129" s="206">
        <f t="shared" si="452"/>
        <v>0</v>
      </c>
      <c r="Z1129" s="206">
        <f t="shared" si="452"/>
        <v>0</v>
      </c>
      <c r="AA1129" s="206">
        <f t="shared" si="452"/>
        <v>0</v>
      </c>
      <c r="AB1129" s="206">
        <f t="shared" si="452"/>
        <v>0</v>
      </c>
      <c r="AC1129" s="206">
        <f t="shared" si="452"/>
        <v>0</v>
      </c>
      <c r="AD1129" s="206">
        <f t="shared" si="452"/>
        <v>0</v>
      </c>
      <c r="AE1129" s="206">
        <f t="shared" si="452"/>
        <v>0</v>
      </c>
      <c r="AF1129" s="206">
        <f t="shared" si="452"/>
        <v>0</v>
      </c>
      <c r="AG1129" s="206">
        <f t="shared" si="452"/>
        <v>0</v>
      </c>
      <c r="AH1129" s="206">
        <f t="shared" si="452"/>
        <v>0</v>
      </c>
      <c r="AI1129" s="206">
        <f t="shared" si="453"/>
        <v>0</v>
      </c>
      <c r="AJ1129" s="206">
        <f t="shared" si="453"/>
        <v>0</v>
      </c>
      <c r="AK1129" s="206">
        <f t="shared" si="453"/>
        <v>0</v>
      </c>
      <c r="AL1129" s="206">
        <f t="shared" si="453"/>
        <v>0</v>
      </c>
      <c r="AM1129" s="206">
        <f t="shared" si="453"/>
        <v>0</v>
      </c>
      <c r="AN1129" s="206">
        <f t="shared" si="453"/>
        <v>0</v>
      </c>
      <c r="AO1129" s="206">
        <f t="shared" si="453"/>
        <v>0</v>
      </c>
      <c r="AP1129" s="206">
        <f t="shared" si="453"/>
        <v>0</v>
      </c>
      <c r="AQ1129" s="206">
        <f t="shared" si="453"/>
        <v>0</v>
      </c>
      <c r="AR1129" s="206">
        <f t="shared" si="453"/>
        <v>0</v>
      </c>
      <c r="AS1129" s="476">
        <f t="shared" si="449"/>
        <v>0</v>
      </c>
    </row>
    <row r="1130" spans="2:45" hidden="1" outlineLevel="2" x14ac:dyDescent="0.15">
      <c r="B1130" s="88">
        <v>16</v>
      </c>
      <c r="D1130" s="409">
        <v>0</v>
      </c>
      <c r="E1130" s="206">
        <f t="shared" si="450"/>
        <v>0</v>
      </c>
      <c r="F1130" s="206">
        <f t="shared" si="450"/>
        <v>0</v>
      </c>
      <c r="G1130" s="206">
        <f t="shared" si="450"/>
        <v>0</v>
      </c>
      <c r="H1130" s="206">
        <f t="shared" si="450"/>
        <v>0</v>
      </c>
      <c r="I1130" s="206">
        <f t="shared" si="450"/>
        <v>0</v>
      </c>
      <c r="J1130" s="206">
        <f t="shared" si="450"/>
        <v>0</v>
      </c>
      <c r="K1130" s="206">
        <f t="shared" si="450"/>
        <v>0</v>
      </c>
      <c r="L1130" s="206">
        <f t="shared" si="450"/>
        <v>0</v>
      </c>
      <c r="M1130" s="206">
        <f t="shared" si="450"/>
        <v>0</v>
      </c>
      <c r="N1130" s="206">
        <f t="shared" si="450"/>
        <v>0</v>
      </c>
      <c r="O1130" s="206">
        <f t="shared" si="451"/>
        <v>0</v>
      </c>
      <c r="P1130" s="206">
        <f t="shared" si="451"/>
        <v>0</v>
      </c>
      <c r="Q1130" s="206">
        <f t="shared" si="451"/>
        <v>0</v>
      </c>
      <c r="R1130" s="206">
        <f t="shared" si="451"/>
        <v>0</v>
      </c>
      <c r="S1130" s="206">
        <f t="shared" si="451"/>
        <v>0</v>
      </c>
      <c r="T1130" s="206">
        <f t="shared" si="451"/>
        <v>0</v>
      </c>
      <c r="U1130" s="206">
        <f t="shared" si="451"/>
        <v>0</v>
      </c>
      <c r="V1130" s="206">
        <f t="shared" si="451"/>
        <v>0</v>
      </c>
      <c r="W1130" s="206">
        <f t="shared" si="451"/>
        <v>0</v>
      </c>
      <c r="X1130" s="206">
        <f t="shared" si="451"/>
        <v>0</v>
      </c>
      <c r="Y1130" s="206">
        <f t="shared" si="452"/>
        <v>0</v>
      </c>
      <c r="Z1130" s="206">
        <f t="shared" si="452"/>
        <v>0</v>
      </c>
      <c r="AA1130" s="206">
        <f t="shared" si="452"/>
        <v>0</v>
      </c>
      <c r="AB1130" s="206">
        <f t="shared" si="452"/>
        <v>0</v>
      </c>
      <c r="AC1130" s="206">
        <f t="shared" si="452"/>
        <v>0</v>
      </c>
      <c r="AD1130" s="206">
        <f t="shared" si="452"/>
        <v>0</v>
      </c>
      <c r="AE1130" s="206">
        <f t="shared" si="452"/>
        <v>0</v>
      </c>
      <c r="AF1130" s="206">
        <f t="shared" si="452"/>
        <v>0</v>
      </c>
      <c r="AG1130" s="206">
        <f t="shared" si="452"/>
        <v>0</v>
      </c>
      <c r="AH1130" s="206">
        <f t="shared" si="452"/>
        <v>0</v>
      </c>
      <c r="AI1130" s="206">
        <f t="shared" si="453"/>
        <v>0</v>
      </c>
      <c r="AJ1130" s="206">
        <f t="shared" si="453"/>
        <v>0</v>
      </c>
      <c r="AK1130" s="206">
        <f t="shared" si="453"/>
        <v>0</v>
      </c>
      <c r="AL1130" s="206">
        <f t="shared" si="453"/>
        <v>0</v>
      </c>
      <c r="AM1130" s="206">
        <f t="shared" si="453"/>
        <v>0</v>
      </c>
      <c r="AN1130" s="206">
        <f t="shared" si="453"/>
        <v>0</v>
      </c>
      <c r="AO1130" s="206">
        <f t="shared" si="453"/>
        <v>0</v>
      </c>
      <c r="AP1130" s="206">
        <f t="shared" si="453"/>
        <v>0</v>
      </c>
      <c r="AQ1130" s="206">
        <f t="shared" si="453"/>
        <v>0</v>
      </c>
      <c r="AR1130" s="206">
        <f t="shared" si="453"/>
        <v>0</v>
      </c>
      <c r="AS1130" s="476">
        <f t="shared" si="449"/>
        <v>0</v>
      </c>
    </row>
    <row r="1131" spans="2:45" hidden="1" outlineLevel="2" x14ac:dyDescent="0.15">
      <c r="B1131" s="88">
        <v>17</v>
      </c>
      <c r="D1131" s="409">
        <v>0</v>
      </c>
      <c r="E1131" s="206">
        <f t="shared" si="450"/>
        <v>0</v>
      </c>
      <c r="F1131" s="206">
        <f t="shared" si="450"/>
        <v>0</v>
      </c>
      <c r="G1131" s="206">
        <f t="shared" si="450"/>
        <v>0</v>
      </c>
      <c r="H1131" s="206">
        <f t="shared" si="450"/>
        <v>0</v>
      </c>
      <c r="I1131" s="206">
        <f t="shared" si="450"/>
        <v>0</v>
      </c>
      <c r="J1131" s="206">
        <f t="shared" si="450"/>
        <v>0</v>
      </c>
      <c r="K1131" s="206">
        <f t="shared" si="450"/>
        <v>0</v>
      </c>
      <c r="L1131" s="206">
        <f t="shared" si="450"/>
        <v>0</v>
      </c>
      <c r="M1131" s="206">
        <f t="shared" si="450"/>
        <v>0</v>
      </c>
      <c r="N1131" s="206">
        <f t="shared" si="450"/>
        <v>0</v>
      </c>
      <c r="O1131" s="206">
        <f t="shared" si="451"/>
        <v>0</v>
      </c>
      <c r="P1131" s="206">
        <f t="shared" si="451"/>
        <v>0</v>
      </c>
      <c r="Q1131" s="206">
        <f t="shared" si="451"/>
        <v>0</v>
      </c>
      <c r="R1131" s="206">
        <f t="shared" si="451"/>
        <v>0</v>
      </c>
      <c r="S1131" s="206">
        <f t="shared" si="451"/>
        <v>0</v>
      </c>
      <c r="T1131" s="206">
        <f t="shared" si="451"/>
        <v>0</v>
      </c>
      <c r="U1131" s="206">
        <f t="shared" si="451"/>
        <v>0</v>
      </c>
      <c r="V1131" s="206">
        <f t="shared" si="451"/>
        <v>0</v>
      </c>
      <c r="W1131" s="206">
        <f t="shared" si="451"/>
        <v>0</v>
      </c>
      <c r="X1131" s="206">
        <f t="shared" si="451"/>
        <v>0</v>
      </c>
      <c r="Y1131" s="206">
        <f t="shared" si="452"/>
        <v>0</v>
      </c>
      <c r="Z1131" s="206">
        <f t="shared" si="452"/>
        <v>0</v>
      </c>
      <c r="AA1131" s="206">
        <f t="shared" si="452"/>
        <v>0</v>
      </c>
      <c r="AB1131" s="206">
        <f t="shared" si="452"/>
        <v>0</v>
      </c>
      <c r="AC1131" s="206">
        <f t="shared" si="452"/>
        <v>0</v>
      </c>
      <c r="AD1131" s="206">
        <f t="shared" si="452"/>
        <v>0</v>
      </c>
      <c r="AE1131" s="206">
        <f t="shared" si="452"/>
        <v>0</v>
      </c>
      <c r="AF1131" s="206">
        <f t="shared" si="452"/>
        <v>0</v>
      </c>
      <c r="AG1131" s="206">
        <f t="shared" si="452"/>
        <v>0</v>
      </c>
      <c r="AH1131" s="206">
        <f t="shared" si="452"/>
        <v>0</v>
      </c>
      <c r="AI1131" s="206">
        <f t="shared" si="453"/>
        <v>0</v>
      </c>
      <c r="AJ1131" s="206">
        <f t="shared" si="453"/>
        <v>0</v>
      </c>
      <c r="AK1131" s="206">
        <f t="shared" si="453"/>
        <v>0</v>
      </c>
      <c r="AL1131" s="206">
        <f t="shared" si="453"/>
        <v>0</v>
      </c>
      <c r="AM1131" s="206">
        <f t="shared" si="453"/>
        <v>0</v>
      </c>
      <c r="AN1131" s="206">
        <f t="shared" si="453"/>
        <v>0</v>
      </c>
      <c r="AO1131" s="206">
        <f t="shared" si="453"/>
        <v>0</v>
      </c>
      <c r="AP1131" s="206">
        <f t="shared" si="453"/>
        <v>0</v>
      </c>
      <c r="AQ1131" s="206">
        <f t="shared" si="453"/>
        <v>0</v>
      </c>
      <c r="AR1131" s="206">
        <f t="shared" si="453"/>
        <v>0</v>
      </c>
      <c r="AS1131" s="476">
        <f t="shared" si="449"/>
        <v>0</v>
      </c>
    </row>
    <row r="1132" spans="2:45" hidden="1" outlineLevel="2" x14ac:dyDescent="0.15">
      <c r="B1132" s="88">
        <v>18</v>
      </c>
      <c r="D1132" s="409">
        <v>0</v>
      </c>
      <c r="E1132" s="206">
        <f t="shared" si="450"/>
        <v>0</v>
      </c>
      <c r="F1132" s="206">
        <f t="shared" si="450"/>
        <v>0</v>
      </c>
      <c r="G1132" s="206">
        <f t="shared" si="450"/>
        <v>0</v>
      </c>
      <c r="H1132" s="206">
        <f t="shared" si="450"/>
        <v>0</v>
      </c>
      <c r="I1132" s="206">
        <f t="shared" si="450"/>
        <v>0</v>
      </c>
      <c r="J1132" s="206">
        <f t="shared" si="450"/>
        <v>0</v>
      </c>
      <c r="K1132" s="206">
        <f t="shared" si="450"/>
        <v>0</v>
      </c>
      <c r="L1132" s="206">
        <f t="shared" si="450"/>
        <v>0</v>
      </c>
      <c r="M1132" s="206">
        <f t="shared" si="450"/>
        <v>0</v>
      </c>
      <c r="N1132" s="206">
        <f t="shared" si="450"/>
        <v>0</v>
      </c>
      <c r="O1132" s="206">
        <f t="shared" si="451"/>
        <v>0</v>
      </c>
      <c r="P1132" s="206">
        <f t="shared" si="451"/>
        <v>0</v>
      </c>
      <c r="Q1132" s="206">
        <f t="shared" si="451"/>
        <v>0</v>
      </c>
      <c r="R1132" s="206">
        <f t="shared" si="451"/>
        <v>0</v>
      </c>
      <c r="S1132" s="206">
        <f t="shared" si="451"/>
        <v>0</v>
      </c>
      <c r="T1132" s="206">
        <f t="shared" si="451"/>
        <v>0</v>
      </c>
      <c r="U1132" s="206">
        <f t="shared" si="451"/>
        <v>0</v>
      </c>
      <c r="V1132" s="206">
        <f t="shared" si="451"/>
        <v>0</v>
      </c>
      <c r="W1132" s="206">
        <f t="shared" si="451"/>
        <v>0</v>
      </c>
      <c r="X1132" s="206">
        <f t="shared" si="451"/>
        <v>0</v>
      </c>
      <c r="Y1132" s="206">
        <f t="shared" si="452"/>
        <v>0</v>
      </c>
      <c r="Z1132" s="206">
        <f t="shared" si="452"/>
        <v>0</v>
      </c>
      <c r="AA1132" s="206">
        <f t="shared" si="452"/>
        <v>0</v>
      </c>
      <c r="AB1132" s="206">
        <f t="shared" si="452"/>
        <v>0</v>
      </c>
      <c r="AC1132" s="206">
        <f t="shared" si="452"/>
        <v>0</v>
      </c>
      <c r="AD1132" s="206">
        <f t="shared" si="452"/>
        <v>0</v>
      </c>
      <c r="AE1132" s="206">
        <f t="shared" si="452"/>
        <v>0</v>
      </c>
      <c r="AF1132" s="206">
        <f t="shared" si="452"/>
        <v>0</v>
      </c>
      <c r="AG1132" s="206">
        <f t="shared" si="452"/>
        <v>0</v>
      </c>
      <c r="AH1132" s="206">
        <f t="shared" si="452"/>
        <v>0</v>
      </c>
      <c r="AI1132" s="206">
        <f t="shared" si="453"/>
        <v>0</v>
      </c>
      <c r="AJ1132" s="206">
        <f t="shared" si="453"/>
        <v>0</v>
      </c>
      <c r="AK1132" s="206">
        <f t="shared" si="453"/>
        <v>0</v>
      </c>
      <c r="AL1132" s="206">
        <f t="shared" si="453"/>
        <v>0</v>
      </c>
      <c r="AM1132" s="206">
        <f t="shared" si="453"/>
        <v>0</v>
      </c>
      <c r="AN1132" s="206">
        <f t="shared" si="453"/>
        <v>0</v>
      </c>
      <c r="AO1132" s="206">
        <f t="shared" si="453"/>
        <v>0</v>
      </c>
      <c r="AP1132" s="206">
        <f t="shared" si="453"/>
        <v>0</v>
      </c>
      <c r="AQ1132" s="206">
        <f t="shared" si="453"/>
        <v>0</v>
      </c>
      <c r="AR1132" s="206">
        <f t="shared" si="453"/>
        <v>0</v>
      </c>
      <c r="AS1132" s="476">
        <f t="shared" si="449"/>
        <v>0</v>
      </c>
    </row>
    <row r="1133" spans="2:45" hidden="1" outlineLevel="2" x14ac:dyDescent="0.15">
      <c r="B1133" s="88">
        <v>19</v>
      </c>
      <c r="D1133" s="409">
        <v>0</v>
      </c>
      <c r="E1133" s="206">
        <f t="shared" si="450"/>
        <v>0</v>
      </c>
      <c r="F1133" s="206">
        <f t="shared" si="450"/>
        <v>0</v>
      </c>
      <c r="G1133" s="206">
        <f t="shared" si="450"/>
        <v>0</v>
      </c>
      <c r="H1133" s="206">
        <f t="shared" si="450"/>
        <v>0</v>
      </c>
      <c r="I1133" s="206">
        <f t="shared" si="450"/>
        <v>0</v>
      </c>
      <c r="J1133" s="206">
        <f t="shared" si="450"/>
        <v>0</v>
      </c>
      <c r="K1133" s="206">
        <f t="shared" si="450"/>
        <v>0</v>
      </c>
      <c r="L1133" s="206">
        <f t="shared" si="450"/>
        <v>0</v>
      </c>
      <c r="M1133" s="206">
        <f t="shared" si="450"/>
        <v>0</v>
      </c>
      <c r="N1133" s="206">
        <f t="shared" si="450"/>
        <v>0</v>
      </c>
      <c r="O1133" s="206">
        <f t="shared" si="451"/>
        <v>0</v>
      </c>
      <c r="P1133" s="206">
        <f t="shared" si="451"/>
        <v>0</v>
      </c>
      <c r="Q1133" s="206">
        <f t="shared" si="451"/>
        <v>0</v>
      </c>
      <c r="R1133" s="206">
        <f t="shared" si="451"/>
        <v>0</v>
      </c>
      <c r="S1133" s="206">
        <f t="shared" si="451"/>
        <v>0</v>
      </c>
      <c r="T1133" s="206">
        <f t="shared" si="451"/>
        <v>0</v>
      </c>
      <c r="U1133" s="206">
        <f t="shared" si="451"/>
        <v>0</v>
      </c>
      <c r="V1133" s="206">
        <f t="shared" si="451"/>
        <v>0</v>
      </c>
      <c r="W1133" s="206">
        <f t="shared" si="451"/>
        <v>0</v>
      </c>
      <c r="X1133" s="206">
        <f t="shared" si="451"/>
        <v>0</v>
      </c>
      <c r="Y1133" s="206">
        <f t="shared" si="452"/>
        <v>0</v>
      </c>
      <c r="Z1133" s="206">
        <f t="shared" si="452"/>
        <v>0</v>
      </c>
      <c r="AA1133" s="206">
        <f t="shared" si="452"/>
        <v>0</v>
      </c>
      <c r="AB1133" s="206">
        <f t="shared" si="452"/>
        <v>0</v>
      </c>
      <c r="AC1133" s="206">
        <f t="shared" si="452"/>
        <v>0</v>
      </c>
      <c r="AD1133" s="206">
        <f t="shared" si="452"/>
        <v>0</v>
      </c>
      <c r="AE1133" s="206">
        <f t="shared" si="452"/>
        <v>0</v>
      </c>
      <c r="AF1133" s="206">
        <f t="shared" si="452"/>
        <v>0</v>
      </c>
      <c r="AG1133" s="206">
        <f t="shared" si="452"/>
        <v>0</v>
      </c>
      <c r="AH1133" s="206">
        <f t="shared" si="452"/>
        <v>0</v>
      </c>
      <c r="AI1133" s="206">
        <f t="shared" si="453"/>
        <v>0</v>
      </c>
      <c r="AJ1133" s="206">
        <f t="shared" si="453"/>
        <v>0</v>
      </c>
      <c r="AK1133" s="206">
        <f t="shared" si="453"/>
        <v>0</v>
      </c>
      <c r="AL1133" s="206">
        <f t="shared" si="453"/>
        <v>0</v>
      </c>
      <c r="AM1133" s="206">
        <f t="shared" si="453"/>
        <v>0</v>
      </c>
      <c r="AN1133" s="206">
        <f t="shared" si="453"/>
        <v>0</v>
      </c>
      <c r="AO1133" s="206">
        <f t="shared" si="453"/>
        <v>0</v>
      </c>
      <c r="AP1133" s="206">
        <f t="shared" si="453"/>
        <v>0</v>
      </c>
      <c r="AQ1133" s="206">
        <f t="shared" si="453"/>
        <v>0</v>
      </c>
      <c r="AR1133" s="206">
        <f t="shared" si="453"/>
        <v>0</v>
      </c>
      <c r="AS1133" s="476">
        <f t="shared" si="449"/>
        <v>0</v>
      </c>
    </row>
    <row r="1134" spans="2:45" hidden="1" outlineLevel="2" x14ac:dyDescent="0.15">
      <c r="B1134" s="88">
        <v>20</v>
      </c>
      <c r="D1134" s="409">
        <v>0</v>
      </c>
      <c r="E1134" s="206">
        <f t="shared" si="450"/>
        <v>0</v>
      </c>
      <c r="F1134" s="206">
        <f t="shared" si="450"/>
        <v>0</v>
      </c>
      <c r="G1134" s="206">
        <f t="shared" si="450"/>
        <v>0</v>
      </c>
      <c r="H1134" s="206">
        <f t="shared" si="450"/>
        <v>0</v>
      </c>
      <c r="I1134" s="206">
        <f t="shared" si="450"/>
        <v>0</v>
      </c>
      <c r="J1134" s="206">
        <f t="shared" si="450"/>
        <v>0</v>
      </c>
      <c r="K1134" s="206">
        <f t="shared" si="450"/>
        <v>0</v>
      </c>
      <c r="L1134" s="206">
        <f t="shared" si="450"/>
        <v>0</v>
      </c>
      <c r="M1134" s="206">
        <f t="shared" si="450"/>
        <v>0</v>
      </c>
      <c r="N1134" s="206">
        <f t="shared" si="450"/>
        <v>0</v>
      </c>
      <c r="O1134" s="206">
        <f t="shared" si="451"/>
        <v>0</v>
      </c>
      <c r="P1134" s="206">
        <f t="shared" si="451"/>
        <v>0</v>
      </c>
      <c r="Q1134" s="206">
        <f t="shared" si="451"/>
        <v>0</v>
      </c>
      <c r="R1134" s="206">
        <f t="shared" si="451"/>
        <v>0</v>
      </c>
      <c r="S1134" s="206">
        <f t="shared" si="451"/>
        <v>0</v>
      </c>
      <c r="T1134" s="206">
        <f t="shared" si="451"/>
        <v>0</v>
      </c>
      <c r="U1134" s="206">
        <f t="shared" si="451"/>
        <v>0</v>
      </c>
      <c r="V1134" s="206">
        <f t="shared" si="451"/>
        <v>0</v>
      </c>
      <c r="W1134" s="206">
        <f t="shared" si="451"/>
        <v>0</v>
      </c>
      <c r="X1134" s="206">
        <f t="shared" si="451"/>
        <v>0</v>
      </c>
      <c r="Y1134" s="206">
        <f t="shared" si="452"/>
        <v>0</v>
      </c>
      <c r="Z1134" s="206">
        <f t="shared" si="452"/>
        <v>0</v>
      </c>
      <c r="AA1134" s="206">
        <f t="shared" si="452"/>
        <v>0</v>
      </c>
      <c r="AB1134" s="206">
        <f t="shared" si="452"/>
        <v>0</v>
      </c>
      <c r="AC1134" s="206">
        <f t="shared" si="452"/>
        <v>0</v>
      </c>
      <c r="AD1134" s="206">
        <f t="shared" si="452"/>
        <v>0</v>
      </c>
      <c r="AE1134" s="206">
        <f t="shared" si="452"/>
        <v>0</v>
      </c>
      <c r="AF1134" s="206">
        <f t="shared" si="452"/>
        <v>0</v>
      </c>
      <c r="AG1134" s="206">
        <f t="shared" si="452"/>
        <v>0</v>
      </c>
      <c r="AH1134" s="206">
        <f t="shared" si="452"/>
        <v>0</v>
      </c>
      <c r="AI1134" s="206">
        <f t="shared" si="453"/>
        <v>0</v>
      </c>
      <c r="AJ1134" s="206">
        <f t="shared" si="453"/>
        <v>0</v>
      </c>
      <c r="AK1134" s="206">
        <f t="shared" si="453"/>
        <v>0</v>
      </c>
      <c r="AL1134" s="206">
        <f t="shared" si="453"/>
        <v>0</v>
      </c>
      <c r="AM1134" s="206">
        <f t="shared" si="453"/>
        <v>0</v>
      </c>
      <c r="AN1134" s="206">
        <f t="shared" si="453"/>
        <v>0</v>
      </c>
      <c r="AO1134" s="206">
        <f t="shared" si="453"/>
        <v>0</v>
      </c>
      <c r="AP1134" s="206">
        <f t="shared" si="453"/>
        <v>0</v>
      </c>
      <c r="AQ1134" s="206">
        <f t="shared" si="453"/>
        <v>0</v>
      </c>
      <c r="AR1134" s="206">
        <f t="shared" si="453"/>
        <v>0</v>
      </c>
      <c r="AS1134" s="476">
        <f t="shared" si="449"/>
        <v>0</v>
      </c>
    </row>
    <row r="1135" spans="2:45" hidden="1" outlineLevel="2" x14ac:dyDescent="0.15">
      <c r="B1135" s="88">
        <v>21</v>
      </c>
      <c r="D1135" s="409">
        <v>0</v>
      </c>
      <c r="E1135" s="206">
        <f t="shared" ref="E1135:N1144" si="454">IF(AND(E$2=$B1135,$B1135=$C$3),$D1135,IF(AND(E$2&gt;$B1135,E$2&lt;=$D$1114+$B1135),SLN($D1135,0,IF($C$3-$B1135&gt;=$D$1114,$D$1114,$C$3-$B1135)),0))</f>
        <v>0</v>
      </c>
      <c r="F1135" s="206">
        <f t="shared" si="454"/>
        <v>0</v>
      </c>
      <c r="G1135" s="206">
        <f t="shared" si="454"/>
        <v>0</v>
      </c>
      <c r="H1135" s="206">
        <f t="shared" si="454"/>
        <v>0</v>
      </c>
      <c r="I1135" s="206">
        <f t="shared" si="454"/>
        <v>0</v>
      </c>
      <c r="J1135" s="206">
        <f t="shared" si="454"/>
        <v>0</v>
      </c>
      <c r="K1135" s="206">
        <f t="shared" si="454"/>
        <v>0</v>
      </c>
      <c r="L1135" s="206">
        <f t="shared" si="454"/>
        <v>0</v>
      </c>
      <c r="M1135" s="206">
        <f t="shared" si="454"/>
        <v>0</v>
      </c>
      <c r="N1135" s="206">
        <f t="shared" si="454"/>
        <v>0</v>
      </c>
      <c r="O1135" s="206">
        <f t="shared" ref="O1135:X1144" si="455">IF(AND(O$2=$B1135,$B1135=$C$3),$D1135,IF(AND(O$2&gt;$B1135,O$2&lt;=$D$1114+$B1135),SLN($D1135,0,IF($C$3-$B1135&gt;=$D$1114,$D$1114,$C$3-$B1135)),0))</f>
        <v>0</v>
      </c>
      <c r="P1135" s="206">
        <f t="shared" si="455"/>
        <v>0</v>
      </c>
      <c r="Q1135" s="206">
        <f t="shared" si="455"/>
        <v>0</v>
      </c>
      <c r="R1135" s="206">
        <f t="shared" si="455"/>
        <v>0</v>
      </c>
      <c r="S1135" s="206">
        <f t="shared" si="455"/>
        <v>0</v>
      </c>
      <c r="T1135" s="206">
        <f t="shared" si="455"/>
        <v>0</v>
      </c>
      <c r="U1135" s="206">
        <f t="shared" si="455"/>
        <v>0</v>
      </c>
      <c r="V1135" s="206">
        <f t="shared" si="455"/>
        <v>0</v>
      </c>
      <c r="W1135" s="206">
        <f t="shared" si="455"/>
        <v>0</v>
      </c>
      <c r="X1135" s="206">
        <f t="shared" si="455"/>
        <v>0</v>
      </c>
      <c r="Y1135" s="206">
        <f t="shared" ref="Y1135:AH1144" si="456">IF(AND(Y$2=$B1135,$B1135=$C$3),$D1135,IF(AND(Y$2&gt;$B1135,Y$2&lt;=$D$1114+$B1135),SLN($D1135,0,IF($C$3-$B1135&gt;=$D$1114,$D$1114,$C$3-$B1135)),0))</f>
        <v>0</v>
      </c>
      <c r="Z1135" s="206">
        <f t="shared" si="456"/>
        <v>0</v>
      </c>
      <c r="AA1135" s="206">
        <f t="shared" si="456"/>
        <v>0</v>
      </c>
      <c r="AB1135" s="206">
        <f t="shared" si="456"/>
        <v>0</v>
      </c>
      <c r="AC1135" s="206">
        <f t="shared" si="456"/>
        <v>0</v>
      </c>
      <c r="AD1135" s="206">
        <f t="shared" si="456"/>
        <v>0</v>
      </c>
      <c r="AE1135" s="206">
        <f t="shared" si="456"/>
        <v>0</v>
      </c>
      <c r="AF1135" s="206">
        <f t="shared" si="456"/>
        <v>0</v>
      </c>
      <c r="AG1135" s="206">
        <f t="shared" si="456"/>
        <v>0</v>
      </c>
      <c r="AH1135" s="206">
        <f t="shared" si="456"/>
        <v>0</v>
      </c>
      <c r="AI1135" s="206">
        <f t="shared" ref="AI1135:AR1144" si="457">IF(AND(AI$2=$B1135,$B1135=$C$3),$D1135,IF(AND(AI$2&gt;$B1135,AI$2&lt;=$D$1114+$B1135),SLN($D1135,0,IF($C$3-$B1135&gt;=$D$1114,$D$1114,$C$3-$B1135)),0))</f>
        <v>0</v>
      </c>
      <c r="AJ1135" s="206">
        <f t="shared" si="457"/>
        <v>0</v>
      </c>
      <c r="AK1135" s="206">
        <f t="shared" si="457"/>
        <v>0</v>
      </c>
      <c r="AL1135" s="206">
        <f t="shared" si="457"/>
        <v>0</v>
      </c>
      <c r="AM1135" s="206">
        <f t="shared" si="457"/>
        <v>0</v>
      </c>
      <c r="AN1135" s="206">
        <f t="shared" si="457"/>
        <v>0</v>
      </c>
      <c r="AO1135" s="206">
        <f t="shared" si="457"/>
        <v>0</v>
      </c>
      <c r="AP1135" s="206">
        <f t="shared" si="457"/>
        <v>0</v>
      </c>
      <c r="AQ1135" s="206">
        <f t="shared" si="457"/>
        <v>0</v>
      </c>
      <c r="AR1135" s="206">
        <f t="shared" si="457"/>
        <v>0</v>
      </c>
      <c r="AS1135" s="476">
        <f t="shared" si="449"/>
        <v>0</v>
      </c>
    </row>
    <row r="1136" spans="2:45" hidden="1" outlineLevel="2" x14ac:dyDescent="0.15">
      <c r="B1136" s="88">
        <v>22</v>
      </c>
      <c r="D1136" s="409">
        <v>0</v>
      </c>
      <c r="E1136" s="206">
        <f t="shared" si="454"/>
        <v>0</v>
      </c>
      <c r="F1136" s="206">
        <f t="shared" si="454"/>
        <v>0</v>
      </c>
      <c r="G1136" s="206">
        <f t="shared" si="454"/>
        <v>0</v>
      </c>
      <c r="H1136" s="206">
        <f t="shared" si="454"/>
        <v>0</v>
      </c>
      <c r="I1136" s="206">
        <f t="shared" si="454"/>
        <v>0</v>
      </c>
      <c r="J1136" s="206">
        <f t="shared" si="454"/>
        <v>0</v>
      </c>
      <c r="K1136" s="206">
        <f t="shared" si="454"/>
        <v>0</v>
      </c>
      <c r="L1136" s="206">
        <f t="shared" si="454"/>
        <v>0</v>
      </c>
      <c r="M1136" s="206">
        <f t="shared" si="454"/>
        <v>0</v>
      </c>
      <c r="N1136" s="206">
        <f t="shared" si="454"/>
        <v>0</v>
      </c>
      <c r="O1136" s="206">
        <f t="shared" si="455"/>
        <v>0</v>
      </c>
      <c r="P1136" s="206">
        <f t="shared" si="455"/>
        <v>0</v>
      </c>
      <c r="Q1136" s="206">
        <f t="shared" si="455"/>
        <v>0</v>
      </c>
      <c r="R1136" s="206">
        <f t="shared" si="455"/>
        <v>0</v>
      </c>
      <c r="S1136" s="206">
        <f t="shared" si="455"/>
        <v>0</v>
      </c>
      <c r="T1136" s="206">
        <f t="shared" si="455"/>
        <v>0</v>
      </c>
      <c r="U1136" s="206">
        <f t="shared" si="455"/>
        <v>0</v>
      </c>
      <c r="V1136" s="206">
        <f t="shared" si="455"/>
        <v>0</v>
      </c>
      <c r="W1136" s="206">
        <f t="shared" si="455"/>
        <v>0</v>
      </c>
      <c r="X1136" s="206">
        <f t="shared" si="455"/>
        <v>0</v>
      </c>
      <c r="Y1136" s="206">
        <f t="shared" si="456"/>
        <v>0</v>
      </c>
      <c r="Z1136" s="206">
        <f t="shared" si="456"/>
        <v>0</v>
      </c>
      <c r="AA1136" s="206">
        <f t="shared" si="456"/>
        <v>0</v>
      </c>
      <c r="AB1136" s="206">
        <f t="shared" si="456"/>
        <v>0</v>
      </c>
      <c r="AC1136" s="206">
        <f t="shared" si="456"/>
        <v>0</v>
      </c>
      <c r="AD1136" s="206">
        <f t="shared" si="456"/>
        <v>0</v>
      </c>
      <c r="AE1136" s="206">
        <f t="shared" si="456"/>
        <v>0</v>
      </c>
      <c r="AF1136" s="206">
        <f t="shared" si="456"/>
        <v>0</v>
      </c>
      <c r="AG1136" s="206">
        <f t="shared" si="456"/>
        <v>0</v>
      </c>
      <c r="AH1136" s="206">
        <f t="shared" si="456"/>
        <v>0</v>
      </c>
      <c r="AI1136" s="206">
        <f t="shared" si="457"/>
        <v>0</v>
      </c>
      <c r="AJ1136" s="206">
        <f t="shared" si="457"/>
        <v>0</v>
      </c>
      <c r="AK1136" s="206">
        <f t="shared" si="457"/>
        <v>0</v>
      </c>
      <c r="AL1136" s="206">
        <f t="shared" si="457"/>
        <v>0</v>
      </c>
      <c r="AM1136" s="206">
        <f t="shared" si="457"/>
        <v>0</v>
      </c>
      <c r="AN1136" s="206">
        <f t="shared" si="457"/>
        <v>0</v>
      </c>
      <c r="AO1136" s="206">
        <f t="shared" si="457"/>
        <v>0</v>
      </c>
      <c r="AP1136" s="206">
        <f t="shared" si="457"/>
        <v>0</v>
      </c>
      <c r="AQ1136" s="206">
        <f t="shared" si="457"/>
        <v>0</v>
      </c>
      <c r="AR1136" s="206">
        <f t="shared" si="457"/>
        <v>0</v>
      </c>
      <c r="AS1136" s="476">
        <f t="shared" si="449"/>
        <v>0</v>
      </c>
    </row>
    <row r="1137" spans="2:45" hidden="1" outlineLevel="2" x14ac:dyDescent="0.15">
      <c r="B1137" s="88">
        <v>23</v>
      </c>
      <c r="D1137" s="409">
        <v>0</v>
      </c>
      <c r="E1137" s="206">
        <f t="shared" si="454"/>
        <v>0</v>
      </c>
      <c r="F1137" s="206">
        <f t="shared" si="454"/>
        <v>0</v>
      </c>
      <c r="G1137" s="206">
        <f t="shared" si="454"/>
        <v>0</v>
      </c>
      <c r="H1137" s="206">
        <f t="shared" si="454"/>
        <v>0</v>
      </c>
      <c r="I1137" s="206">
        <f t="shared" si="454"/>
        <v>0</v>
      </c>
      <c r="J1137" s="206">
        <f t="shared" si="454"/>
        <v>0</v>
      </c>
      <c r="K1137" s="206">
        <f t="shared" si="454"/>
        <v>0</v>
      </c>
      <c r="L1137" s="206">
        <f t="shared" si="454"/>
        <v>0</v>
      </c>
      <c r="M1137" s="206">
        <f t="shared" si="454"/>
        <v>0</v>
      </c>
      <c r="N1137" s="206">
        <f t="shared" si="454"/>
        <v>0</v>
      </c>
      <c r="O1137" s="206">
        <f t="shared" si="455"/>
        <v>0</v>
      </c>
      <c r="P1137" s="206">
        <f t="shared" si="455"/>
        <v>0</v>
      </c>
      <c r="Q1137" s="206">
        <f t="shared" si="455"/>
        <v>0</v>
      </c>
      <c r="R1137" s="206">
        <f t="shared" si="455"/>
        <v>0</v>
      </c>
      <c r="S1137" s="206">
        <f t="shared" si="455"/>
        <v>0</v>
      </c>
      <c r="T1137" s="206">
        <f t="shared" si="455"/>
        <v>0</v>
      </c>
      <c r="U1137" s="206">
        <f t="shared" si="455"/>
        <v>0</v>
      </c>
      <c r="V1137" s="206">
        <f t="shared" si="455"/>
        <v>0</v>
      </c>
      <c r="W1137" s="206">
        <f t="shared" si="455"/>
        <v>0</v>
      </c>
      <c r="X1137" s="206">
        <f t="shared" si="455"/>
        <v>0</v>
      </c>
      <c r="Y1137" s="206">
        <f t="shared" si="456"/>
        <v>0</v>
      </c>
      <c r="Z1137" s="206">
        <f t="shared" si="456"/>
        <v>0</v>
      </c>
      <c r="AA1137" s="206">
        <f t="shared" si="456"/>
        <v>0</v>
      </c>
      <c r="AB1137" s="206">
        <f t="shared" si="456"/>
        <v>0</v>
      </c>
      <c r="AC1137" s="206">
        <f t="shared" si="456"/>
        <v>0</v>
      </c>
      <c r="AD1137" s="206">
        <f t="shared" si="456"/>
        <v>0</v>
      </c>
      <c r="AE1137" s="206">
        <f t="shared" si="456"/>
        <v>0</v>
      </c>
      <c r="AF1137" s="206">
        <f t="shared" si="456"/>
        <v>0</v>
      </c>
      <c r="AG1137" s="206">
        <f t="shared" si="456"/>
        <v>0</v>
      </c>
      <c r="AH1137" s="206">
        <f t="shared" si="456"/>
        <v>0</v>
      </c>
      <c r="AI1137" s="206">
        <f t="shared" si="457"/>
        <v>0</v>
      </c>
      <c r="AJ1137" s="206">
        <f t="shared" si="457"/>
        <v>0</v>
      </c>
      <c r="AK1137" s="206">
        <f t="shared" si="457"/>
        <v>0</v>
      </c>
      <c r="AL1137" s="206">
        <f t="shared" si="457"/>
        <v>0</v>
      </c>
      <c r="AM1137" s="206">
        <f t="shared" si="457"/>
        <v>0</v>
      </c>
      <c r="AN1137" s="206">
        <f t="shared" si="457"/>
        <v>0</v>
      </c>
      <c r="AO1137" s="206">
        <f t="shared" si="457"/>
        <v>0</v>
      </c>
      <c r="AP1137" s="206">
        <f t="shared" si="457"/>
        <v>0</v>
      </c>
      <c r="AQ1137" s="206">
        <f t="shared" si="457"/>
        <v>0</v>
      </c>
      <c r="AR1137" s="206">
        <f t="shared" si="457"/>
        <v>0</v>
      </c>
      <c r="AS1137" s="476">
        <f t="shared" si="449"/>
        <v>0</v>
      </c>
    </row>
    <row r="1138" spans="2:45" hidden="1" outlineLevel="2" x14ac:dyDescent="0.15">
      <c r="B1138" s="88">
        <v>24</v>
      </c>
      <c r="D1138" s="409">
        <v>0</v>
      </c>
      <c r="E1138" s="206">
        <f t="shared" si="454"/>
        <v>0</v>
      </c>
      <c r="F1138" s="206">
        <f t="shared" si="454"/>
        <v>0</v>
      </c>
      <c r="G1138" s="206">
        <f t="shared" si="454"/>
        <v>0</v>
      </c>
      <c r="H1138" s="206">
        <f t="shared" si="454"/>
        <v>0</v>
      </c>
      <c r="I1138" s="206">
        <f t="shared" si="454"/>
        <v>0</v>
      </c>
      <c r="J1138" s="206">
        <f t="shared" si="454"/>
        <v>0</v>
      </c>
      <c r="K1138" s="206">
        <f t="shared" si="454"/>
        <v>0</v>
      </c>
      <c r="L1138" s="206">
        <f t="shared" si="454"/>
        <v>0</v>
      </c>
      <c r="M1138" s="206">
        <f t="shared" si="454"/>
        <v>0</v>
      </c>
      <c r="N1138" s="206">
        <f t="shared" si="454"/>
        <v>0</v>
      </c>
      <c r="O1138" s="206">
        <f t="shared" si="455"/>
        <v>0</v>
      </c>
      <c r="P1138" s="206">
        <f t="shared" si="455"/>
        <v>0</v>
      </c>
      <c r="Q1138" s="206">
        <f t="shared" si="455"/>
        <v>0</v>
      </c>
      <c r="R1138" s="206">
        <f t="shared" si="455"/>
        <v>0</v>
      </c>
      <c r="S1138" s="206">
        <f t="shared" si="455"/>
        <v>0</v>
      </c>
      <c r="T1138" s="206">
        <f t="shared" si="455"/>
        <v>0</v>
      </c>
      <c r="U1138" s="206">
        <f t="shared" si="455"/>
        <v>0</v>
      </c>
      <c r="V1138" s="206">
        <f t="shared" si="455"/>
        <v>0</v>
      </c>
      <c r="W1138" s="206">
        <f t="shared" si="455"/>
        <v>0</v>
      </c>
      <c r="X1138" s="206">
        <f t="shared" si="455"/>
        <v>0</v>
      </c>
      <c r="Y1138" s="206">
        <f t="shared" si="456"/>
        <v>0</v>
      </c>
      <c r="Z1138" s="206">
        <f t="shared" si="456"/>
        <v>0</v>
      </c>
      <c r="AA1138" s="206">
        <f t="shared" si="456"/>
        <v>0</v>
      </c>
      <c r="AB1138" s="206">
        <f t="shared" si="456"/>
        <v>0</v>
      </c>
      <c r="AC1138" s="206">
        <f t="shared" si="456"/>
        <v>0</v>
      </c>
      <c r="AD1138" s="206">
        <f t="shared" si="456"/>
        <v>0</v>
      </c>
      <c r="AE1138" s="206">
        <f t="shared" si="456"/>
        <v>0</v>
      </c>
      <c r="AF1138" s="206">
        <f t="shared" si="456"/>
        <v>0</v>
      </c>
      <c r="AG1138" s="206">
        <f t="shared" si="456"/>
        <v>0</v>
      </c>
      <c r="AH1138" s="206">
        <f t="shared" si="456"/>
        <v>0</v>
      </c>
      <c r="AI1138" s="206">
        <f t="shared" si="457"/>
        <v>0</v>
      </c>
      <c r="AJ1138" s="206">
        <f t="shared" si="457"/>
        <v>0</v>
      </c>
      <c r="AK1138" s="206">
        <f t="shared" si="457"/>
        <v>0</v>
      </c>
      <c r="AL1138" s="206">
        <f t="shared" si="457"/>
        <v>0</v>
      </c>
      <c r="AM1138" s="206">
        <f t="shared" si="457"/>
        <v>0</v>
      </c>
      <c r="AN1138" s="206">
        <f t="shared" si="457"/>
        <v>0</v>
      </c>
      <c r="AO1138" s="206">
        <f t="shared" si="457"/>
        <v>0</v>
      </c>
      <c r="AP1138" s="206">
        <f t="shared" si="457"/>
        <v>0</v>
      </c>
      <c r="AQ1138" s="206">
        <f t="shared" si="457"/>
        <v>0</v>
      </c>
      <c r="AR1138" s="206">
        <f t="shared" si="457"/>
        <v>0</v>
      </c>
      <c r="AS1138" s="476">
        <f t="shared" si="449"/>
        <v>0</v>
      </c>
    </row>
    <row r="1139" spans="2:45" hidden="1" outlineLevel="2" x14ac:dyDescent="0.15">
      <c r="B1139" s="88">
        <v>25</v>
      </c>
      <c r="D1139" s="409">
        <v>0</v>
      </c>
      <c r="E1139" s="206">
        <f t="shared" si="454"/>
        <v>0</v>
      </c>
      <c r="F1139" s="206">
        <f t="shared" si="454"/>
        <v>0</v>
      </c>
      <c r="G1139" s="206">
        <f t="shared" si="454"/>
        <v>0</v>
      </c>
      <c r="H1139" s="206">
        <f t="shared" si="454"/>
        <v>0</v>
      </c>
      <c r="I1139" s="206">
        <f t="shared" si="454"/>
        <v>0</v>
      </c>
      <c r="J1139" s="206">
        <f t="shared" si="454"/>
        <v>0</v>
      </c>
      <c r="K1139" s="206">
        <f t="shared" si="454"/>
        <v>0</v>
      </c>
      <c r="L1139" s="206">
        <f t="shared" si="454"/>
        <v>0</v>
      </c>
      <c r="M1139" s="206">
        <f t="shared" si="454"/>
        <v>0</v>
      </c>
      <c r="N1139" s="206">
        <f t="shared" si="454"/>
        <v>0</v>
      </c>
      <c r="O1139" s="206">
        <f t="shared" si="455"/>
        <v>0</v>
      </c>
      <c r="P1139" s="206">
        <f t="shared" si="455"/>
        <v>0</v>
      </c>
      <c r="Q1139" s="206">
        <f t="shared" si="455"/>
        <v>0</v>
      </c>
      <c r="R1139" s="206">
        <f t="shared" si="455"/>
        <v>0</v>
      </c>
      <c r="S1139" s="206">
        <f t="shared" si="455"/>
        <v>0</v>
      </c>
      <c r="T1139" s="206">
        <f t="shared" si="455"/>
        <v>0</v>
      </c>
      <c r="U1139" s="206">
        <f t="shared" si="455"/>
        <v>0</v>
      </c>
      <c r="V1139" s="206">
        <f t="shared" si="455"/>
        <v>0</v>
      </c>
      <c r="W1139" s="206">
        <f t="shared" si="455"/>
        <v>0</v>
      </c>
      <c r="X1139" s="206">
        <f t="shared" si="455"/>
        <v>0</v>
      </c>
      <c r="Y1139" s="206">
        <f t="shared" si="456"/>
        <v>0</v>
      </c>
      <c r="Z1139" s="206">
        <f t="shared" si="456"/>
        <v>0</v>
      </c>
      <c r="AA1139" s="206">
        <f t="shared" si="456"/>
        <v>0</v>
      </c>
      <c r="AB1139" s="206">
        <f t="shared" si="456"/>
        <v>0</v>
      </c>
      <c r="AC1139" s="206">
        <f t="shared" si="456"/>
        <v>0</v>
      </c>
      <c r="AD1139" s="206">
        <f t="shared" si="456"/>
        <v>0</v>
      </c>
      <c r="AE1139" s="206">
        <f t="shared" si="456"/>
        <v>0</v>
      </c>
      <c r="AF1139" s="206">
        <f t="shared" si="456"/>
        <v>0</v>
      </c>
      <c r="AG1139" s="206">
        <f t="shared" si="456"/>
        <v>0</v>
      </c>
      <c r="AH1139" s="206">
        <f t="shared" si="456"/>
        <v>0</v>
      </c>
      <c r="AI1139" s="206">
        <f t="shared" si="457"/>
        <v>0</v>
      </c>
      <c r="AJ1139" s="206">
        <f t="shared" si="457"/>
        <v>0</v>
      </c>
      <c r="AK1139" s="206">
        <f t="shared" si="457"/>
        <v>0</v>
      </c>
      <c r="AL1139" s="206">
        <f t="shared" si="457"/>
        <v>0</v>
      </c>
      <c r="AM1139" s="206">
        <f t="shared" si="457"/>
        <v>0</v>
      </c>
      <c r="AN1139" s="206">
        <f t="shared" si="457"/>
        <v>0</v>
      </c>
      <c r="AO1139" s="206">
        <f t="shared" si="457"/>
        <v>0</v>
      </c>
      <c r="AP1139" s="206">
        <f t="shared" si="457"/>
        <v>0</v>
      </c>
      <c r="AQ1139" s="206">
        <f t="shared" si="457"/>
        <v>0</v>
      </c>
      <c r="AR1139" s="206">
        <f t="shared" si="457"/>
        <v>0</v>
      </c>
      <c r="AS1139" s="476">
        <f t="shared" si="449"/>
        <v>0</v>
      </c>
    </row>
    <row r="1140" spans="2:45" hidden="1" outlineLevel="2" x14ac:dyDescent="0.15">
      <c r="B1140" s="88">
        <v>26</v>
      </c>
      <c r="D1140" s="409">
        <v>0</v>
      </c>
      <c r="E1140" s="206">
        <f t="shared" si="454"/>
        <v>0</v>
      </c>
      <c r="F1140" s="206">
        <f t="shared" si="454"/>
        <v>0</v>
      </c>
      <c r="G1140" s="206">
        <f t="shared" si="454"/>
        <v>0</v>
      </c>
      <c r="H1140" s="206">
        <f t="shared" si="454"/>
        <v>0</v>
      </c>
      <c r="I1140" s="206">
        <f t="shared" si="454"/>
        <v>0</v>
      </c>
      <c r="J1140" s="206">
        <f t="shared" si="454"/>
        <v>0</v>
      </c>
      <c r="K1140" s="206">
        <f t="shared" si="454"/>
        <v>0</v>
      </c>
      <c r="L1140" s="206">
        <f t="shared" si="454"/>
        <v>0</v>
      </c>
      <c r="M1140" s="206">
        <f t="shared" si="454"/>
        <v>0</v>
      </c>
      <c r="N1140" s="206">
        <f t="shared" si="454"/>
        <v>0</v>
      </c>
      <c r="O1140" s="206">
        <f t="shared" si="455"/>
        <v>0</v>
      </c>
      <c r="P1140" s="206">
        <f t="shared" si="455"/>
        <v>0</v>
      </c>
      <c r="Q1140" s="206">
        <f t="shared" si="455"/>
        <v>0</v>
      </c>
      <c r="R1140" s="206">
        <f t="shared" si="455"/>
        <v>0</v>
      </c>
      <c r="S1140" s="206">
        <f t="shared" si="455"/>
        <v>0</v>
      </c>
      <c r="T1140" s="206">
        <f t="shared" si="455"/>
        <v>0</v>
      </c>
      <c r="U1140" s="206">
        <f t="shared" si="455"/>
        <v>0</v>
      </c>
      <c r="V1140" s="206">
        <f t="shared" si="455"/>
        <v>0</v>
      </c>
      <c r="W1140" s="206">
        <f t="shared" si="455"/>
        <v>0</v>
      </c>
      <c r="X1140" s="206">
        <f t="shared" si="455"/>
        <v>0</v>
      </c>
      <c r="Y1140" s="206">
        <f t="shared" si="456"/>
        <v>0</v>
      </c>
      <c r="Z1140" s="206">
        <f t="shared" si="456"/>
        <v>0</v>
      </c>
      <c r="AA1140" s="206">
        <f t="shared" si="456"/>
        <v>0</v>
      </c>
      <c r="AB1140" s="206">
        <f t="shared" si="456"/>
        <v>0</v>
      </c>
      <c r="AC1140" s="206">
        <f t="shared" si="456"/>
        <v>0</v>
      </c>
      <c r="AD1140" s="206">
        <f t="shared" si="456"/>
        <v>0</v>
      </c>
      <c r="AE1140" s="206">
        <f t="shared" si="456"/>
        <v>0</v>
      </c>
      <c r="AF1140" s="206">
        <f t="shared" si="456"/>
        <v>0</v>
      </c>
      <c r="AG1140" s="206">
        <f t="shared" si="456"/>
        <v>0</v>
      </c>
      <c r="AH1140" s="206">
        <f t="shared" si="456"/>
        <v>0</v>
      </c>
      <c r="AI1140" s="206">
        <f t="shared" si="457"/>
        <v>0</v>
      </c>
      <c r="AJ1140" s="206">
        <f t="shared" si="457"/>
        <v>0</v>
      </c>
      <c r="AK1140" s="206">
        <f t="shared" si="457"/>
        <v>0</v>
      </c>
      <c r="AL1140" s="206">
        <f t="shared" si="457"/>
        <v>0</v>
      </c>
      <c r="AM1140" s="206">
        <f t="shared" si="457"/>
        <v>0</v>
      </c>
      <c r="AN1140" s="206">
        <f t="shared" si="457"/>
        <v>0</v>
      </c>
      <c r="AO1140" s="206">
        <f t="shared" si="457"/>
        <v>0</v>
      </c>
      <c r="AP1140" s="206">
        <f t="shared" si="457"/>
        <v>0</v>
      </c>
      <c r="AQ1140" s="206">
        <f t="shared" si="457"/>
        <v>0</v>
      </c>
      <c r="AR1140" s="206">
        <f t="shared" si="457"/>
        <v>0</v>
      </c>
      <c r="AS1140" s="476">
        <f t="shared" si="449"/>
        <v>0</v>
      </c>
    </row>
    <row r="1141" spans="2:45" hidden="1" outlineLevel="2" x14ac:dyDescent="0.15">
      <c r="B1141" s="88">
        <v>27</v>
      </c>
      <c r="D1141" s="409">
        <v>0</v>
      </c>
      <c r="E1141" s="206">
        <f t="shared" si="454"/>
        <v>0</v>
      </c>
      <c r="F1141" s="206">
        <f t="shared" si="454"/>
        <v>0</v>
      </c>
      <c r="G1141" s="206">
        <f t="shared" si="454"/>
        <v>0</v>
      </c>
      <c r="H1141" s="206">
        <f t="shared" si="454"/>
        <v>0</v>
      </c>
      <c r="I1141" s="206">
        <f t="shared" si="454"/>
        <v>0</v>
      </c>
      <c r="J1141" s="206">
        <f t="shared" si="454"/>
        <v>0</v>
      </c>
      <c r="K1141" s="206">
        <f t="shared" si="454"/>
        <v>0</v>
      </c>
      <c r="L1141" s="206">
        <f t="shared" si="454"/>
        <v>0</v>
      </c>
      <c r="M1141" s="206">
        <f t="shared" si="454"/>
        <v>0</v>
      </c>
      <c r="N1141" s="206">
        <f t="shared" si="454"/>
        <v>0</v>
      </c>
      <c r="O1141" s="206">
        <f t="shared" si="455"/>
        <v>0</v>
      </c>
      <c r="P1141" s="206">
        <f t="shared" si="455"/>
        <v>0</v>
      </c>
      <c r="Q1141" s="206">
        <f t="shared" si="455"/>
        <v>0</v>
      </c>
      <c r="R1141" s="206">
        <f t="shared" si="455"/>
        <v>0</v>
      </c>
      <c r="S1141" s="206">
        <f t="shared" si="455"/>
        <v>0</v>
      </c>
      <c r="T1141" s="206">
        <f t="shared" si="455"/>
        <v>0</v>
      </c>
      <c r="U1141" s="206">
        <f t="shared" si="455"/>
        <v>0</v>
      </c>
      <c r="V1141" s="206">
        <f t="shared" si="455"/>
        <v>0</v>
      </c>
      <c r="W1141" s="206">
        <f t="shared" si="455"/>
        <v>0</v>
      </c>
      <c r="X1141" s="206">
        <f t="shared" si="455"/>
        <v>0</v>
      </c>
      <c r="Y1141" s="206">
        <f t="shared" si="456"/>
        <v>0</v>
      </c>
      <c r="Z1141" s="206">
        <f t="shared" si="456"/>
        <v>0</v>
      </c>
      <c r="AA1141" s="206">
        <f t="shared" si="456"/>
        <v>0</v>
      </c>
      <c r="AB1141" s="206">
        <f t="shared" si="456"/>
        <v>0</v>
      </c>
      <c r="AC1141" s="206">
        <f t="shared" si="456"/>
        <v>0</v>
      </c>
      <c r="AD1141" s="206">
        <f t="shared" si="456"/>
        <v>0</v>
      </c>
      <c r="AE1141" s="206">
        <f t="shared" si="456"/>
        <v>0</v>
      </c>
      <c r="AF1141" s="206">
        <f t="shared" si="456"/>
        <v>0</v>
      </c>
      <c r="AG1141" s="206">
        <f t="shared" si="456"/>
        <v>0</v>
      </c>
      <c r="AH1141" s="206">
        <f t="shared" si="456"/>
        <v>0</v>
      </c>
      <c r="AI1141" s="206">
        <f t="shared" si="457"/>
        <v>0</v>
      </c>
      <c r="AJ1141" s="206">
        <f t="shared" si="457"/>
        <v>0</v>
      </c>
      <c r="AK1141" s="206">
        <f t="shared" si="457"/>
        <v>0</v>
      </c>
      <c r="AL1141" s="206">
        <f t="shared" si="457"/>
        <v>0</v>
      </c>
      <c r="AM1141" s="206">
        <f t="shared" si="457"/>
        <v>0</v>
      </c>
      <c r="AN1141" s="206">
        <f t="shared" si="457"/>
        <v>0</v>
      </c>
      <c r="AO1141" s="206">
        <f t="shared" si="457"/>
        <v>0</v>
      </c>
      <c r="AP1141" s="206">
        <f t="shared" si="457"/>
        <v>0</v>
      </c>
      <c r="AQ1141" s="206">
        <f t="shared" si="457"/>
        <v>0</v>
      </c>
      <c r="AR1141" s="206">
        <f t="shared" si="457"/>
        <v>0</v>
      </c>
      <c r="AS1141" s="476">
        <f t="shared" si="449"/>
        <v>0</v>
      </c>
    </row>
    <row r="1142" spans="2:45" hidden="1" outlineLevel="2" x14ac:dyDescent="0.15">
      <c r="B1142" s="88">
        <v>28</v>
      </c>
      <c r="D1142" s="409">
        <v>0</v>
      </c>
      <c r="E1142" s="206">
        <f t="shared" si="454"/>
        <v>0</v>
      </c>
      <c r="F1142" s="206">
        <f t="shared" si="454"/>
        <v>0</v>
      </c>
      <c r="G1142" s="206">
        <f t="shared" si="454"/>
        <v>0</v>
      </c>
      <c r="H1142" s="206">
        <f t="shared" si="454"/>
        <v>0</v>
      </c>
      <c r="I1142" s="206">
        <f t="shared" si="454"/>
        <v>0</v>
      </c>
      <c r="J1142" s="206">
        <f t="shared" si="454"/>
        <v>0</v>
      </c>
      <c r="K1142" s="206">
        <f t="shared" si="454"/>
        <v>0</v>
      </c>
      <c r="L1142" s="206">
        <f t="shared" si="454"/>
        <v>0</v>
      </c>
      <c r="M1142" s="206">
        <f t="shared" si="454"/>
        <v>0</v>
      </c>
      <c r="N1142" s="206">
        <f t="shared" si="454"/>
        <v>0</v>
      </c>
      <c r="O1142" s="206">
        <f t="shared" si="455"/>
        <v>0</v>
      </c>
      <c r="P1142" s="206">
        <f t="shared" si="455"/>
        <v>0</v>
      </c>
      <c r="Q1142" s="206">
        <f t="shared" si="455"/>
        <v>0</v>
      </c>
      <c r="R1142" s="206">
        <f t="shared" si="455"/>
        <v>0</v>
      </c>
      <c r="S1142" s="206">
        <f t="shared" si="455"/>
        <v>0</v>
      </c>
      <c r="T1142" s="206">
        <f t="shared" si="455"/>
        <v>0</v>
      </c>
      <c r="U1142" s="206">
        <f t="shared" si="455"/>
        <v>0</v>
      </c>
      <c r="V1142" s="206">
        <f t="shared" si="455"/>
        <v>0</v>
      </c>
      <c r="W1142" s="206">
        <f t="shared" si="455"/>
        <v>0</v>
      </c>
      <c r="X1142" s="206">
        <f t="shared" si="455"/>
        <v>0</v>
      </c>
      <c r="Y1142" s="206">
        <f t="shared" si="456"/>
        <v>0</v>
      </c>
      <c r="Z1142" s="206">
        <f t="shared" si="456"/>
        <v>0</v>
      </c>
      <c r="AA1142" s="206">
        <f t="shared" si="456"/>
        <v>0</v>
      </c>
      <c r="AB1142" s="206">
        <f t="shared" si="456"/>
        <v>0</v>
      </c>
      <c r="AC1142" s="206">
        <f t="shared" si="456"/>
        <v>0</v>
      </c>
      <c r="AD1142" s="206">
        <f t="shared" si="456"/>
        <v>0</v>
      </c>
      <c r="AE1142" s="206">
        <f t="shared" si="456"/>
        <v>0</v>
      </c>
      <c r="AF1142" s="206">
        <f t="shared" si="456"/>
        <v>0</v>
      </c>
      <c r="AG1142" s="206">
        <f t="shared" si="456"/>
        <v>0</v>
      </c>
      <c r="AH1142" s="206">
        <f t="shared" si="456"/>
        <v>0</v>
      </c>
      <c r="AI1142" s="206">
        <f t="shared" si="457"/>
        <v>0</v>
      </c>
      <c r="AJ1142" s="206">
        <f t="shared" si="457"/>
        <v>0</v>
      </c>
      <c r="AK1142" s="206">
        <f t="shared" si="457"/>
        <v>0</v>
      </c>
      <c r="AL1142" s="206">
        <f t="shared" si="457"/>
        <v>0</v>
      </c>
      <c r="AM1142" s="206">
        <f t="shared" si="457"/>
        <v>0</v>
      </c>
      <c r="AN1142" s="206">
        <f t="shared" si="457"/>
        <v>0</v>
      </c>
      <c r="AO1142" s="206">
        <f t="shared" si="457"/>
        <v>0</v>
      </c>
      <c r="AP1142" s="206">
        <f t="shared" si="457"/>
        <v>0</v>
      </c>
      <c r="AQ1142" s="206">
        <f t="shared" si="457"/>
        <v>0</v>
      </c>
      <c r="AR1142" s="206">
        <f t="shared" si="457"/>
        <v>0</v>
      </c>
      <c r="AS1142" s="476">
        <f t="shared" si="449"/>
        <v>0</v>
      </c>
    </row>
    <row r="1143" spans="2:45" hidden="1" outlineLevel="2" x14ac:dyDescent="0.15">
      <c r="B1143" s="88">
        <v>29</v>
      </c>
      <c r="D1143" s="409">
        <v>0</v>
      </c>
      <c r="E1143" s="206">
        <f t="shared" si="454"/>
        <v>0</v>
      </c>
      <c r="F1143" s="206">
        <f t="shared" si="454"/>
        <v>0</v>
      </c>
      <c r="G1143" s="206">
        <f t="shared" si="454"/>
        <v>0</v>
      </c>
      <c r="H1143" s="206">
        <f t="shared" si="454"/>
        <v>0</v>
      </c>
      <c r="I1143" s="206">
        <f t="shared" si="454"/>
        <v>0</v>
      </c>
      <c r="J1143" s="206">
        <f t="shared" si="454"/>
        <v>0</v>
      </c>
      <c r="K1143" s="206">
        <f t="shared" si="454"/>
        <v>0</v>
      </c>
      <c r="L1143" s="206">
        <f t="shared" si="454"/>
        <v>0</v>
      </c>
      <c r="M1143" s="206">
        <f t="shared" si="454"/>
        <v>0</v>
      </c>
      <c r="N1143" s="206">
        <f t="shared" si="454"/>
        <v>0</v>
      </c>
      <c r="O1143" s="206">
        <f t="shared" si="455"/>
        <v>0</v>
      </c>
      <c r="P1143" s="206">
        <f t="shared" si="455"/>
        <v>0</v>
      </c>
      <c r="Q1143" s="206">
        <f t="shared" si="455"/>
        <v>0</v>
      </c>
      <c r="R1143" s="206">
        <f t="shared" si="455"/>
        <v>0</v>
      </c>
      <c r="S1143" s="206">
        <f t="shared" si="455"/>
        <v>0</v>
      </c>
      <c r="T1143" s="206">
        <f t="shared" si="455"/>
        <v>0</v>
      </c>
      <c r="U1143" s="206">
        <f t="shared" si="455"/>
        <v>0</v>
      </c>
      <c r="V1143" s="206">
        <f t="shared" si="455"/>
        <v>0</v>
      </c>
      <c r="W1143" s="206">
        <f t="shared" si="455"/>
        <v>0</v>
      </c>
      <c r="X1143" s="206">
        <f t="shared" si="455"/>
        <v>0</v>
      </c>
      <c r="Y1143" s="206">
        <f t="shared" si="456"/>
        <v>0</v>
      </c>
      <c r="Z1143" s="206">
        <f t="shared" si="456"/>
        <v>0</v>
      </c>
      <c r="AA1143" s="206">
        <f t="shared" si="456"/>
        <v>0</v>
      </c>
      <c r="AB1143" s="206">
        <f t="shared" si="456"/>
        <v>0</v>
      </c>
      <c r="AC1143" s="206">
        <f t="shared" si="456"/>
        <v>0</v>
      </c>
      <c r="AD1143" s="206">
        <f t="shared" si="456"/>
        <v>0</v>
      </c>
      <c r="AE1143" s="206">
        <f t="shared" si="456"/>
        <v>0</v>
      </c>
      <c r="AF1143" s="206">
        <f t="shared" si="456"/>
        <v>0</v>
      </c>
      <c r="AG1143" s="206">
        <f t="shared" si="456"/>
        <v>0</v>
      </c>
      <c r="AH1143" s="206">
        <f t="shared" si="456"/>
        <v>0</v>
      </c>
      <c r="AI1143" s="206">
        <f t="shared" si="457"/>
        <v>0</v>
      </c>
      <c r="AJ1143" s="206">
        <f t="shared" si="457"/>
        <v>0</v>
      </c>
      <c r="AK1143" s="206">
        <f t="shared" si="457"/>
        <v>0</v>
      </c>
      <c r="AL1143" s="206">
        <f t="shared" si="457"/>
        <v>0</v>
      </c>
      <c r="AM1143" s="206">
        <f t="shared" si="457"/>
        <v>0</v>
      </c>
      <c r="AN1143" s="206">
        <f t="shared" si="457"/>
        <v>0</v>
      </c>
      <c r="AO1143" s="206">
        <f t="shared" si="457"/>
        <v>0</v>
      </c>
      <c r="AP1143" s="206">
        <f t="shared" si="457"/>
        <v>0</v>
      </c>
      <c r="AQ1143" s="206">
        <f t="shared" si="457"/>
        <v>0</v>
      </c>
      <c r="AR1143" s="206">
        <f t="shared" si="457"/>
        <v>0</v>
      </c>
      <c r="AS1143" s="476">
        <f t="shared" si="449"/>
        <v>0</v>
      </c>
    </row>
    <row r="1144" spans="2:45" hidden="1" outlineLevel="2" x14ac:dyDescent="0.15">
      <c r="B1144" s="88">
        <v>30</v>
      </c>
      <c r="D1144" s="409">
        <v>0</v>
      </c>
      <c r="E1144" s="206">
        <f t="shared" si="454"/>
        <v>0</v>
      </c>
      <c r="F1144" s="206">
        <f t="shared" si="454"/>
        <v>0</v>
      </c>
      <c r="G1144" s="206">
        <f t="shared" si="454"/>
        <v>0</v>
      </c>
      <c r="H1144" s="206">
        <f t="shared" si="454"/>
        <v>0</v>
      </c>
      <c r="I1144" s="206">
        <f t="shared" si="454"/>
        <v>0</v>
      </c>
      <c r="J1144" s="206">
        <f t="shared" si="454"/>
        <v>0</v>
      </c>
      <c r="K1144" s="206">
        <f t="shared" si="454"/>
        <v>0</v>
      </c>
      <c r="L1144" s="206">
        <f t="shared" si="454"/>
        <v>0</v>
      </c>
      <c r="M1144" s="206">
        <f t="shared" si="454"/>
        <v>0</v>
      </c>
      <c r="N1144" s="206">
        <f t="shared" si="454"/>
        <v>0</v>
      </c>
      <c r="O1144" s="206">
        <f t="shared" si="455"/>
        <v>0</v>
      </c>
      <c r="P1144" s="206">
        <f t="shared" si="455"/>
        <v>0</v>
      </c>
      <c r="Q1144" s="206">
        <f t="shared" si="455"/>
        <v>0</v>
      </c>
      <c r="R1144" s="206">
        <f t="shared" si="455"/>
        <v>0</v>
      </c>
      <c r="S1144" s="206">
        <f t="shared" si="455"/>
        <v>0</v>
      </c>
      <c r="T1144" s="206">
        <f t="shared" si="455"/>
        <v>0</v>
      </c>
      <c r="U1144" s="206">
        <f t="shared" si="455"/>
        <v>0</v>
      </c>
      <c r="V1144" s="206">
        <f t="shared" si="455"/>
        <v>0</v>
      </c>
      <c r="W1144" s="206">
        <f t="shared" si="455"/>
        <v>0</v>
      </c>
      <c r="X1144" s="206">
        <f t="shared" si="455"/>
        <v>0</v>
      </c>
      <c r="Y1144" s="206">
        <f t="shared" si="456"/>
        <v>0</v>
      </c>
      <c r="Z1144" s="206">
        <f t="shared" si="456"/>
        <v>0</v>
      </c>
      <c r="AA1144" s="206">
        <f t="shared" si="456"/>
        <v>0</v>
      </c>
      <c r="AB1144" s="206">
        <f t="shared" si="456"/>
        <v>0</v>
      </c>
      <c r="AC1144" s="206">
        <f t="shared" si="456"/>
        <v>0</v>
      </c>
      <c r="AD1144" s="206">
        <f t="shared" si="456"/>
        <v>0</v>
      </c>
      <c r="AE1144" s="206">
        <f t="shared" si="456"/>
        <v>0</v>
      </c>
      <c r="AF1144" s="206">
        <f t="shared" si="456"/>
        <v>0</v>
      </c>
      <c r="AG1144" s="206">
        <f t="shared" si="456"/>
        <v>0</v>
      </c>
      <c r="AH1144" s="206">
        <f t="shared" si="456"/>
        <v>0</v>
      </c>
      <c r="AI1144" s="206">
        <f t="shared" si="457"/>
        <v>0</v>
      </c>
      <c r="AJ1144" s="206">
        <f t="shared" si="457"/>
        <v>0</v>
      </c>
      <c r="AK1144" s="206">
        <f t="shared" si="457"/>
        <v>0</v>
      </c>
      <c r="AL1144" s="206">
        <f t="shared" si="457"/>
        <v>0</v>
      </c>
      <c r="AM1144" s="206">
        <f t="shared" si="457"/>
        <v>0</v>
      </c>
      <c r="AN1144" s="206">
        <f t="shared" si="457"/>
        <v>0</v>
      </c>
      <c r="AO1144" s="206">
        <f t="shared" si="457"/>
        <v>0</v>
      </c>
      <c r="AP1144" s="206">
        <f t="shared" si="457"/>
        <v>0</v>
      </c>
      <c r="AQ1144" s="206">
        <f t="shared" si="457"/>
        <v>0</v>
      </c>
      <c r="AR1144" s="206">
        <f t="shared" si="457"/>
        <v>0</v>
      </c>
      <c r="AS1144" s="476">
        <f t="shared" si="449"/>
        <v>0</v>
      </c>
    </row>
    <row r="1145" spans="2:45" hidden="1" outlineLevel="2" x14ac:dyDescent="0.15">
      <c r="B1145" s="88">
        <v>31</v>
      </c>
      <c r="D1145" s="409">
        <v>0</v>
      </c>
      <c r="E1145" s="206">
        <f t="shared" ref="E1145:N1154" si="458">IF(AND(E$2=$B1145,$B1145=$C$3),$D1145,IF(AND(E$2&gt;$B1145,E$2&lt;=$D$1114+$B1145),SLN($D1145,0,IF($C$3-$B1145&gt;=$D$1114,$D$1114,$C$3-$B1145)),0))</f>
        <v>0</v>
      </c>
      <c r="F1145" s="206">
        <f t="shared" si="458"/>
        <v>0</v>
      </c>
      <c r="G1145" s="206">
        <f t="shared" si="458"/>
        <v>0</v>
      </c>
      <c r="H1145" s="206">
        <f t="shared" si="458"/>
        <v>0</v>
      </c>
      <c r="I1145" s="206">
        <f t="shared" si="458"/>
        <v>0</v>
      </c>
      <c r="J1145" s="206">
        <f t="shared" si="458"/>
        <v>0</v>
      </c>
      <c r="K1145" s="206">
        <f t="shared" si="458"/>
        <v>0</v>
      </c>
      <c r="L1145" s="206">
        <f t="shared" si="458"/>
        <v>0</v>
      </c>
      <c r="M1145" s="206">
        <f t="shared" si="458"/>
        <v>0</v>
      </c>
      <c r="N1145" s="206">
        <f t="shared" si="458"/>
        <v>0</v>
      </c>
      <c r="O1145" s="206">
        <f t="shared" ref="O1145:X1154" si="459">IF(AND(O$2=$B1145,$B1145=$C$3),$D1145,IF(AND(O$2&gt;$B1145,O$2&lt;=$D$1114+$B1145),SLN($D1145,0,IF($C$3-$B1145&gt;=$D$1114,$D$1114,$C$3-$B1145)),0))</f>
        <v>0</v>
      </c>
      <c r="P1145" s="206">
        <f t="shared" si="459"/>
        <v>0</v>
      </c>
      <c r="Q1145" s="206">
        <f t="shared" si="459"/>
        <v>0</v>
      </c>
      <c r="R1145" s="206">
        <f t="shared" si="459"/>
        <v>0</v>
      </c>
      <c r="S1145" s="206">
        <f t="shared" si="459"/>
        <v>0</v>
      </c>
      <c r="T1145" s="206">
        <f t="shared" si="459"/>
        <v>0</v>
      </c>
      <c r="U1145" s="206">
        <f t="shared" si="459"/>
        <v>0</v>
      </c>
      <c r="V1145" s="206">
        <f t="shared" si="459"/>
        <v>0</v>
      </c>
      <c r="W1145" s="206">
        <f t="shared" si="459"/>
        <v>0</v>
      </c>
      <c r="X1145" s="206">
        <f t="shared" si="459"/>
        <v>0</v>
      </c>
      <c r="Y1145" s="206">
        <f t="shared" ref="Y1145:AH1154" si="460">IF(AND(Y$2=$B1145,$B1145=$C$3),$D1145,IF(AND(Y$2&gt;$B1145,Y$2&lt;=$D$1114+$B1145),SLN($D1145,0,IF($C$3-$B1145&gt;=$D$1114,$D$1114,$C$3-$B1145)),0))</f>
        <v>0</v>
      </c>
      <c r="Z1145" s="206">
        <f t="shared" si="460"/>
        <v>0</v>
      </c>
      <c r="AA1145" s="206">
        <f t="shared" si="460"/>
        <v>0</v>
      </c>
      <c r="AB1145" s="206">
        <f t="shared" si="460"/>
        <v>0</v>
      </c>
      <c r="AC1145" s="206">
        <f t="shared" si="460"/>
        <v>0</v>
      </c>
      <c r="AD1145" s="206">
        <f t="shared" si="460"/>
        <v>0</v>
      </c>
      <c r="AE1145" s="206">
        <f t="shared" si="460"/>
        <v>0</v>
      </c>
      <c r="AF1145" s="206">
        <f t="shared" si="460"/>
        <v>0</v>
      </c>
      <c r="AG1145" s="206">
        <f t="shared" si="460"/>
        <v>0</v>
      </c>
      <c r="AH1145" s="206">
        <f t="shared" si="460"/>
        <v>0</v>
      </c>
      <c r="AI1145" s="206">
        <f t="shared" ref="AI1145:AR1154" si="461">IF(AND(AI$2=$B1145,$B1145=$C$3),$D1145,IF(AND(AI$2&gt;$B1145,AI$2&lt;=$D$1114+$B1145),SLN($D1145,0,IF($C$3-$B1145&gt;=$D$1114,$D$1114,$C$3-$B1145)),0))</f>
        <v>0</v>
      </c>
      <c r="AJ1145" s="206">
        <f t="shared" si="461"/>
        <v>0</v>
      </c>
      <c r="AK1145" s="206">
        <f t="shared" si="461"/>
        <v>0</v>
      </c>
      <c r="AL1145" s="206">
        <f t="shared" si="461"/>
        <v>0</v>
      </c>
      <c r="AM1145" s="206">
        <f t="shared" si="461"/>
        <v>0</v>
      </c>
      <c r="AN1145" s="206">
        <f t="shared" si="461"/>
        <v>0</v>
      </c>
      <c r="AO1145" s="206">
        <f t="shared" si="461"/>
        <v>0</v>
      </c>
      <c r="AP1145" s="206">
        <f t="shared" si="461"/>
        <v>0</v>
      </c>
      <c r="AQ1145" s="206">
        <f t="shared" si="461"/>
        <v>0</v>
      </c>
      <c r="AR1145" s="206">
        <f t="shared" si="461"/>
        <v>0</v>
      </c>
      <c r="AS1145" s="476">
        <f t="shared" si="449"/>
        <v>0</v>
      </c>
    </row>
    <row r="1146" spans="2:45" hidden="1" outlineLevel="2" x14ac:dyDescent="0.15">
      <c r="B1146" s="88">
        <v>32</v>
      </c>
      <c r="D1146" s="409">
        <v>0</v>
      </c>
      <c r="E1146" s="206">
        <f t="shared" si="458"/>
        <v>0</v>
      </c>
      <c r="F1146" s="206">
        <f t="shared" si="458"/>
        <v>0</v>
      </c>
      <c r="G1146" s="206">
        <f t="shared" si="458"/>
        <v>0</v>
      </c>
      <c r="H1146" s="206">
        <f t="shared" si="458"/>
        <v>0</v>
      </c>
      <c r="I1146" s="206">
        <f t="shared" si="458"/>
        <v>0</v>
      </c>
      <c r="J1146" s="206">
        <f t="shared" si="458"/>
        <v>0</v>
      </c>
      <c r="K1146" s="206">
        <f t="shared" si="458"/>
        <v>0</v>
      </c>
      <c r="L1146" s="206">
        <f t="shared" si="458"/>
        <v>0</v>
      </c>
      <c r="M1146" s="206">
        <f t="shared" si="458"/>
        <v>0</v>
      </c>
      <c r="N1146" s="206">
        <f t="shared" si="458"/>
        <v>0</v>
      </c>
      <c r="O1146" s="206">
        <f t="shared" si="459"/>
        <v>0</v>
      </c>
      <c r="P1146" s="206">
        <f t="shared" si="459"/>
        <v>0</v>
      </c>
      <c r="Q1146" s="206">
        <f t="shared" si="459"/>
        <v>0</v>
      </c>
      <c r="R1146" s="206">
        <f t="shared" si="459"/>
        <v>0</v>
      </c>
      <c r="S1146" s="206">
        <f t="shared" si="459"/>
        <v>0</v>
      </c>
      <c r="T1146" s="206">
        <f t="shared" si="459"/>
        <v>0</v>
      </c>
      <c r="U1146" s="206">
        <f t="shared" si="459"/>
        <v>0</v>
      </c>
      <c r="V1146" s="206">
        <f t="shared" si="459"/>
        <v>0</v>
      </c>
      <c r="W1146" s="206">
        <f t="shared" si="459"/>
        <v>0</v>
      </c>
      <c r="X1146" s="206">
        <f t="shared" si="459"/>
        <v>0</v>
      </c>
      <c r="Y1146" s="206">
        <f t="shared" si="460"/>
        <v>0</v>
      </c>
      <c r="Z1146" s="206">
        <f t="shared" si="460"/>
        <v>0</v>
      </c>
      <c r="AA1146" s="206">
        <f t="shared" si="460"/>
        <v>0</v>
      </c>
      <c r="AB1146" s="206">
        <f t="shared" si="460"/>
        <v>0</v>
      </c>
      <c r="AC1146" s="206">
        <f t="shared" si="460"/>
        <v>0</v>
      </c>
      <c r="AD1146" s="206">
        <f t="shared" si="460"/>
        <v>0</v>
      </c>
      <c r="AE1146" s="206">
        <f t="shared" si="460"/>
        <v>0</v>
      </c>
      <c r="AF1146" s="206">
        <f t="shared" si="460"/>
        <v>0</v>
      </c>
      <c r="AG1146" s="206">
        <f t="shared" si="460"/>
        <v>0</v>
      </c>
      <c r="AH1146" s="206">
        <f t="shared" si="460"/>
        <v>0</v>
      </c>
      <c r="AI1146" s="206">
        <f t="shared" si="461"/>
        <v>0</v>
      </c>
      <c r="AJ1146" s="206">
        <f t="shared" si="461"/>
        <v>0</v>
      </c>
      <c r="AK1146" s="206">
        <f t="shared" si="461"/>
        <v>0</v>
      </c>
      <c r="AL1146" s="206">
        <f t="shared" si="461"/>
        <v>0</v>
      </c>
      <c r="AM1146" s="206">
        <f t="shared" si="461"/>
        <v>0</v>
      </c>
      <c r="AN1146" s="206">
        <f t="shared" si="461"/>
        <v>0</v>
      </c>
      <c r="AO1146" s="206">
        <f t="shared" si="461"/>
        <v>0</v>
      </c>
      <c r="AP1146" s="206">
        <f t="shared" si="461"/>
        <v>0</v>
      </c>
      <c r="AQ1146" s="206">
        <f t="shared" si="461"/>
        <v>0</v>
      </c>
      <c r="AR1146" s="206">
        <f t="shared" si="461"/>
        <v>0</v>
      </c>
      <c r="AS1146" s="476">
        <f t="shared" si="449"/>
        <v>0</v>
      </c>
    </row>
    <row r="1147" spans="2:45" hidden="1" outlineLevel="2" x14ac:dyDescent="0.15">
      <c r="B1147" s="88">
        <v>33</v>
      </c>
      <c r="D1147" s="409">
        <v>0</v>
      </c>
      <c r="E1147" s="206">
        <f t="shared" si="458"/>
        <v>0</v>
      </c>
      <c r="F1147" s="206">
        <f t="shared" si="458"/>
        <v>0</v>
      </c>
      <c r="G1147" s="206">
        <f t="shared" si="458"/>
        <v>0</v>
      </c>
      <c r="H1147" s="206">
        <f t="shared" si="458"/>
        <v>0</v>
      </c>
      <c r="I1147" s="206">
        <f t="shared" si="458"/>
        <v>0</v>
      </c>
      <c r="J1147" s="206">
        <f t="shared" si="458"/>
        <v>0</v>
      </c>
      <c r="K1147" s="206">
        <f t="shared" si="458"/>
        <v>0</v>
      </c>
      <c r="L1147" s="206">
        <f t="shared" si="458"/>
        <v>0</v>
      </c>
      <c r="M1147" s="206">
        <f t="shared" si="458"/>
        <v>0</v>
      </c>
      <c r="N1147" s="206">
        <f t="shared" si="458"/>
        <v>0</v>
      </c>
      <c r="O1147" s="206">
        <f t="shared" si="459"/>
        <v>0</v>
      </c>
      <c r="P1147" s="206">
        <f t="shared" si="459"/>
        <v>0</v>
      </c>
      <c r="Q1147" s="206">
        <f t="shared" si="459"/>
        <v>0</v>
      </c>
      <c r="R1147" s="206">
        <f t="shared" si="459"/>
        <v>0</v>
      </c>
      <c r="S1147" s="206">
        <f t="shared" si="459"/>
        <v>0</v>
      </c>
      <c r="T1147" s="206">
        <f t="shared" si="459"/>
        <v>0</v>
      </c>
      <c r="U1147" s="206">
        <f t="shared" si="459"/>
        <v>0</v>
      </c>
      <c r="V1147" s="206">
        <f t="shared" si="459"/>
        <v>0</v>
      </c>
      <c r="W1147" s="206">
        <f t="shared" si="459"/>
        <v>0</v>
      </c>
      <c r="X1147" s="206">
        <f t="shared" si="459"/>
        <v>0</v>
      </c>
      <c r="Y1147" s="206">
        <f t="shared" si="460"/>
        <v>0</v>
      </c>
      <c r="Z1147" s="206">
        <f t="shared" si="460"/>
        <v>0</v>
      </c>
      <c r="AA1147" s="206">
        <f t="shared" si="460"/>
        <v>0</v>
      </c>
      <c r="AB1147" s="206">
        <f t="shared" si="460"/>
        <v>0</v>
      </c>
      <c r="AC1147" s="206">
        <f t="shared" si="460"/>
        <v>0</v>
      </c>
      <c r="AD1147" s="206">
        <f t="shared" si="460"/>
        <v>0</v>
      </c>
      <c r="AE1147" s="206">
        <f t="shared" si="460"/>
        <v>0</v>
      </c>
      <c r="AF1147" s="206">
        <f t="shared" si="460"/>
        <v>0</v>
      </c>
      <c r="AG1147" s="206">
        <f t="shared" si="460"/>
        <v>0</v>
      </c>
      <c r="AH1147" s="206">
        <f t="shared" si="460"/>
        <v>0</v>
      </c>
      <c r="AI1147" s="206">
        <f t="shared" si="461"/>
        <v>0</v>
      </c>
      <c r="AJ1147" s="206">
        <f t="shared" si="461"/>
        <v>0</v>
      </c>
      <c r="AK1147" s="206">
        <f t="shared" si="461"/>
        <v>0</v>
      </c>
      <c r="AL1147" s="206">
        <f t="shared" si="461"/>
        <v>0</v>
      </c>
      <c r="AM1147" s="206">
        <f t="shared" si="461"/>
        <v>0</v>
      </c>
      <c r="AN1147" s="206">
        <f t="shared" si="461"/>
        <v>0</v>
      </c>
      <c r="AO1147" s="206">
        <f t="shared" si="461"/>
        <v>0</v>
      </c>
      <c r="AP1147" s="206">
        <f t="shared" si="461"/>
        <v>0</v>
      </c>
      <c r="AQ1147" s="206">
        <f t="shared" si="461"/>
        <v>0</v>
      </c>
      <c r="AR1147" s="206">
        <f t="shared" si="461"/>
        <v>0</v>
      </c>
      <c r="AS1147" s="476">
        <f t="shared" si="449"/>
        <v>0</v>
      </c>
    </row>
    <row r="1148" spans="2:45" hidden="1" outlineLevel="2" x14ac:dyDescent="0.15">
      <c r="B1148" s="88">
        <v>34</v>
      </c>
      <c r="D1148" s="409">
        <v>0</v>
      </c>
      <c r="E1148" s="206">
        <f t="shared" si="458"/>
        <v>0</v>
      </c>
      <c r="F1148" s="206">
        <f t="shared" si="458"/>
        <v>0</v>
      </c>
      <c r="G1148" s="206">
        <f t="shared" si="458"/>
        <v>0</v>
      </c>
      <c r="H1148" s="206">
        <f t="shared" si="458"/>
        <v>0</v>
      </c>
      <c r="I1148" s="206">
        <f t="shared" si="458"/>
        <v>0</v>
      </c>
      <c r="J1148" s="206">
        <f t="shared" si="458"/>
        <v>0</v>
      </c>
      <c r="K1148" s="206">
        <f t="shared" si="458"/>
        <v>0</v>
      </c>
      <c r="L1148" s="206">
        <f t="shared" si="458"/>
        <v>0</v>
      </c>
      <c r="M1148" s="206">
        <f t="shared" si="458"/>
        <v>0</v>
      </c>
      <c r="N1148" s="206">
        <f t="shared" si="458"/>
        <v>0</v>
      </c>
      <c r="O1148" s="206">
        <f t="shared" si="459"/>
        <v>0</v>
      </c>
      <c r="P1148" s="206">
        <f t="shared" si="459"/>
        <v>0</v>
      </c>
      <c r="Q1148" s="206">
        <f t="shared" si="459"/>
        <v>0</v>
      </c>
      <c r="R1148" s="206">
        <f t="shared" si="459"/>
        <v>0</v>
      </c>
      <c r="S1148" s="206">
        <f t="shared" si="459"/>
        <v>0</v>
      </c>
      <c r="T1148" s="206">
        <f t="shared" si="459"/>
        <v>0</v>
      </c>
      <c r="U1148" s="206">
        <f t="shared" si="459"/>
        <v>0</v>
      </c>
      <c r="V1148" s="206">
        <f t="shared" si="459"/>
        <v>0</v>
      </c>
      <c r="W1148" s="206">
        <f t="shared" si="459"/>
        <v>0</v>
      </c>
      <c r="X1148" s="206">
        <f t="shared" si="459"/>
        <v>0</v>
      </c>
      <c r="Y1148" s="206">
        <f t="shared" si="460"/>
        <v>0</v>
      </c>
      <c r="Z1148" s="206">
        <f t="shared" si="460"/>
        <v>0</v>
      </c>
      <c r="AA1148" s="206">
        <f t="shared" si="460"/>
        <v>0</v>
      </c>
      <c r="AB1148" s="206">
        <f t="shared" si="460"/>
        <v>0</v>
      </c>
      <c r="AC1148" s="206">
        <f t="shared" si="460"/>
        <v>0</v>
      </c>
      <c r="AD1148" s="206">
        <f t="shared" si="460"/>
        <v>0</v>
      </c>
      <c r="AE1148" s="206">
        <f t="shared" si="460"/>
        <v>0</v>
      </c>
      <c r="AF1148" s="206">
        <f t="shared" si="460"/>
        <v>0</v>
      </c>
      <c r="AG1148" s="206">
        <f t="shared" si="460"/>
        <v>0</v>
      </c>
      <c r="AH1148" s="206">
        <f t="shared" si="460"/>
        <v>0</v>
      </c>
      <c r="AI1148" s="206">
        <f t="shared" si="461"/>
        <v>0</v>
      </c>
      <c r="AJ1148" s="206">
        <f t="shared" si="461"/>
        <v>0</v>
      </c>
      <c r="AK1148" s="206">
        <f t="shared" si="461"/>
        <v>0</v>
      </c>
      <c r="AL1148" s="206">
        <f t="shared" si="461"/>
        <v>0</v>
      </c>
      <c r="AM1148" s="206">
        <f t="shared" si="461"/>
        <v>0</v>
      </c>
      <c r="AN1148" s="206">
        <f t="shared" si="461"/>
        <v>0</v>
      </c>
      <c r="AO1148" s="206">
        <f t="shared" si="461"/>
        <v>0</v>
      </c>
      <c r="AP1148" s="206">
        <f t="shared" si="461"/>
        <v>0</v>
      </c>
      <c r="AQ1148" s="206">
        <f t="shared" si="461"/>
        <v>0</v>
      </c>
      <c r="AR1148" s="206">
        <f t="shared" si="461"/>
        <v>0</v>
      </c>
      <c r="AS1148" s="476">
        <f t="shared" si="449"/>
        <v>0</v>
      </c>
    </row>
    <row r="1149" spans="2:45" hidden="1" outlineLevel="2" x14ac:dyDescent="0.15">
      <c r="B1149" s="88">
        <v>35</v>
      </c>
      <c r="D1149" s="409">
        <v>0</v>
      </c>
      <c r="E1149" s="206">
        <f t="shared" si="458"/>
        <v>0</v>
      </c>
      <c r="F1149" s="206">
        <f t="shared" si="458"/>
        <v>0</v>
      </c>
      <c r="G1149" s="206">
        <f t="shared" si="458"/>
        <v>0</v>
      </c>
      <c r="H1149" s="206">
        <f t="shared" si="458"/>
        <v>0</v>
      </c>
      <c r="I1149" s="206">
        <f t="shared" si="458"/>
        <v>0</v>
      </c>
      <c r="J1149" s="206">
        <f t="shared" si="458"/>
        <v>0</v>
      </c>
      <c r="K1149" s="206">
        <f t="shared" si="458"/>
        <v>0</v>
      </c>
      <c r="L1149" s="206">
        <f t="shared" si="458"/>
        <v>0</v>
      </c>
      <c r="M1149" s="206">
        <f t="shared" si="458"/>
        <v>0</v>
      </c>
      <c r="N1149" s="206">
        <f t="shared" si="458"/>
        <v>0</v>
      </c>
      <c r="O1149" s="206">
        <f t="shared" si="459"/>
        <v>0</v>
      </c>
      <c r="P1149" s="206">
        <f t="shared" si="459"/>
        <v>0</v>
      </c>
      <c r="Q1149" s="206">
        <f t="shared" si="459"/>
        <v>0</v>
      </c>
      <c r="R1149" s="206">
        <f t="shared" si="459"/>
        <v>0</v>
      </c>
      <c r="S1149" s="206">
        <f t="shared" si="459"/>
        <v>0</v>
      </c>
      <c r="T1149" s="206">
        <f t="shared" si="459"/>
        <v>0</v>
      </c>
      <c r="U1149" s="206">
        <f t="shared" si="459"/>
        <v>0</v>
      </c>
      <c r="V1149" s="206">
        <f t="shared" si="459"/>
        <v>0</v>
      </c>
      <c r="W1149" s="206">
        <f t="shared" si="459"/>
        <v>0</v>
      </c>
      <c r="X1149" s="206">
        <f t="shared" si="459"/>
        <v>0</v>
      </c>
      <c r="Y1149" s="206">
        <f t="shared" si="460"/>
        <v>0</v>
      </c>
      <c r="Z1149" s="206">
        <f t="shared" si="460"/>
        <v>0</v>
      </c>
      <c r="AA1149" s="206">
        <f t="shared" si="460"/>
        <v>0</v>
      </c>
      <c r="AB1149" s="206">
        <f t="shared" si="460"/>
        <v>0</v>
      </c>
      <c r="AC1149" s="206">
        <f t="shared" si="460"/>
        <v>0</v>
      </c>
      <c r="AD1149" s="206">
        <f t="shared" si="460"/>
        <v>0</v>
      </c>
      <c r="AE1149" s="206">
        <f t="shared" si="460"/>
        <v>0</v>
      </c>
      <c r="AF1149" s="206">
        <f t="shared" si="460"/>
        <v>0</v>
      </c>
      <c r="AG1149" s="206">
        <f t="shared" si="460"/>
        <v>0</v>
      </c>
      <c r="AH1149" s="206">
        <f t="shared" si="460"/>
        <v>0</v>
      </c>
      <c r="AI1149" s="206">
        <f t="shared" si="461"/>
        <v>0</v>
      </c>
      <c r="AJ1149" s="206">
        <f t="shared" si="461"/>
        <v>0</v>
      </c>
      <c r="AK1149" s="206">
        <f t="shared" si="461"/>
        <v>0</v>
      </c>
      <c r="AL1149" s="206">
        <f t="shared" si="461"/>
        <v>0</v>
      </c>
      <c r="AM1149" s="206">
        <f t="shared" si="461"/>
        <v>0</v>
      </c>
      <c r="AN1149" s="206">
        <f t="shared" si="461"/>
        <v>0</v>
      </c>
      <c r="AO1149" s="206">
        <f t="shared" si="461"/>
        <v>0</v>
      </c>
      <c r="AP1149" s="206">
        <f t="shared" si="461"/>
        <v>0</v>
      </c>
      <c r="AQ1149" s="206">
        <f t="shared" si="461"/>
        <v>0</v>
      </c>
      <c r="AR1149" s="206">
        <f t="shared" si="461"/>
        <v>0</v>
      </c>
      <c r="AS1149" s="476">
        <f t="shared" si="449"/>
        <v>0</v>
      </c>
    </row>
    <row r="1150" spans="2:45" hidden="1" outlineLevel="2" x14ac:dyDescent="0.15">
      <c r="B1150" s="88">
        <v>36</v>
      </c>
      <c r="D1150" s="409">
        <v>0</v>
      </c>
      <c r="E1150" s="206">
        <f t="shared" si="458"/>
        <v>0</v>
      </c>
      <c r="F1150" s="206">
        <f t="shared" si="458"/>
        <v>0</v>
      </c>
      <c r="G1150" s="206">
        <f t="shared" si="458"/>
        <v>0</v>
      </c>
      <c r="H1150" s="206">
        <f t="shared" si="458"/>
        <v>0</v>
      </c>
      <c r="I1150" s="206">
        <f t="shared" si="458"/>
        <v>0</v>
      </c>
      <c r="J1150" s="206">
        <f t="shared" si="458"/>
        <v>0</v>
      </c>
      <c r="K1150" s="206">
        <f t="shared" si="458"/>
        <v>0</v>
      </c>
      <c r="L1150" s="206">
        <f t="shared" si="458"/>
        <v>0</v>
      </c>
      <c r="M1150" s="206">
        <f t="shared" si="458"/>
        <v>0</v>
      </c>
      <c r="N1150" s="206">
        <f t="shared" si="458"/>
        <v>0</v>
      </c>
      <c r="O1150" s="206">
        <f t="shared" si="459"/>
        <v>0</v>
      </c>
      <c r="P1150" s="206">
        <f t="shared" si="459"/>
        <v>0</v>
      </c>
      <c r="Q1150" s="206">
        <f t="shared" si="459"/>
        <v>0</v>
      </c>
      <c r="R1150" s="206">
        <f t="shared" si="459"/>
        <v>0</v>
      </c>
      <c r="S1150" s="206">
        <f t="shared" si="459"/>
        <v>0</v>
      </c>
      <c r="T1150" s="206">
        <f t="shared" si="459"/>
        <v>0</v>
      </c>
      <c r="U1150" s="206">
        <f t="shared" si="459"/>
        <v>0</v>
      </c>
      <c r="V1150" s="206">
        <f t="shared" si="459"/>
        <v>0</v>
      </c>
      <c r="W1150" s="206">
        <f t="shared" si="459"/>
        <v>0</v>
      </c>
      <c r="X1150" s="206">
        <f t="shared" si="459"/>
        <v>0</v>
      </c>
      <c r="Y1150" s="206">
        <f t="shared" si="460"/>
        <v>0</v>
      </c>
      <c r="Z1150" s="206">
        <f t="shared" si="460"/>
        <v>0</v>
      </c>
      <c r="AA1150" s="206">
        <f t="shared" si="460"/>
        <v>0</v>
      </c>
      <c r="AB1150" s="206">
        <f t="shared" si="460"/>
        <v>0</v>
      </c>
      <c r="AC1150" s="206">
        <f t="shared" si="460"/>
        <v>0</v>
      </c>
      <c r="AD1150" s="206">
        <f t="shared" si="460"/>
        <v>0</v>
      </c>
      <c r="AE1150" s="206">
        <f t="shared" si="460"/>
        <v>0</v>
      </c>
      <c r="AF1150" s="206">
        <f t="shared" si="460"/>
        <v>0</v>
      </c>
      <c r="AG1150" s="206">
        <f t="shared" si="460"/>
        <v>0</v>
      </c>
      <c r="AH1150" s="206">
        <f t="shared" si="460"/>
        <v>0</v>
      </c>
      <c r="AI1150" s="206">
        <f t="shared" si="461"/>
        <v>0</v>
      </c>
      <c r="AJ1150" s="206">
        <f t="shared" si="461"/>
        <v>0</v>
      </c>
      <c r="AK1150" s="206">
        <f t="shared" si="461"/>
        <v>0</v>
      </c>
      <c r="AL1150" s="206">
        <f t="shared" si="461"/>
        <v>0</v>
      </c>
      <c r="AM1150" s="206">
        <f t="shared" si="461"/>
        <v>0</v>
      </c>
      <c r="AN1150" s="206">
        <f t="shared" si="461"/>
        <v>0</v>
      </c>
      <c r="AO1150" s="206">
        <f t="shared" si="461"/>
        <v>0</v>
      </c>
      <c r="AP1150" s="206">
        <f t="shared" si="461"/>
        <v>0</v>
      </c>
      <c r="AQ1150" s="206">
        <f t="shared" si="461"/>
        <v>0</v>
      </c>
      <c r="AR1150" s="206">
        <f t="shared" si="461"/>
        <v>0</v>
      </c>
      <c r="AS1150" s="476">
        <f t="shared" si="449"/>
        <v>0</v>
      </c>
    </row>
    <row r="1151" spans="2:45" hidden="1" outlineLevel="2" x14ac:dyDescent="0.15">
      <c r="B1151" s="88">
        <v>37</v>
      </c>
      <c r="D1151" s="409">
        <v>0</v>
      </c>
      <c r="E1151" s="206">
        <f t="shared" si="458"/>
        <v>0</v>
      </c>
      <c r="F1151" s="206">
        <f t="shared" si="458"/>
        <v>0</v>
      </c>
      <c r="G1151" s="206">
        <f t="shared" si="458"/>
        <v>0</v>
      </c>
      <c r="H1151" s="206">
        <f t="shared" si="458"/>
        <v>0</v>
      </c>
      <c r="I1151" s="206">
        <f t="shared" si="458"/>
        <v>0</v>
      </c>
      <c r="J1151" s="206">
        <f t="shared" si="458"/>
        <v>0</v>
      </c>
      <c r="K1151" s="206">
        <f t="shared" si="458"/>
        <v>0</v>
      </c>
      <c r="L1151" s="206">
        <f t="shared" si="458"/>
        <v>0</v>
      </c>
      <c r="M1151" s="206">
        <f t="shared" si="458"/>
        <v>0</v>
      </c>
      <c r="N1151" s="206">
        <f t="shared" si="458"/>
        <v>0</v>
      </c>
      <c r="O1151" s="206">
        <f t="shared" si="459"/>
        <v>0</v>
      </c>
      <c r="P1151" s="206">
        <f t="shared" si="459"/>
        <v>0</v>
      </c>
      <c r="Q1151" s="206">
        <f t="shared" si="459"/>
        <v>0</v>
      </c>
      <c r="R1151" s="206">
        <f t="shared" si="459"/>
        <v>0</v>
      </c>
      <c r="S1151" s="206">
        <f t="shared" si="459"/>
        <v>0</v>
      </c>
      <c r="T1151" s="206">
        <f t="shared" si="459"/>
        <v>0</v>
      </c>
      <c r="U1151" s="206">
        <f t="shared" si="459"/>
        <v>0</v>
      </c>
      <c r="V1151" s="206">
        <f t="shared" si="459"/>
        <v>0</v>
      </c>
      <c r="W1151" s="206">
        <f t="shared" si="459"/>
        <v>0</v>
      </c>
      <c r="X1151" s="206">
        <f t="shared" si="459"/>
        <v>0</v>
      </c>
      <c r="Y1151" s="206">
        <f t="shared" si="460"/>
        <v>0</v>
      </c>
      <c r="Z1151" s="206">
        <f t="shared" si="460"/>
        <v>0</v>
      </c>
      <c r="AA1151" s="206">
        <f t="shared" si="460"/>
        <v>0</v>
      </c>
      <c r="AB1151" s="206">
        <f t="shared" si="460"/>
        <v>0</v>
      </c>
      <c r="AC1151" s="206">
        <f t="shared" si="460"/>
        <v>0</v>
      </c>
      <c r="AD1151" s="206">
        <f t="shared" si="460"/>
        <v>0</v>
      </c>
      <c r="AE1151" s="206">
        <f t="shared" si="460"/>
        <v>0</v>
      </c>
      <c r="AF1151" s="206">
        <f t="shared" si="460"/>
        <v>0</v>
      </c>
      <c r="AG1151" s="206">
        <f t="shared" si="460"/>
        <v>0</v>
      </c>
      <c r="AH1151" s="206">
        <f t="shared" si="460"/>
        <v>0</v>
      </c>
      <c r="AI1151" s="206">
        <f t="shared" si="461"/>
        <v>0</v>
      </c>
      <c r="AJ1151" s="206">
        <f t="shared" si="461"/>
        <v>0</v>
      </c>
      <c r="AK1151" s="206">
        <f t="shared" si="461"/>
        <v>0</v>
      </c>
      <c r="AL1151" s="206">
        <f t="shared" si="461"/>
        <v>0</v>
      </c>
      <c r="AM1151" s="206">
        <f t="shared" si="461"/>
        <v>0</v>
      </c>
      <c r="AN1151" s="206">
        <f t="shared" si="461"/>
        <v>0</v>
      </c>
      <c r="AO1151" s="206">
        <f t="shared" si="461"/>
        <v>0</v>
      </c>
      <c r="AP1151" s="206">
        <f t="shared" si="461"/>
        <v>0</v>
      </c>
      <c r="AQ1151" s="206">
        <f t="shared" si="461"/>
        <v>0</v>
      </c>
      <c r="AR1151" s="206">
        <f t="shared" si="461"/>
        <v>0</v>
      </c>
      <c r="AS1151" s="476">
        <f t="shared" si="449"/>
        <v>0</v>
      </c>
    </row>
    <row r="1152" spans="2:45" hidden="1" outlineLevel="2" x14ac:dyDescent="0.15">
      <c r="B1152" s="88">
        <v>38</v>
      </c>
      <c r="D1152" s="409">
        <v>0</v>
      </c>
      <c r="E1152" s="206">
        <f t="shared" si="458"/>
        <v>0</v>
      </c>
      <c r="F1152" s="206">
        <f t="shared" si="458"/>
        <v>0</v>
      </c>
      <c r="G1152" s="206">
        <f t="shared" si="458"/>
        <v>0</v>
      </c>
      <c r="H1152" s="206">
        <f t="shared" si="458"/>
        <v>0</v>
      </c>
      <c r="I1152" s="206">
        <f t="shared" si="458"/>
        <v>0</v>
      </c>
      <c r="J1152" s="206">
        <f t="shared" si="458"/>
        <v>0</v>
      </c>
      <c r="K1152" s="206">
        <f t="shared" si="458"/>
        <v>0</v>
      </c>
      <c r="L1152" s="206">
        <f t="shared" si="458"/>
        <v>0</v>
      </c>
      <c r="M1152" s="206">
        <f t="shared" si="458"/>
        <v>0</v>
      </c>
      <c r="N1152" s="206">
        <f t="shared" si="458"/>
        <v>0</v>
      </c>
      <c r="O1152" s="206">
        <f t="shared" si="459"/>
        <v>0</v>
      </c>
      <c r="P1152" s="206">
        <f t="shared" si="459"/>
        <v>0</v>
      </c>
      <c r="Q1152" s="206">
        <f t="shared" si="459"/>
        <v>0</v>
      </c>
      <c r="R1152" s="206">
        <f t="shared" si="459"/>
        <v>0</v>
      </c>
      <c r="S1152" s="206">
        <f t="shared" si="459"/>
        <v>0</v>
      </c>
      <c r="T1152" s="206">
        <f t="shared" si="459"/>
        <v>0</v>
      </c>
      <c r="U1152" s="206">
        <f t="shared" si="459"/>
        <v>0</v>
      </c>
      <c r="V1152" s="206">
        <f t="shared" si="459"/>
        <v>0</v>
      </c>
      <c r="W1152" s="206">
        <f t="shared" si="459"/>
        <v>0</v>
      </c>
      <c r="X1152" s="206">
        <f t="shared" si="459"/>
        <v>0</v>
      </c>
      <c r="Y1152" s="206">
        <f t="shared" si="460"/>
        <v>0</v>
      </c>
      <c r="Z1152" s="206">
        <f t="shared" si="460"/>
        <v>0</v>
      </c>
      <c r="AA1152" s="206">
        <f t="shared" si="460"/>
        <v>0</v>
      </c>
      <c r="AB1152" s="206">
        <f t="shared" si="460"/>
        <v>0</v>
      </c>
      <c r="AC1152" s="206">
        <f t="shared" si="460"/>
        <v>0</v>
      </c>
      <c r="AD1152" s="206">
        <f t="shared" si="460"/>
        <v>0</v>
      </c>
      <c r="AE1152" s="206">
        <f t="shared" si="460"/>
        <v>0</v>
      </c>
      <c r="AF1152" s="206">
        <f t="shared" si="460"/>
        <v>0</v>
      </c>
      <c r="AG1152" s="206">
        <f t="shared" si="460"/>
        <v>0</v>
      </c>
      <c r="AH1152" s="206">
        <f t="shared" si="460"/>
        <v>0</v>
      </c>
      <c r="AI1152" s="206">
        <f t="shared" si="461"/>
        <v>0</v>
      </c>
      <c r="AJ1152" s="206">
        <f t="shared" si="461"/>
        <v>0</v>
      </c>
      <c r="AK1152" s="206">
        <f t="shared" si="461"/>
        <v>0</v>
      </c>
      <c r="AL1152" s="206">
        <f t="shared" si="461"/>
        <v>0</v>
      </c>
      <c r="AM1152" s="206">
        <f t="shared" si="461"/>
        <v>0</v>
      </c>
      <c r="AN1152" s="206">
        <f t="shared" si="461"/>
        <v>0</v>
      </c>
      <c r="AO1152" s="206">
        <f t="shared" si="461"/>
        <v>0</v>
      </c>
      <c r="AP1152" s="206">
        <f t="shared" si="461"/>
        <v>0</v>
      </c>
      <c r="AQ1152" s="206">
        <f t="shared" si="461"/>
        <v>0</v>
      </c>
      <c r="AR1152" s="206">
        <f t="shared" si="461"/>
        <v>0</v>
      </c>
      <c r="AS1152" s="476">
        <f t="shared" si="449"/>
        <v>0</v>
      </c>
    </row>
    <row r="1153" spans="2:46" hidden="1" outlineLevel="2" x14ac:dyDescent="0.15">
      <c r="B1153" s="88">
        <v>39</v>
      </c>
      <c r="D1153" s="409">
        <v>0</v>
      </c>
      <c r="E1153" s="206">
        <f t="shared" si="458"/>
        <v>0</v>
      </c>
      <c r="F1153" s="206">
        <f t="shared" si="458"/>
        <v>0</v>
      </c>
      <c r="G1153" s="206">
        <f t="shared" si="458"/>
        <v>0</v>
      </c>
      <c r="H1153" s="206">
        <f t="shared" si="458"/>
        <v>0</v>
      </c>
      <c r="I1153" s="206">
        <f t="shared" si="458"/>
        <v>0</v>
      </c>
      <c r="J1153" s="206">
        <f t="shared" si="458"/>
        <v>0</v>
      </c>
      <c r="K1153" s="206">
        <f t="shared" si="458"/>
        <v>0</v>
      </c>
      <c r="L1153" s="206">
        <f t="shared" si="458"/>
        <v>0</v>
      </c>
      <c r="M1153" s="206">
        <f t="shared" si="458"/>
        <v>0</v>
      </c>
      <c r="N1153" s="206">
        <f t="shared" si="458"/>
        <v>0</v>
      </c>
      <c r="O1153" s="206">
        <f t="shared" si="459"/>
        <v>0</v>
      </c>
      <c r="P1153" s="206">
        <f t="shared" si="459"/>
        <v>0</v>
      </c>
      <c r="Q1153" s="206">
        <f t="shared" si="459"/>
        <v>0</v>
      </c>
      <c r="R1153" s="206">
        <f t="shared" si="459"/>
        <v>0</v>
      </c>
      <c r="S1153" s="206">
        <f t="shared" si="459"/>
        <v>0</v>
      </c>
      <c r="T1153" s="206">
        <f t="shared" si="459"/>
        <v>0</v>
      </c>
      <c r="U1153" s="206">
        <f t="shared" si="459"/>
        <v>0</v>
      </c>
      <c r="V1153" s="206">
        <f t="shared" si="459"/>
        <v>0</v>
      </c>
      <c r="W1153" s="206">
        <f t="shared" si="459"/>
        <v>0</v>
      </c>
      <c r="X1153" s="206">
        <f t="shared" si="459"/>
        <v>0</v>
      </c>
      <c r="Y1153" s="206">
        <f t="shared" si="460"/>
        <v>0</v>
      </c>
      <c r="Z1153" s="206">
        <f t="shared" si="460"/>
        <v>0</v>
      </c>
      <c r="AA1153" s="206">
        <f t="shared" si="460"/>
        <v>0</v>
      </c>
      <c r="AB1153" s="206">
        <f t="shared" si="460"/>
        <v>0</v>
      </c>
      <c r="AC1153" s="206">
        <f t="shared" si="460"/>
        <v>0</v>
      </c>
      <c r="AD1153" s="206">
        <f t="shared" si="460"/>
        <v>0</v>
      </c>
      <c r="AE1153" s="206">
        <f t="shared" si="460"/>
        <v>0</v>
      </c>
      <c r="AF1153" s="206">
        <f t="shared" si="460"/>
        <v>0</v>
      </c>
      <c r="AG1153" s="206">
        <f t="shared" si="460"/>
        <v>0</v>
      </c>
      <c r="AH1153" s="206">
        <f t="shared" si="460"/>
        <v>0</v>
      </c>
      <c r="AI1153" s="206">
        <f t="shared" si="461"/>
        <v>0</v>
      </c>
      <c r="AJ1153" s="206">
        <f t="shared" si="461"/>
        <v>0</v>
      </c>
      <c r="AK1153" s="206">
        <f t="shared" si="461"/>
        <v>0</v>
      </c>
      <c r="AL1153" s="206">
        <f t="shared" si="461"/>
        <v>0</v>
      </c>
      <c r="AM1153" s="206">
        <f t="shared" si="461"/>
        <v>0</v>
      </c>
      <c r="AN1153" s="206">
        <f t="shared" si="461"/>
        <v>0</v>
      </c>
      <c r="AO1153" s="206">
        <f t="shared" si="461"/>
        <v>0</v>
      </c>
      <c r="AP1153" s="206">
        <f t="shared" si="461"/>
        <v>0</v>
      </c>
      <c r="AQ1153" s="206">
        <f t="shared" si="461"/>
        <v>0</v>
      </c>
      <c r="AR1153" s="206">
        <f t="shared" si="461"/>
        <v>0</v>
      </c>
      <c r="AS1153" s="476">
        <f t="shared" si="449"/>
        <v>0</v>
      </c>
    </row>
    <row r="1154" spans="2:46" hidden="1" outlineLevel="2" x14ac:dyDescent="0.15">
      <c r="B1154" s="88">
        <v>40</v>
      </c>
      <c r="D1154" s="409">
        <v>0</v>
      </c>
      <c r="E1154" s="206">
        <f t="shared" si="458"/>
        <v>0</v>
      </c>
      <c r="F1154" s="206">
        <f t="shared" si="458"/>
        <v>0</v>
      </c>
      <c r="G1154" s="206">
        <f t="shared" si="458"/>
        <v>0</v>
      </c>
      <c r="H1154" s="206">
        <f t="shared" si="458"/>
        <v>0</v>
      </c>
      <c r="I1154" s="206">
        <f t="shared" si="458"/>
        <v>0</v>
      </c>
      <c r="J1154" s="206">
        <f t="shared" si="458"/>
        <v>0</v>
      </c>
      <c r="K1154" s="206">
        <f t="shared" si="458"/>
        <v>0</v>
      </c>
      <c r="L1154" s="206">
        <f t="shared" si="458"/>
        <v>0</v>
      </c>
      <c r="M1154" s="206">
        <f t="shared" si="458"/>
        <v>0</v>
      </c>
      <c r="N1154" s="206">
        <f t="shared" si="458"/>
        <v>0</v>
      </c>
      <c r="O1154" s="206">
        <f t="shared" si="459"/>
        <v>0</v>
      </c>
      <c r="P1154" s="206">
        <f t="shared" si="459"/>
        <v>0</v>
      </c>
      <c r="Q1154" s="206">
        <f t="shared" si="459"/>
        <v>0</v>
      </c>
      <c r="R1154" s="206">
        <f t="shared" si="459"/>
        <v>0</v>
      </c>
      <c r="S1154" s="206">
        <f t="shared" si="459"/>
        <v>0</v>
      </c>
      <c r="T1154" s="206">
        <f t="shared" si="459"/>
        <v>0</v>
      </c>
      <c r="U1154" s="206">
        <f t="shared" si="459"/>
        <v>0</v>
      </c>
      <c r="V1154" s="206">
        <f t="shared" si="459"/>
        <v>0</v>
      </c>
      <c r="W1154" s="206">
        <f t="shared" si="459"/>
        <v>0</v>
      </c>
      <c r="X1154" s="206">
        <f t="shared" si="459"/>
        <v>0</v>
      </c>
      <c r="Y1154" s="206">
        <f t="shared" si="460"/>
        <v>0</v>
      </c>
      <c r="Z1154" s="206">
        <f t="shared" si="460"/>
        <v>0</v>
      </c>
      <c r="AA1154" s="206">
        <f t="shared" si="460"/>
        <v>0</v>
      </c>
      <c r="AB1154" s="206">
        <f t="shared" si="460"/>
        <v>0</v>
      </c>
      <c r="AC1154" s="206">
        <f t="shared" si="460"/>
        <v>0</v>
      </c>
      <c r="AD1154" s="206">
        <f t="shared" si="460"/>
        <v>0</v>
      </c>
      <c r="AE1154" s="206">
        <f t="shared" si="460"/>
        <v>0</v>
      </c>
      <c r="AF1154" s="206">
        <f t="shared" si="460"/>
        <v>0</v>
      </c>
      <c r="AG1154" s="206">
        <f t="shared" si="460"/>
        <v>0</v>
      </c>
      <c r="AH1154" s="206">
        <f t="shared" si="460"/>
        <v>0</v>
      </c>
      <c r="AI1154" s="206">
        <f t="shared" si="461"/>
        <v>0</v>
      </c>
      <c r="AJ1154" s="206">
        <f t="shared" si="461"/>
        <v>0</v>
      </c>
      <c r="AK1154" s="206">
        <f t="shared" si="461"/>
        <v>0</v>
      </c>
      <c r="AL1154" s="206">
        <f t="shared" si="461"/>
        <v>0</v>
      </c>
      <c r="AM1154" s="206">
        <f t="shared" si="461"/>
        <v>0</v>
      </c>
      <c r="AN1154" s="206">
        <f t="shared" si="461"/>
        <v>0</v>
      </c>
      <c r="AO1154" s="206">
        <f t="shared" si="461"/>
        <v>0</v>
      </c>
      <c r="AP1154" s="206">
        <f t="shared" si="461"/>
        <v>0</v>
      </c>
      <c r="AQ1154" s="206">
        <f t="shared" si="461"/>
        <v>0</v>
      </c>
      <c r="AR1154" s="206">
        <f t="shared" si="461"/>
        <v>0</v>
      </c>
      <c r="AS1154" s="476">
        <f t="shared" si="449"/>
        <v>0</v>
      </c>
    </row>
    <row r="1155" spans="2:46" hidden="1" outlineLevel="1" collapsed="1" x14ac:dyDescent="0.15">
      <c r="B1155" s="474" t="str">
        <f>INV!B38</f>
        <v xml:space="preserve">3.5 - </v>
      </c>
      <c r="D1155" s="475">
        <f>INV!C38</f>
        <v>25</v>
      </c>
      <c r="E1155" s="476">
        <f t="shared" ref="E1155:AR1155" si="462">SUM(E1156:E1195)</f>
        <v>0</v>
      </c>
      <c r="F1155" s="476">
        <f t="shared" si="462"/>
        <v>0</v>
      </c>
      <c r="G1155" s="476">
        <f t="shared" si="462"/>
        <v>0</v>
      </c>
      <c r="H1155" s="476">
        <f t="shared" si="462"/>
        <v>0</v>
      </c>
      <c r="I1155" s="476">
        <f t="shared" si="462"/>
        <v>0</v>
      </c>
      <c r="J1155" s="476">
        <f t="shared" si="462"/>
        <v>0</v>
      </c>
      <c r="K1155" s="476">
        <f t="shared" si="462"/>
        <v>0</v>
      </c>
      <c r="L1155" s="476">
        <f t="shared" si="462"/>
        <v>0</v>
      </c>
      <c r="M1155" s="476">
        <f t="shared" si="462"/>
        <v>0</v>
      </c>
      <c r="N1155" s="476">
        <f t="shared" si="462"/>
        <v>0</v>
      </c>
      <c r="O1155" s="476">
        <f t="shared" si="462"/>
        <v>0</v>
      </c>
      <c r="P1155" s="476">
        <f t="shared" si="462"/>
        <v>0</v>
      </c>
      <c r="Q1155" s="476">
        <f t="shared" si="462"/>
        <v>0</v>
      </c>
      <c r="R1155" s="476">
        <f t="shared" si="462"/>
        <v>0</v>
      </c>
      <c r="S1155" s="476">
        <f t="shared" si="462"/>
        <v>0</v>
      </c>
      <c r="T1155" s="476">
        <f t="shared" si="462"/>
        <v>0</v>
      </c>
      <c r="U1155" s="476">
        <f t="shared" si="462"/>
        <v>0</v>
      </c>
      <c r="V1155" s="476">
        <f t="shared" si="462"/>
        <v>0</v>
      </c>
      <c r="W1155" s="476">
        <f t="shared" si="462"/>
        <v>0</v>
      </c>
      <c r="X1155" s="476">
        <f t="shared" si="462"/>
        <v>0</v>
      </c>
      <c r="Y1155" s="476">
        <f t="shared" si="462"/>
        <v>0</v>
      </c>
      <c r="Z1155" s="476">
        <f t="shared" si="462"/>
        <v>0</v>
      </c>
      <c r="AA1155" s="476">
        <f t="shared" si="462"/>
        <v>0</v>
      </c>
      <c r="AB1155" s="476">
        <f t="shared" si="462"/>
        <v>0</v>
      </c>
      <c r="AC1155" s="476">
        <f t="shared" si="462"/>
        <v>0</v>
      </c>
      <c r="AD1155" s="476">
        <f t="shared" si="462"/>
        <v>0</v>
      </c>
      <c r="AE1155" s="476">
        <f t="shared" si="462"/>
        <v>0</v>
      </c>
      <c r="AF1155" s="476">
        <f t="shared" si="462"/>
        <v>0</v>
      </c>
      <c r="AG1155" s="476">
        <f t="shared" si="462"/>
        <v>0</v>
      </c>
      <c r="AH1155" s="476">
        <f t="shared" si="462"/>
        <v>0</v>
      </c>
      <c r="AI1155" s="476">
        <f t="shared" si="462"/>
        <v>0</v>
      </c>
      <c r="AJ1155" s="476">
        <f t="shared" si="462"/>
        <v>0</v>
      </c>
      <c r="AK1155" s="476">
        <f t="shared" si="462"/>
        <v>0</v>
      </c>
      <c r="AL1155" s="476">
        <f t="shared" si="462"/>
        <v>0</v>
      </c>
      <c r="AM1155" s="476">
        <f t="shared" si="462"/>
        <v>0</v>
      </c>
      <c r="AN1155" s="476">
        <f t="shared" si="462"/>
        <v>0</v>
      </c>
      <c r="AO1155" s="476">
        <f t="shared" si="462"/>
        <v>0</v>
      </c>
      <c r="AP1155" s="476">
        <f t="shared" si="462"/>
        <v>0</v>
      </c>
      <c r="AQ1155" s="476">
        <f t="shared" si="462"/>
        <v>0</v>
      </c>
      <c r="AR1155" s="476">
        <f t="shared" si="462"/>
        <v>0</v>
      </c>
      <c r="AS1155" s="476">
        <f t="shared" si="449"/>
        <v>0</v>
      </c>
      <c r="AT1155" s="467" t="str">
        <f>INV!AT38</f>
        <v>Flona Três Barras</v>
      </c>
    </row>
    <row r="1156" spans="2:46" hidden="1" outlineLevel="2" x14ac:dyDescent="0.15">
      <c r="B1156" s="88">
        <v>1</v>
      </c>
      <c r="D1156" s="409">
        <f t="array" ref="D1156:D1195">TRANSPOSE(INV!E38:AR38)</f>
        <v>0</v>
      </c>
      <c r="E1156" s="206">
        <f t="shared" ref="E1156:N1165" si="463">IF(AND(E$2=$B1156,$B1156=$C$3),$D1156,IF(AND(E$2&gt;$B1156,E$2&lt;=$D$1155+$B1156),SLN($D1156,0,IF($C$3-$B1156&gt;=$D$1155,$D$1155,$C$3-$B1156)),0))</f>
        <v>0</v>
      </c>
      <c r="F1156" s="206">
        <f t="shared" si="463"/>
        <v>0</v>
      </c>
      <c r="G1156" s="206">
        <f t="shared" si="463"/>
        <v>0</v>
      </c>
      <c r="H1156" s="206">
        <f t="shared" si="463"/>
        <v>0</v>
      </c>
      <c r="I1156" s="206">
        <f t="shared" si="463"/>
        <v>0</v>
      </c>
      <c r="J1156" s="206">
        <f t="shared" si="463"/>
        <v>0</v>
      </c>
      <c r="K1156" s="206">
        <f t="shared" si="463"/>
        <v>0</v>
      </c>
      <c r="L1156" s="206">
        <f t="shared" si="463"/>
        <v>0</v>
      </c>
      <c r="M1156" s="206">
        <f t="shared" si="463"/>
        <v>0</v>
      </c>
      <c r="N1156" s="206">
        <f t="shared" si="463"/>
        <v>0</v>
      </c>
      <c r="O1156" s="206">
        <f t="shared" ref="O1156:X1165" si="464">IF(AND(O$2=$B1156,$B1156=$C$3),$D1156,IF(AND(O$2&gt;$B1156,O$2&lt;=$D$1155+$B1156),SLN($D1156,0,IF($C$3-$B1156&gt;=$D$1155,$D$1155,$C$3-$B1156)),0))</f>
        <v>0</v>
      </c>
      <c r="P1156" s="206">
        <f t="shared" si="464"/>
        <v>0</v>
      </c>
      <c r="Q1156" s="206">
        <f t="shared" si="464"/>
        <v>0</v>
      </c>
      <c r="R1156" s="206">
        <f t="shared" si="464"/>
        <v>0</v>
      </c>
      <c r="S1156" s="206">
        <f t="shared" si="464"/>
        <v>0</v>
      </c>
      <c r="T1156" s="206">
        <f t="shared" si="464"/>
        <v>0</v>
      </c>
      <c r="U1156" s="206">
        <f t="shared" si="464"/>
        <v>0</v>
      </c>
      <c r="V1156" s="206">
        <f t="shared" si="464"/>
        <v>0</v>
      </c>
      <c r="W1156" s="206">
        <f t="shared" si="464"/>
        <v>0</v>
      </c>
      <c r="X1156" s="206">
        <f t="shared" si="464"/>
        <v>0</v>
      </c>
      <c r="Y1156" s="206">
        <f t="shared" ref="Y1156:AH1165" si="465">IF(AND(Y$2=$B1156,$B1156=$C$3),$D1156,IF(AND(Y$2&gt;$B1156,Y$2&lt;=$D$1155+$B1156),SLN($D1156,0,IF($C$3-$B1156&gt;=$D$1155,$D$1155,$C$3-$B1156)),0))</f>
        <v>0</v>
      </c>
      <c r="Z1156" s="206">
        <f t="shared" si="465"/>
        <v>0</v>
      </c>
      <c r="AA1156" s="206">
        <f t="shared" si="465"/>
        <v>0</v>
      </c>
      <c r="AB1156" s="206">
        <f t="shared" si="465"/>
        <v>0</v>
      </c>
      <c r="AC1156" s="206">
        <f t="shared" si="465"/>
        <v>0</v>
      </c>
      <c r="AD1156" s="206">
        <f t="shared" si="465"/>
        <v>0</v>
      </c>
      <c r="AE1156" s="206">
        <f t="shared" si="465"/>
        <v>0</v>
      </c>
      <c r="AF1156" s="206">
        <f t="shared" si="465"/>
        <v>0</v>
      </c>
      <c r="AG1156" s="206">
        <f t="shared" si="465"/>
        <v>0</v>
      </c>
      <c r="AH1156" s="206">
        <f t="shared" si="465"/>
        <v>0</v>
      </c>
      <c r="AI1156" s="206">
        <f t="shared" ref="AI1156:AR1165" si="466">IF(AND(AI$2=$B1156,$B1156=$C$3),$D1156,IF(AND(AI$2&gt;$B1156,AI$2&lt;=$D$1155+$B1156),SLN($D1156,0,IF($C$3-$B1156&gt;=$D$1155,$D$1155,$C$3-$B1156)),0))</f>
        <v>0</v>
      </c>
      <c r="AJ1156" s="206">
        <f t="shared" si="466"/>
        <v>0</v>
      </c>
      <c r="AK1156" s="206">
        <f t="shared" si="466"/>
        <v>0</v>
      </c>
      <c r="AL1156" s="206">
        <f t="shared" si="466"/>
        <v>0</v>
      </c>
      <c r="AM1156" s="206">
        <f t="shared" si="466"/>
        <v>0</v>
      </c>
      <c r="AN1156" s="206">
        <f t="shared" si="466"/>
        <v>0</v>
      </c>
      <c r="AO1156" s="206">
        <f t="shared" si="466"/>
        <v>0</v>
      </c>
      <c r="AP1156" s="206">
        <f t="shared" si="466"/>
        <v>0</v>
      </c>
      <c r="AQ1156" s="206">
        <f t="shared" si="466"/>
        <v>0</v>
      </c>
      <c r="AR1156" s="206">
        <f t="shared" si="466"/>
        <v>0</v>
      </c>
      <c r="AS1156" s="476">
        <f t="shared" si="449"/>
        <v>0</v>
      </c>
    </row>
    <row r="1157" spans="2:46" hidden="1" outlineLevel="2" x14ac:dyDescent="0.15">
      <c r="B1157" s="88">
        <v>2</v>
      </c>
      <c r="D1157" s="409">
        <v>0</v>
      </c>
      <c r="E1157" s="206">
        <f t="shared" si="463"/>
        <v>0</v>
      </c>
      <c r="F1157" s="206">
        <f t="shared" si="463"/>
        <v>0</v>
      </c>
      <c r="G1157" s="206">
        <f t="shared" si="463"/>
        <v>0</v>
      </c>
      <c r="H1157" s="206">
        <f t="shared" si="463"/>
        <v>0</v>
      </c>
      <c r="I1157" s="206">
        <f t="shared" si="463"/>
        <v>0</v>
      </c>
      <c r="J1157" s="206">
        <f t="shared" si="463"/>
        <v>0</v>
      </c>
      <c r="K1157" s="206">
        <f t="shared" si="463"/>
        <v>0</v>
      </c>
      <c r="L1157" s="206">
        <f t="shared" si="463"/>
        <v>0</v>
      </c>
      <c r="M1157" s="206">
        <f t="shared" si="463"/>
        <v>0</v>
      </c>
      <c r="N1157" s="206">
        <f t="shared" si="463"/>
        <v>0</v>
      </c>
      <c r="O1157" s="206">
        <f t="shared" si="464"/>
        <v>0</v>
      </c>
      <c r="P1157" s="206">
        <f t="shared" si="464"/>
        <v>0</v>
      </c>
      <c r="Q1157" s="206">
        <f t="shared" si="464"/>
        <v>0</v>
      </c>
      <c r="R1157" s="206">
        <f t="shared" si="464"/>
        <v>0</v>
      </c>
      <c r="S1157" s="206">
        <f t="shared" si="464"/>
        <v>0</v>
      </c>
      <c r="T1157" s="206">
        <f t="shared" si="464"/>
        <v>0</v>
      </c>
      <c r="U1157" s="206">
        <f t="shared" si="464"/>
        <v>0</v>
      </c>
      <c r="V1157" s="206">
        <f t="shared" si="464"/>
        <v>0</v>
      </c>
      <c r="W1157" s="206">
        <f t="shared" si="464"/>
        <v>0</v>
      </c>
      <c r="X1157" s="206">
        <f t="shared" si="464"/>
        <v>0</v>
      </c>
      <c r="Y1157" s="206">
        <f t="shared" si="465"/>
        <v>0</v>
      </c>
      <c r="Z1157" s="206">
        <f t="shared" si="465"/>
        <v>0</v>
      </c>
      <c r="AA1157" s="206">
        <f t="shared" si="465"/>
        <v>0</v>
      </c>
      <c r="AB1157" s="206">
        <f t="shared" si="465"/>
        <v>0</v>
      </c>
      <c r="AC1157" s="206">
        <f t="shared" si="465"/>
        <v>0</v>
      </c>
      <c r="AD1157" s="206">
        <f t="shared" si="465"/>
        <v>0</v>
      </c>
      <c r="AE1157" s="206">
        <f t="shared" si="465"/>
        <v>0</v>
      </c>
      <c r="AF1157" s="206">
        <f t="shared" si="465"/>
        <v>0</v>
      </c>
      <c r="AG1157" s="206">
        <f t="shared" si="465"/>
        <v>0</v>
      </c>
      <c r="AH1157" s="206">
        <f t="shared" si="465"/>
        <v>0</v>
      </c>
      <c r="AI1157" s="206">
        <f t="shared" si="466"/>
        <v>0</v>
      </c>
      <c r="AJ1157" s="206">
        <f t="shared" si="466"/>
        <v>0</v>
      </c>
      <c r="AK1157" s="206">
        <f t="shared" si="466"/>
        <v>0</v>
      </c>
      <c r="AL1157" s="206">
        <f t="shared" si="466"/>
        <v>0</v>
      </c>
      <c r="AM1157" s="206">
        <f t="shared" si="466"/>
        <v>0</v>
      </c>
      <c r="AN1157" s="206">
        <f t="shared" si="466"/>
        <v>0</v>
      </c>
      <c r="AO1157" s="206">
        <f t="shared" si="466"/>
        <v>0</v>
      </c>
      <c r="AP1157" s="206">
        <f t="shared" si="466"/>
        <v>0</v>
      </c>
      <c r="AQ1157" s="206">
        <f t="shared" si="466"/>
        <v>0</v>
      </c>
      <c r="AR1157" s="206">
        <f t="shared" si="466"/>
        <v>0</v>
      </c>
      <c r="AS1157" s="476">
        <f t="shared" si="449"/>
        <v>0</v>
      </c>
    </row>
    <row r="1158" spans="2:46" hidden="1" outlineLevel="2" x14ac:dyDescent="0.15">
      <c r="B1158" s="88">
        <v>3</v>
      </c>
      <c r="D1158" s="409">
        <v>0</v>
      </c>
      <c r="E1158" s="206">
        <f t="shared" si="463"/>
        <v>0</v>
      </c>
      <c r="F1158" s="206">
        <f t="shared" si="463"/>
        <v>0</v>
      </c>
      <c r="G1158" s="206">
        <f t="shared" si="463"/>
        <v>0</v>
      </c>
      <c r="H1158" s="206">
        <f t="shared" si="463"/>
        <v>0</v>
      </c>
      <c r="I1158" s="206">
        <f t="shared" si="463"/>
        <v>0</v>
      </c>
      <c r="J1158" s="206">
        <f t="shared" si="463"/>
        <v>0</v>
      </c>
      <c r="K1158" s="206">
        <f t="shared" si="463"/>
        <v>0</v>
      </c>
      <c r="L1158" s="206">
        <f t="shared" si="463"/>
        <v>0</v>
      </c>
      <c r="M1158" s="206">
        <f t="shared" si="463"/>
        <v>0</v>
      </c>
      <c r="N1158" s="206">
        <f t="shared" si="463"/>
        <v>0</v>
      </c>
      <c r="O1158" s="206">
        <f t="shared" si="464"/>
        <v>0</v>
      </c>
      <c r="P1158" s="206">
        <f t="shared" si="464"/>
        <v>0</v>
      </c>
      <c r="Q1158" s="206">
        <f t="shared" si="464"/>
        <v>0</v>
      </c>
      <c r="R1158" s="206">
        <f t="shared" si="464"/>
        <v>0</v>
      </c>
      <c r="S1158" s="206">
        <f t="shared" si="464"/>
        <v>0</v>
      </c>
      <c r="T1158" s="206">
        <f t="shared" si="464"/>
        <v>0</v>
      </c>
      <c r="U1158" s="206">
        <f t="shared" si="464"/>
        <v>0</v>
      </c>
      <c r="V1158" s="206">
        <f t="shared" si="464"/>
        <v>0</v>
      </c>
      <c r="W1158" s="206">
        <f t="shared" si="464"/>
        <v>0</v>
      </c>
      <c r="X1158" s="206">
        <f t="shared" si="464"/>
        <v>0</v>
      </c>
      <c r="Y1158" s="206">
        <f t="shared" si="465"/>
        <v>0</v>
      </c>
      <c r="Z1158" s="206">
        <f t="shared" si="465"/>
        <v>0</v>
      </c>
      <c r="AA1158" s="206">
        <f t="shared" si="465"/>
        <v>0</v>
      </c>
      <c r="AB1158" s="206">
        <f t="shared" si="465"/>
        <v>0</v>
      </c>
      <c r="AC1158" s="206">
        <f t="shared" si="465"/>
        <v>0</v>
      </c>
      <c r="AD1158" s="206">
        <f t="shared" si="465"/>
        <v>0</v>
      </c>
      <c r="AE1158" s="206">
        <f t="shared" si="465"/>
        <v>0</v>
      </c>
      <c r="AF1158" s="206">
        <f t="shared" si="465"/>
        <v>0</v>
      </c>
      <c r="AG1158" s="206">
        <f t="shared" si="465"/>
        <v>0</v>
      </c>
      <c r="AH1158" s="206">
        <f t="shared" si="465"/>
        <v>0</v>
      </c>
      <c r="AI1158" s="206">
        <f t="shared" si="466"/>
        <v>0</v>
      </c>
      <c r="AJ1158" s="206">
        <f t="shared" si="466"/>
        <v>0</v>
      </c>
      <c r="AK1158" s="206">
        <f t="shared" si="466"/>
        <v>0</v>
      </c>
      <c r="AL1158" s="206">
        <f t="shared" si="466"/>
        <v>0</v>
      </c>
      <c r="AM1158" s="206">
        <f t="shared" si="466"/>
        <v>0</v>
      </c>
      <c r="AN1158" s="206">
        <f t="shared" si="466"/>
        <v>0</v>
      </c>
      <c r="AO1158" s="206">
        <f t="shared" si="466"/>
        <v>0</v>
      </c>
      <c r="AP1158" s="206">
        <f t="shared" si="466"/>
        <v>0</v>
      </c>
      <c r="AQ1158" s="206">
        <f t="shared" si="466"/>
        <v>0</v>
      </c>
      <c r="AR1158" s="206">
        <f t="shared" si="466"/>
        <v>0</v>
      </c>
      <c r="AS1158" s="476">
        <f t="shared" si="449"/>
        <v>0</v>
      </c>
    </row>
    <row r="1159" spans="2:46" hidden="1" outlineLevel="2" x14ac:dyDescent="0.15">
      <c r="B1159" s="88">
        <v>4</v>
      </c>
      <c r="D1159" s="409">
        <v>0</v>
      </c>
      <c r="E1159" s="206">
        <f t="shared" si="463"/>
        <v>0</v>
      </c>
      <c r="F1159" s="206">
        <f t="shared" si="463"/>
        <v>0</v>
      </c>
      <c r="G1159" s="206">
        <f t="shared" si="463"/>
        <v>0</v>
      </c>
      <c r="H1159" s="206">
        <f t="shared" si="463"/>
        <v>0</v>
      </c>
      <c r="I1159" s="206">
        <f t="shared" si="463"/>
        <v>0</v>
      </c>
      <c r="J1159" s="206">
        <f t="shared" si="463"/>
        <v>0</v>
      </c>
      <c r="K1159" s="206">
        <f t="shared" si="463"/>
        <v>0</v>
      </c>
      <c r="L1159" s="206">
        <f t="shared" si="463"/>
        <v>0</v>
      </c>
      <c r="M1159" s="206">
        <f t="shared" si="463"/>
        <v>0</v>
      </c>
      <c r="N1159" s="206">
        <f t="shared" si="463"/>
        <v>0</v>
      </c>
      <c r="O1159" s="206">
        <f t="shared" si="464"/>
        <v>0</v>
      </c>
      <c r="P1159" s="206">
        <f t="shared" si="464"/>
        <v>0</v>
      </c>
      <c r="Q1159" s="206">
        <f t="shared" si="464"/>
        <v>0</v>
      </c>
      <c r="R1159" s="206">
        <f t="shared" si="464"/>
        <v>0</v>
      </c>
      <c r="S1159" s="206">
        <f t="shared" si="464"/>
        <v>0</v>
      </c>
      <c r="T1159" s="206">
        <f t="shared" si="464"/>
        <v>0</v>
      </c>
      <c r="U1159" s="206">
        <f t="shared" si="464"/>
        <v>0</v>
      </c>
      <c r="V1159" s="206">
        <f t="shared" si="464"/>
        <v>0</v>
      </c>
      <c r="W1159" s="206">
        <f t="shared" si="464"/>
        <v>0</v>
      </c>
      <c r="X1159" s="206">
        <f t="shared" si="464"/>
        <v>0</v>
      </c>
      <c r="Y1159" s="206">
        <f t="shared" si="465"/>
        <v>0</v>
      </c>
      <c r="Z1159" s="206">
        <f t="shared" si="465"/>
        <v>0</v>
      </c>
      <c r="AA1159" s="206">
        <f t="shared" si="465"/>
        <v>0</v>
      </c>
      <c r="AB1159" s="206">
        <f t="shared" si="465"/>
        <v>0</v>
      </c>
      <c r="AC1159" s="206">
        <f t="shared" si="465"/>
        <v>0</v>
      </c>
      <c r="AD1159" s="206">
        <f t="shared" si="465"/>
        <v>0</v>
      </c>
      <c r="AE1159" s="206">
        <f t="shared" si="465"/>
        <v>0</v>
      </c>
      <c r="AF1159" s="206">
        <f t="shared" si="465"/>
        <v>0</v>
      </c>
      <c r="AG1159" s="206">
        <f t="shared" si="465"/>
        <v>0</v>
      </c>
      <c r="AH1159" s="206">
        <f t="shared" si="465"/>
        <v>0</v>
      </c>
      <c r="AI1159" s="206">
        <f t="shared" si="466"/>
        <v>0</v>
      </c>
      <c r="AJ1159" s="206">
        <f t="shared" si="466"/>
        <v>0</v>
      </c>
      <c r="AK1159" s="206">
        <f t="shared" si="466"/>
        <v>0</v>
      </c>
      <c r="AL1159" s="206">
        <f t="shared" si="466"/>
        <v>0</v>
      </c>
      <c r="AM1159" s="206">
        <f t="shared" si="466"/>
        <v>0</v>
      </c>
      <c r="AN1159" s="206">
        <f t="shared" si="466"/>
        <v>0</v>
      </c>
      <c r="AO1159" s="206">
        <f t="shared" si="466"/>
        <v>0</v>
      </c>
      <c r="AP1159" s="206">
        <f t="shared" si="466"/>
        <v>0</v>
      </c>
      <c r="AQ1159" s="206">
        <f t="shared" si="466"/>
        <v>0</v>
      </c>
      <c r="AR1159" s="206">
        <f t="shared" si="466"/>
        <v>0</v>
      </c>
      <c r="AS1159" s="476">
        <f t="shared" si="449"/>
        <v>0</v>
      </c>
    </row>
    <row r="1160" spans="2:46" hidden="1" outlineLevel="2" x14ac:dyDescent="0.15">
      <c r="B1160" s="88">
        <v>5</v>
      </c>
      <c r="D1160" s="409">
        <v>0</v>
      </c>
      <c r="E1160" s="206">
        <f t="shared" si="463"/>
        <v>0</v>
      </c>
      <c r="F1160" s="206">
        <f t="shared" si="463"/>
        <v>0</v>
      </c>
      <c r="G1160" s="206">
        <f t="shared" si="463"/>
        <v>0</v>
      </c>
      <c r="H1160" s="206">
        <f t="shared" si="463"/>
        <v>0</v>
      </c>
      <c r="I1160" s="206">
        <f t="shared" si="463"/>
        <v>0</v>
      </c>
      <c r="J1160" s="206">
        <f t="shared" si="463"/>
        <v>0</v>
      </c>
      <c r="K1160" s="206">
        <f t="shared" si="463"/>
        <v>0</v>
      </c>
      <c r="L1160" s="206">
        <f t="shared" si="463"/>
        <v>0</v>
      </c>
      <c r="M1160" s="206">
        <f t="shared" si="463"/>
        <v>0</v>
      </c>
      <c r="N1160" s="206">
        <f t="shared" si="463"/>
        <v>0</v>
      </c>
      <c r="O1160" s="206">
        <f t="shared" si="464"/>
        <v>0</v>
      </c>
      <c r="P1160" s="206">
        <f t="shared" si="464"/>
        <v>0</v>
      </c>
      <c r="Q1160" s="206">
        <f t="shared" si="464"/>
        <v>0</v>
      </c>
      <c r="R1160" s="206">
        <f t="shared" si="464"/>
        <v>0</v>
      </c>
      <c r="S1160" s="206">
        <f t="shared" si="464"/>
        <v>0</v>
      </c>
      <c r="T1160" s="206">
        <f t="shared" si="464"/>
        <v>0</v>
      </c>
      <c r="U1160" s="206">
        <f t="shared" si="464"/>
        <v>0</v>
      </c>
      <c r="V1160" s="206">
        <f t="shared" si="464"/>
        <v>0</v>
      </c>
      <c r="W1160" s="206">
        <f t="shared" si="464"/>
        <v>0</v>
      </c>
      <c r="X1160" s="206">
        <f t="shared" si="464"/>
        <v>0</v>
      </c>
      <c r="Y1160" s="206">
        <f t="shared" si="465"/>
        <v>0</v>
      </c>
      <c r="Z1160" s="206">
        <f t="shared" si="465"/>
        <v>0</v>
      </c>
      <c r="AA1160" s="206">
        <f t="shared" si="465"/>
        <v>0</v>
      </c>
      <c r="AB1160" s="206">
        <f t="shared" si="465"/>
        <v>0</v>
      </c>
      <c r="AC1160" s="206">
        <f t="shared" si="465"/>
        <v>0</v>
      </c>
      <c r="AD1160" s="206">
        <f t="shared" si="465"/>
        <v>0</v>
      </c>
      <c r="AE1160" s="206">
        <f t="shared" si="465"/>
        <v>0</v>
      </c>
      <c r="AF1160" s="206">
        <f t="shared" si="465"/>
        <v>0</v>
      </c>
      <c r="AG1160" s="206">
        <f t="shared" si="465"/>
        <v>0</v>
      </c>
      <c r="AH1160" s="206">
        <f t="shared" si="465"/>
        <v>0</v>
      </c>
      <c r="AI1160" s="206">
        <f t="shared" si="466"/>
        <v>0</v>
      </c>
      <c r="AJ1160" s="206">
        <f t="shared" si="466"/>
        <v>0</v>
      </c>
      <c r="AK1160" s="206">
        <f t="shared" si="466"/>
        <v>0</v>
      </c>
      <c r="AL1160" s="206">
        <f t="shared" si="466"/>
        <v>0</v>
      </c>
      <c r="AM1160" s="206">
        <f t="shared" si="466"/>
        <v>0</v>
      </c>
      <c r="AN1160" s="206">
        <f t="shared" si="466"/>
        <v>0</v>
      </c>
      <c r="AO1160" s="206">
        <f t="shared" si="466"/>
        <v>0</v>
      </c>
      <c r="AP1160" s="206">
        <f t="shared" si="466"/>
        <v>0</v>
      </c>
      <c r="AQ1160" s="206">
        <f t="shared" si="466"/>
        <v>0</v>
      </c>
      <c r="AR1160" s="206">
        <f t="shared" si="466"/>
        <v>0</v>
      </c>
      <c r="AS1160" s="476">
        <f t="shared" si="449"/>
        <v>0</v>
      </c>
    </row>
    <row r="1161" spans="2:46" hidden="1" outlineLevel="2" x14ac:dyDescent="0.15">
      <c r="B1161" s="88">
        <v>6</v>
      </c>
      <c r="D1161" s="409">
        <v>0</v>
      </c>
      <c r="E1161" s="206">
        <f t="shared" si="463"/>
        <v>0</v>
      </c>
      <c r="F1161" s="206">
        <f t="shared" si="463"/>
        <v>0</v>
      </c>
      <c r="G1161" s="206">
        <f t="shared" si="463"/>
        <v>0</v>
      </c>
      <c r="H1161" s="206">
        <f t="shared" si="463"/>
        <v>0</v>
      </c>
      <c r="I1161" s="206">
        <f t="shared" si="463"/>
        <v>0</v>
      </c>
      <c r="J1161" s="206">
        <f t="shared" si="463"/>
        <v>0</v>
      </c>
      <c r="K1161" s="206">
        <f t="shared" si="463"/>
        <v>0</v>
      </c>
      <c r="L1161" s="206">
        <f t="shared" si="463"/>
        <v>0</v>
      </c>
      <c r="M1161" s="206">
        <f t="shared" si="463"/>
        <v>0</v>
      </c>
      <c r="N1161" s="206">
        <f t="shared" si="463"/>
        <v>0</v>
      </c>
      <c r="O1161" s="206">
        <f t="shared" si="464"/>
        <v>0</v>
      </c>
      <c r="P1161" s="206">
        <f t="shared" si="464"/>
        <v>0</v>
      </c>
      <c r="Q1161" s="206">
        <f t="shared" si="464"/>
        <v>0</v>
      </c>
      <c r="R1161" s="206">
        <f t="shared" si="464"/>
        <v>0</v>
      </c>
      <c r="S1161" s="206">
        <f t="shared" si="464"/>
        <v>0</v>
      </c>
      <c r="T1161" s="206">
        <f t="shared" si="464"/>
        <v>0</v>
      </c>
      <c r="U1161" s="206">
        <f t="shared" si="464"/>
        <v>0</v>
      </c>
      <c r="V1161" s="206">
        <f t="shared" si="464"/>
        <v>0</v>
      </c>
      <c r="W1161" s="206">
        <f t="shared" si="464"/>
        <v>0</v>
      </c>
      <c r="X1161" s="206">
        <f t="shared" si="464"/>
        <v>0</v>
      </c>
      <c r="Y1161" s="206">
        <f t="shared" si="465"/>
        <v>0</v>
      </c>
      <c r="Z1161" s="206">
        <f t="shared" si="465"/>
        <v>0</v>
      </c>
      <c r="AA1161" s="206">
        <f t="shared" si="465"/>
        <v>0</v>
      </c>
      <c r="AB1161" s="206">
        <f t="shared" si="465"/>
        <v>0</v>
      </c>
      <c r="AC1161" s="206">
        <f t="shared" si="465"/>
        <v>0</v>
      </c>
      <c r="AD1161" s="206">
        <f t="shared" si="465"/>
        <v>0</v>
      </c>
      <c r="AE1161" s="206">
        <f t="shared" si="465"/>
        <v>0</v>
      </c>
      <c r="AF1161" s="206">
        <f t="shared" si="465"/>
        <v>0</v>
      </c>
      <c r="AG1161" s="206">
        <f t="shared" si="465"/>
        <v>0</v>
      </c>
      <c r="AH1161" s="206">
        <f t="shared" si="465"/>
        <v>0</v>
      </c>
      <c r="AI1161" s="206">
        <f t="shared" si="466"/>
        <v>0</v>
      </c>
      <c r="AJ1161" s="206">
        <f t="shared" si="466"/>
        <v>0</v>
      </c>
      <c r="AK1161" s="206">
        <f t="shared" si="466"/>
        <v>0</v>
      </c>
      <c r="AL1161" s="206">
        <f t="shared" si="466"/>
        <v>0</v>
      </c>
      <c r="AM1161" s="206">
        <f t="shared" si="466"/>
        <v>0</v>
      </c>
      <c r="AN1161" s="206">
        <f t="shared" si="466"/>
        <v>0</v>
      </c>
      <c r="AO1161" s="206">
        <f t="shared" si="466"/>
        <v>0</v>
      </c>
      <c r="AP1161" s="206">
        <f t="shared" si="466"/>
        <v>0</v>
      </c>
      <c r="AQ1161" s="206">
        <f t="shared" si="466"/>
        <v>0</v>
      </c>
      <c r="AR1161" s="206">
        <f t="shared" si="466"/>
        <v>0</v>
      </c>
      <c r="AS1161" s="476">
        <f t="shared" si="449"/>
        <v>0</v>
      </c>
    </row>
    <row r="1162" spans="2:46" hidden="1" outlineLevel="2" x14ac:dyDescent="0.15">
      <c r="B1162" s="88">
        <v>7</v>
      </c>
      <c r="D1162" s="409">
        <v>0</v>
      </c>
      <c r="E1162" s="206">
        <f t="shared" si="463"/>
        <v>0</v>
      </c>
      <c r="F1162" s="206">
        <f t="shared" si="463"/>
        <v>0</v>
      </c>
      <c r="G1162" s="206">
        <f t="shared" si="463"/>
        <v>0</v>
      </c>
      <c r="H1162" s="206">
        <f t="shared" si="463"/>
        <v>0</v>
      </c>
      <c r="I1162" s="206">
        <f t="shared" si="463"/>
        <v>0</v>
      </c>
      <c r="J1162" s="206">
        <f t="shared" si="463"/>
        <v>0</v>
      </c>
      <c r="K1162" s="206">
        <f t="shared" si="463"/>
        <v>0</v>
      </c>
      <c r="L1162" s="206">
        <f t="shared" si="463"/>
        <v>0</v>
      </c>
      <c r="M1162" s="206">
        <f t="shared" si="463"/>
        <v>0</v>
      </c>
      <c r="N1162" s="206">
        <f t="shared" si="463"/>
        <v>0</v>
      </c>
      <c r="O1162" s="206">
        <f t="shared" si="464"/>
        <v>0</v>
      </c>
      <c r="P1162" s="206">
        <f t="shared" si="464"/>
        <v>0</v>
      </c>
      <c r="Q1162" s="206">
        <f t="shared" si="464"/>
        <v>0</v>
      </c>
      <c r="R1162" s="206">
        <f t="shared" si="464"/>
        <v>0</v>
      </c>
      <c r="S1162" s="206">
        <f t="shared" si="464"/>
        <v>0</v>
      </c>
      <c r="T1162" s="206">
        <f t="shared" si="464"/>
        <v>0</v>
      </c>
      <c r="U1162" s="206">
        <f t="shared" si="464"/>
        <v>0</v>
      </c>
      <c r="V1162" s="206">
        <f t="shared" si="464"/>
        <v>0</v>
      </c>
      <c r="W1162" s="206">
        <f t="shared" si="464"/>
        <v>0</v>
      </c>
      <c r="X1162" s="206">
        <f t="shared" si="464"/>
        <v>0</v>
      </c>
      <c r="Y1162" s="206">
        <f t="shared" si="465"/>
        <v>0</v>
      </c>
      <c r="Z1162" s="206">
        <f t="shared" si="465"/>
        <v>0</v>
      </c>
      <c r="AA1162" s="206">
        <f t="shared" si="465"/>
        <v>0</v>
      </c>
      <c r="AB1162" s="206">
        <f t="shared" si="465"/>
        <v>0</v>
      </c>
      <c r="AC1162" s="206">
        <f t="shared" si="465"/>
        <v>0</v>
      </c>
      <c r="AD1162" s="206">
        <f t="shared" si="465"/>
        <v>0</v>
      </c>
      <c r="AE1162" s="206">
        <f t="shared" si="465"/>
        <v>0</v>
      </c>
      <c r="AF1162" s="206">
        <f t="shared" si="465"/>
        <v>0</v>
      </c>
      <c r="AG1162" s="206">
        <f t="shared" si="465"/>
        <v>0</v>
      </c>
      <c r="AH1162" s="206">
        <f t="shared" si="465"/>
        <v>0</v>
      </c>
      <c r="AI1162" s="206">
        <f t="shared" si="466"/>
        <v>0</v>
      </c>
      <c r="AJ1162" s="206">
        <f t="shared" si="466"/>
        <v>0</v>
      </c>
      <c r="AK1162" s="206">
        <f t="shared" si="466"/>
        <v>0</v>
      </c>
      <c r="AL1162" s="206">
        <f t="shared" si="466"/>
        <v>0</v>
      </c>
      <c r="AM1162" s="206">
        <f t="shared" si="466"/>
        <v>0</v>
      </c>
      <c r="AN1162" s="206">
        <f t="shared" si="466"/>
        <v>0</v>
      </c>
      <c r="AO1162" s="206">
        <f t="shared" si="466"/>
        <v>0</v>
      </c>
      <c r="AP1162" s="206">
        <f t="shared" si="466"/>
        <v>0</v>
      </c>
      <c r="AQ1162" s="206">
        <f t="shared" si="466"/>
        <v>0</v>
      </c>
      <c r="AR1162" s="206">
        <f t="shared" si="466"/>
        <v>0</v>
      </c>
      <c r="AS1162" s="476">
        <f t="shared" si="449"/>
        <v>0</v>
      </c>
    </row>
    <row r="1163" spans="2:46" hidden="1" outlineLevel="2" x14ac:dyDescent="0.15">
      <c r="B1163" s="88">
        <v>8</v>
      </c>
      <c r="D1163" s="409">
        <v>0</v>
      </c>
      <c r="E1163" s="206">
        <f t="shared" si="463"/>
        <v>0</v>
      </c>
      <c r="F1163" s="206">
        <f t="shared" si="463"/>
        <v>0</v>
      </c>
      <c r="G1163" s="206">
        <f t="shared" si="463"/>
        <v>0</v>
      </c>
      <c r="H1163" s="206">
        <f t="shared" si="463"/>
        <v>0</v>
      </c>
      <c r="I1163" s="206">
        <f t="shared" si="463"/>
        <v>0</v>
      </c>
      <c r="J1163" s="206">
        <f t="shared" si="463"/>
        <v>0</v>
      </c>
      <c r="K1163" s="206">
        <f t="shared" si="463"/>
        <v>0</v>
      </c>
      <c r="L1163" s="206">
        <f t="shared" si="463"/>
        <v>0</v>
      </c>
      <c r="M1163" s="206">
        <f t="shared" si="463"/>
        <v>0</v>
      </c>
      <c r="N1163" s="206">
        <f t="shared" si="463"/>
        <v>0</v>
      </c>
      <c r="O1163" s="206">
        <f t="shared" si="464"/>
        <v>0</v>
      </c>
      <c r="P1163" s="206">
        <f t="shared" si="464"/>
        <v>0</v>
      </c>
      <c r="Q1163" s="206">
        <f t="shared" si="464"/>
        <v>0</v>
      </c>
      <c r="R1163" s="206">
        <f t="shared" si="464"/>
        <v>0</v>
      </c>
      <c r="S1163" s="206">
        <f t="shared" si="464"/>
        <v>0</v>
      </c>
      <c r="T1163" s="206">
        <f t="shared" si="464"/>
        <v>0</v>
      </c>
      <c r="U1163" s="206">
        <f t="shared" si="464"/>
        <v>0</v>
      </c>
      <c r="V1163" s="206">
        <f t="shared" si="464"/>
        <v>0</v>
      </c>
      <c r="W1163" s="206">
        <f t="shared" si="464"/>
        <v>0</v>
      </c>
      <c r="X1163" s="206">
        <f t="shared" si="464"/>
        <v>0</v>
      </c>
      <c r="Y1163" s="206">
        <f t="shared" si="465"/>
        <v>0</v>
      </c>
      <c r="Z1163" s="206">
        <f t="shared" si="465"/>
        <v>0</v>
      </c>
      <c r="AA1163" s="206">
        <f t="shared" si="465"/>
        <v>0</v>
      </c>
      <c r="AB1163" s="206">
        <f t="shared" si="465"/>
        <v>0</v>
      </c>
      <c r="AC1163" s="206">
        <f t="shared" si="465"/>
        <v>0</v>
      </c>
      <c r="AD1163" s="206">
        <f t="shared" si="465"/>
        <v>0</v>
      </c>
      <c r="AE1163" s="206">
        <f t="shared" si="465"/>
        <v>0</v>
      </c>
      <c r="AF1163" s="206">
        <f t="shared" si="465"/>
        <v>0</v>
      </c>
      <c r="AG1163" s="206">
        <f t="shared" si="465"/>
        <v>0</v>
      </c>
      <c r="AH1163" s="206">
        <f t="shared" si="465"/>
        <v>0</v>
      </c>
      <c r="AI1163" s="206">
        <f t="shared" si="466"/>
        <v>0</v>
      </c>
      <c r="AJ1163" s="206">
        <f t="shared" si="466"/>
        <v>0</v>
      </c>
      <c r="AK1163" s="206">
        <f t="shared" si="466"/>
        <v>0</v>
      </c>
      <c r="AL1163" s="206">
        <f t="shared" si="466"/>
        <v>0</v>
      </c>
      <c r="AM1163" s="206">
        <f t="shared" si="466"/>
        <v>0</v>
      </c>
      <c r="AN1163" s="206">
        <f t="shared" si="466"/>
        <v>0</v>
      </c>
      <c r="AO1163" s="206">
        <f t="shared" si="466"/>
        <v>0</v>
      </c>
      <c r="AP1163" s="206">
        <f t="shared" si="466"/>
        <v>0</v>
      </c>
      <c r="AQ1163" s="206">
        <f t="shared" si="466"/>
        <v>0</v>
      </c>
      <c r="AR1163" s="206">
        <f t="shared" si="466"/>
        <v>0</v>
      </c>
      <c r="AS1163" s="476">
        <f t="shared" si="449"/>
        <v>0</v>
      </c>
    </row>
    <row r="1164" spans="2:46" hidden="1" outlineLevel="2" x14ac:dyDescent="0.15">
      <c r="B1164" s="88">
        <v>9</v>
      </c>
      <c r="D1164" s="409">
        <v>0</v>
      </c>
      <c r="E1164" s="206">
        <f t="shared" si="463"/>
        <v>0</v>
      </c>
      <c r="F1164" s="206">
        <f t="shared" si="463"/>
        <v>0</v>
      </c>
      <c r="G1164" s="206">
        <f t="shared" si="463"/>
        <v>0</v>
      </c>
      <c r="H1164" s="206">
        <f t="shared" si="463"/>
        <v>0</v>
      </c>
      <c r="I1164" s="206">
        <f t="shared" si="463"/>
        <v>0</v>
      </c>
      <c r="J1164" s="206">
        <f t="shared" si="463"/>
        <v>0</v>
      </c>
      <c r="K1164" s="206">
        <f t="shared" si="463"/>
        <v>0</v>
      </c>
      <c r="L1164" s="206">
        <f t="shared" si="463"/>
        <v>0</v>
      </c>
      <c r="M1164" s="206">
        <f t="shared" si="463"/>
        <v>0</v>
      </c>
      <c r="N1164" s="206">
        <f t="shared" si="463"/>
        <v>0</v>
      </c>
      <c r="O1164" s="206">
        <f t="shared" si="464"/>
        <v>0</v>
      </c>
      <c r="P1164" s="206">
        <f t="shared" si="464"/>
        <v>0</v>
      </c>
      <c r="Q1164" s="206">
        <f t="shared" si="464"/>
        <v>0</v>
      </c>
      <c r="R1164" s="206">
        <f t="shared" si="464"/>
        <v>0</v>
      </c>
      <c r="S1164" s="206">
        <f t="shared" si="464"/>
        <v>0</v>
      </c>
      <c r="T1164" s="206">
        <f t="shared" si="464"/>
        <v>0</v>
      </c>
      <c r="U1164" s="206">
        <f t="shared" si="464"/>
        <v>0</v>
      </c>
      <c r="V1164" s="206">
        <f t="shared" si="464"/>
        <v>0</v>
      </c>
      <c r="W1164" s="206">
        <f t="shared" si="464"/>
        <v>0</v>
      </c>
      <c r="X1164" s="206">
        <f t="shared" si="464"/>
        <v>0</v>
      </c>
      <c r="Y1164" s="206">
        <f t="shared" si="465"/>
        <v>0</v>
      </c>
      <c r="Z1164" s="206">
        <f t="shared" si="465"/>
        <v>0</v>
      </c>
      <c r="AA1164" s="206">
        <f t="shared" si="465"/>
        <v>0</v>
      </c>
      <c r="AB1164" s="206">
        <f t="shared" si="465"/>
        <v>0</v>
      </c>
      <c r="AC1164" s="206">
        <f t="shared" si="465"/>
        <v>0</v>
      </c>
      <c r="AD1164" s="206">
        <f t="shared" si="465"/>
        <v>0</v>
      </c>
      <c r="AE1164" s="206">
        <f t="shared" si="465"/>
        <v>0</v>
      </c>
      <c r="AF1164" s="206">
        <f t="shared" si="465"/>
        <v>0</v>
      </c>
      <c r="AG1164" s="206">
        <f t="shared" si="465"/>
        <v>0</v>
      </c>
      <c r="AH1164" s="206">
        <f t="shared" si="465"/>
        <v>0</v>
      </c>
      <c r="AI1164" s="206">
        <f t="shared" si="466"/>
        <v>0</v>
      </c>
      <c r="AJ1164" s="206">
        <f t="shared" si="466"/>
        <v>0</v>
      </c>
      <c r="AK1164" s="206">
        <f t="shared" si="466"/>
        <v>0</v>
      </c>
      <c r="AL1164" s="206">
        <f t="shared" si="466"/>
        <v>0</v>
      </c>
      <c r="AM1164" s="206">
        <f t="shared" si="466"/>
        <v>0</v>
      </c>
      <c r="AN1164" s="206">
        <f t="shared" si="466"/>
        <v>0</v>
      </c>
      <c r="AO1164" s="206">
        <f t="shared" si="466"/>
        <v>0</v>
      </c>
      <c r="AP1164" s="206">
        <f t="shared" si="466"/>
        <v>0</v>
      </c>
      <c r="AQ1164" s="206">
        <f t="shared" si="466"/>
        <v>0</v>
      </c>
      <c r="AR1164" s="206">
        <f t="shared" si="466"/>
        <v>0</v>
      </c>
      <c r="AS1164" s="476">
        <f t="shared" si="449"/>
        <v>0</v>
      </c>
    </row>
    <row r="1165" spans="2:46" hidden="1" outlineLevel="2" x14ac:dyDescent="0.15">
      <c r="B1165" s="88">
        <v>10</v>
      </c>
      <c r="D1165" s="409">
        <v>0</v>
      </c>
      <c r="E1165" s="206">
        <f t="shared" si="463"/>
        <v>0</v>
      </c>
      <c r="F1165" s="206">
        <f t="shared" si="463"/>
        <v>0</v>
      </c>
      <c r="G1165" s="206">
        <f t="shared" si="463"/>
        <v>0</v>
      </c>
      <c r="H1165" s="206">
        <f t="shared" si="463"/>
        <v>0</v>
      </c>
      <c r="I1165" s="206">
        <f t="shared" si="463"/>
        <v>0</v>
      </c>
      <c r="J1165" s="206">
        <f t="shared" si="463"/>
        <v>0</v>
      </c>
      <c r="K1165" s="206">
        <f t="shared" si="463"/>
        <v>0</v>
      </c>
      <c r="L1165" s="206">
        <f t="shared" si="463"/>
        <v>0</v>
      </c>
      <c r="M1165" s="206">
        <f t="shared" si="463"/>
        <v>0</v>
      </c>
      <c r="N1165" s="206">
        <f t="shared" si="463"/>
        <v>0</v>
      </c>
      <c r="O1165" s="206">
        <f t="shared" si="464"/>
        <v>0</v>
      </c>
      <c r="P1165" s="206">
        <f t="shared" si="464"/>
        <v>0</v>
      </c>
      <c r="Q1165" s="206">
        <f t="shared" si="464"/>
        <v>0</v>
      </c>
      <c r="R1165" s="206">
        <f t="shared" si="464"/>
        <v>0</v>
      </c>
      <c r="S1165" s="206">
        <f t="shared" si="464"/>
        <v>0</v>
      </c>
      <c r="T1165" s="206">
        <f t="shared" si="464"/>
        <v>0</v>
      </c>
      <c r="U1165" s="206">
        <f t="shared" si="464"/>
        <v>0</v>
      </c>
      <c r="V1165" s="206">
        <f t="shared" si="464"/>
        <v>0</v>
      </c>
      <c r="W1165" s="206">
        <f t="shared" si="464"/>
        <v>0</v>
      </c>
      <c r="X1165" s="206">
        <f t="shared" si="464"/>
        <v>0</v>
      </c>
      <c r="Y1165" s="206">
        <f t="shared" si="465"/>
        <v>0</v>
      </c>
      <c r="Z1165" s="206">
        <f t="shared" si="465"/>
        <v>0</v>
      </c>
      <c r="AA1165" s="206">
        <f t="shared" si="465"/>
        <v>0</v>
      </c>
      <c r="AB1165" s="206">
        <f t="shared" si="465"/>
        <v>0</v>
      </c>
      <c r="AC1165" s="206">
        <f t="shared" si="465"/>
        <v>0</v>
      </c>
      <c r="AD1165" s="206">
        <f t="shared" si="465"/>
        <v>0</v>
      </c>
      <c r="AE1165" s="206">
        <f t="shared" si="465"/>
        <v>0</v>
      </c>
      <c r="AF1165" s="206">
        <f t="shared" si="465"/>
        <v>0</v>
      </c>
      <c r="AG1165" s="206">
        <f t="shared" si="465"/>
        <v>0</v>
      </c>
      <c r="AH1165" s="206">
        <f t="shared" si="465"/>
        <v>0</v>
      </c>
      <c r="AI1165" s="206">
        <f t="shared" si="466"/>
        <v>0</v>
      </c>
      <c r="AJ1165" s="206">
        <f t="shared" si="466"/>
        <v>0</v>
      </c>
      <c r="AK1165" s="206">
        <f t="shared" si="466"/>
        <v>0</v>
      </c>
      <c r="AL1165" s="206">
        <f t="shared" si="466"/>
        <v>0</v>
      </c>
      <c r="AM1165" s="206">
        <f t="shared" si="466"/>
        <v>0</v>
      </c>
      <c r="AN1165" s="206">
        <f t="shared" si="466"/>
        <v>0</v>
      </c>
      <c r="AO1165" s="206">
        <f t="shared" si="466"/>
        <v>0</v>
      </c>
      <c r="AP1165" s="206">
        <f t="shared" si="466"/>
        <v>0</v>
      </c>
      <c r="AQ1165" s="206">
        <f t="shared" si="466"/>
        <v>0</v>
      </c>
      <c r="AR1165" s="206">
        <f t="shared" si="466"/>
        <v>0</v>
      </c>
      <c r="AS1165" s="476">
        <f t="shared" si="449"/>
        <v>0</v>
      </c>
    </row>
    <row r="1166" spans="2:46" hidden="1" outlineLevel="2" x14ac:dyDescent="0.15">
      <c r="B1166" s="88">
        <v>11</v>
      </c>
      <c r="D1166" s="409">
        <v>0</v>
      </c>
      <c r="E1166" s="206">
        <f t="shared" ref="E1166:N1175" si="467">IF(AND(E$2=$B1166,$B1166=$C$3),$D1166,IF(AND(E$2&gt;$B1166,E$2&lt;=$D$1155+$B1166),SLN($D1166,0,IF($C$3-$B1166&gt;=$D$1155,$D$1155,$C$3-$B1166)),0))</f>
        <v>0</v>
      </c>
      <c r="F1166" s="206">
        <f t="shared" si="467"/>
        <v>0</v>
      </c>
      <c r="G1166" s="206">
        <f t="shared" si="467"/>
        <v>0</v>
      </c>
      <c r="H1166" s="206">
        <f t="shared" si="467"/>
        <v>0</v>
      </c>
      <c r="I1166" s="206">
        <f t="shared" si="467"/>
        <v>0</v>
      </c>
      <c r="J1166" s="206">
        <f t="shared" si="467"/>
        <v>0</v>
      </c>
      <c r="K1166" s="206">
        <f t="shared" si="467"/>
        <v>0</v>
      </c>
      <c r="L1166" s="206">
        <f t="shared" si="467"/>
        <v>0</v>
      </c>
      <c r="M1166" s="206">
        <f t="shared" si="467"/>
        <v>0</v>
      </c>
      <c r="N1166" s="206">
        <f t="shared" si="467"/>
        <v>0</v>
      </c>
      <c r="O1166" s="206">
        <f t="shared" ref="O1166:X1175" si="468">IF(AND(O$2=$B1166,$B1166=$C$3),$D1166,IF(AND(O$2&gt;$B1166,O$2&lt;=$D$1155+$B1166),SLN($D1166,0,IF($C$3-$B1166&gt;=$D$1155,$D$1155,$C$3-$B1166)),0))</f>
        <v>0</v>
      </c>
      <c r="P1166" s="206">
        <f t="shared" si="468"/>
        <v>0</v>
      </c>
      <c r="Q1166" s="206">
        <f t="shared" si="468"/>
        <v>0</v>
      </c>
      <c r="R1166" s="206">
        <f t="shared" si="468"/>
        <v>0</v>
      </c>
      <c r="S1166" s="206">
        <f t="shared" si="468"/>
        <v>0</v>
      </c>
      <c r="T1166" s="206">
        <f t="shared" si="468"/>
        <v>0</v>
      </c>
      <c r="U1166" s="206">
        <f t="shared" si="468"/>
        <v>0</v>
      </c>
      <c r="V1166" s="206">
        <f t="shared" si="468"/>
        <v>0</v>
      </c>
      <c r="W1166" s="206">
        <f t="shared" si="468"/>
        <v>0</v>
      </c>
      <c r="X1166" s="206">
        <f t="shared" si="468"/>
        <v>0</v>
      </c>
      <c r="Y1166" s="206">
        <f t="shared" ref="Y1166:AH1175" si="469">IF(AND(Y$2=$B1166,$B1166=$C$3),$D1166,IF(AND(Y$2&gt;$B1166,Y$2&lt;=$D$1155+$B1166),SLN($D1166,0,IF($C$3-$B1166&gt;=$D$1155,$D$1155,$C$3-$B1166)),0))</f>
        <v>0</v>
      </c>
      <c r="Z1166" s="206">
        <f t="shared" si="469"/>
        <v>0</v>
      </c>
      <c r="AA1166" s="206">
        <f t="shared" si="469"/>
        <v>0</v>
      </c>
      <c r="AB1166" s="206">
        <f t="shared" si="469"/>
        <v>0</v>
      </c>
      <c r="AC1166" s="206">
        <f t="shared" si="469"/>
        <v>0</v>
      </c>
      <c r="AD1166" s="206">
        <f t="shared" si="469"/>
        <v>0</v>
      </c>
      <c r="AE1166" s="206">
        <f t="shared" si="469"/>
        <v>0</v>
      </c>
      <c r="AF1166" s="206">
        <f t="shared" si="469"/>
        <v>0</v>
      </c>
      <c r="AG1166" s="206">
        <f t="shared" si="469"/>
        <v>0</v>
      </c>
      <c r="AH1166" s="206">
        <f t="shared" si="469"/>
        <v>0</v>
      </c>
      <c r="AI1166" s="206">
        <f t="shared" ref="AI1166:AR1175" si="470">IF(AND(AI$2=$B1166,$B1166=$C$3),$D1166,IF(AND(AI$2&gt;$B1166,AI$2&lt;=$D$1155+$B1166),SLN($D1166,0,IF($C$3-$B1166&gt;=$D$1155,$D$1155,$C$3-$B1166)),0))</f>
        <v>0</v>
      </c>
      <c r="AJ1166" s="206">
        <f t="shared" si="470"/>
        <v>0</v>
      </c>
      <c r="AK1166" s="206">
        <f t="shared" si="470"/>
        <v>0</v>
      </c>
      <c r="AL1166" s="206">
        <f t="shared" si="470"/>
        <v>0</v>
      </c>
      <c r="AM1166" s="206">
        <f t="shared" si="470"/>
        <v>0</v>
      </c>
      <c r="AN1166" s="206">
        <f t="shared" si="470"/>
        <v>0</v>
      </c>
      <c r="AO1166" s="206">
        <f t="shared" si="470"/>
        <v>0</v>
      </c>
      <c r="AP1166" s="206">
        <f t="shared" si="470"/>
        <v>0</v>
      </c>
      <c r="AQ1166" s="206">
        <f t="shared" si="470"/>
        <v>0</v>
      </c>
      <c r="AR1166" s="206">
        <f t="shared" si="470"/>
        <v>0</v>
      </c>
      <c r="AS1166" s="476">
        <f t="shared" si="449"/>
        <v>0</v>
      </c>
    </row>
    <row r="1167" spans="2:46" hidden="1" outlineLevel="2" x14ac:dyDescent="0.15">
      <c r="B1167" s="88">
        <v>12</v>
      </c>
      <c r="D1167" s="409">
        <v>0</v>
      </c>
      <c r="E1167" s="206">
        <f t="shared" si="467"/>
        <v>0</v>
      </c>
      <c r="F1167" s="206">
        <f t="shared" si="467"/>
        <v>0</v>
      </c>
      <c r="G1167" s="206">
        <f t="shared" si="467"/>
        <v>0</v>
      </c>
      <c r="H1167" s="206">
        <f t="shared" si="467"/>
        <v>0</v>
      </c>
      <c r="I1167" s="206">
        <f t="shared" si="467"/>
        <v>0</v>
      </c>
      <c r="J1167" s="206">
        <f t="shared" si="467"/>
        <v>0</v>
      </c>
      <c r="K1167" s="206">
        <f t="shared" si="467"/>
        <v>0</v>
      </c>
      <c r="L1167" s="206">
        <f t="shared" si="467"/>
        <v>0</v>
      </c>
      <c r="M1167" s="206">
        <f t="shared" si="467"/>
        <v>0</v>
      </c>
      <c r="N1167" s="206">
        <f t="shared" si="467"/>
        <v>0</v>
      </c>
      <c r="O1167" s="206">
        <f t="shared" si="468"/>
        <v>0</v>
      </c>
      <c r="P1167" s="206">
        <f t="shared" si="468"/>
        <v>0</v>
      </c>
      <c r="Q1167" s="206">
        <f t="shared" si="468"/>
        <v>0</v>
      </c>
      <c r="R1167" s="206">
        <f t="shared" si="468"/>
        <v>0</v>
      </c>
      <c r="S1167" s="206">
        <f t="shared" si="468"/>
        <v>0</v>
      </c>
      <c r="T1167" s="206">
        <f t="shared" si="468"/>
        <v>0</v>
      </c>
      <c r="U1167" s="206">
        <f t="shared" si="468"/>
        <v>0</v>
      </c>
      <c r="V1167" s="206">
        <f t="shared" si="468"/>
        <v>0</v>
      </c>
      <c r="W1167" s="206">
        <f t="shared" si="468"/>
        <v>0</v>
      </c>
      <c r="X1167" s="206">
        <f t="shared" si="468"/>
        <v>0</v>
      </c>
      <c r="Y1167" s="206">
        <f t="shared" si="469"/>
        <v>0</v>
      </c>
      <c r="Z1167" s="206">
        <f t="shared" si="469"/>
        <v>0</v>
      </c>
      <c r="AA1167" s="206">
        <f t="shared" si="469"/>
        <v>0</v>
      </c>
      <c r="AB1167" s="206">
        <f t="shared" si="469"/>
        <v>0</v>
      </c>
      <c r="AC1167" s="206">
        <f t="shared" si="469"/>
        <v>0</v>
      </c>
      <c r="AD1167" s="206">
        <f t="shared" si="469"/>
        <v>0</v>
      </c>
      <c r="AE1167" s="206">
        <f t="shared" si="469"/>
        <v>0</v>
      </c>
      <c r="AF1167" s="206">
        <f t="shared" si="469"/>
        <v>0</v>
      </c>
      <c r="AG1167" s="206">
        <f t="shared" si="469"/>
        <v>0</v>
      </c>
      <c r="AH1167" s="206">
        <f t="shared" si="469"/>
        <v>0</v>
      </c>
      <c r="AI1167" s="206">
        <f t="shared" si="470"/>
        <v>0</v>
      </c>
      <c r="AJ1167" s="206">
        <f t="shared" si="470"/>
        <v>0</v>
      </c>
      <c r="AK1167" s="206">
        <f t="shared" si="470"/>
        <v>0</v>
      </c>
      <c r="AL1167" s="206">
        <f t="shared" si="470"/>
        <v>0</v>
      </c>
      <c r="AM1167" s="206">
        <f t="shared" si="470"/>
        <v>0</v>
      </c>
      <c r="AN1167" s="206">
        <f t="shared" si="470"/>
        <v>0</v>
      </c>
      <c r="AO1167" s="206">
        <f t="shared" si="470"/>
        <v>0</v>
      </c>
      <c r="AP1167" s="206">
        <f t="shared" si="470"/>
        <v>0</v>
      </c>
      <c r="AQ1167" s="206">
        <f t="shared" si="470"/>
        <v>0</v>
      </c>
      <c r="AR1167" s="206">
        <f t="shared" si="470"/>
        <v>0</v>
      </c>
      <c r="AS1167" s="476">
        <f t="shared" si="449"/>
        <v>0</v>
      </c>
    </row>
    <row r="1168" spans="2:46" hidden="1" outlineLevel="2" x14ac:dyDescent="0.15">
      <c r="B1168" s="88">
        <v>13</v>
      </c>
      <c r="D1168" s="409">
        <v>0</v>
      </c>
      <c r="E1168" s="206">
        <f t="shared" si="467"/>
        <v>0</v>
      </c>
      <c r="F1168" s="206">
        <f t="shared" si="467"/>
        <v>0</v>
      </c>
      <c r="G1168" s="206">
        <f t="shared" si="467"/>
        <v>0</v>
      </c>
      <c r="H1168" s="206">
        <f t="shared" si="467"/>
        <v>0</v>
      </c>
      <c r="I1168" s="206">
        <f t="shared" si="467"/>
        <v>0</v>
      </c>
      <c r="J1168" s="206">
        <f t="shared" si="467"/>
        <v>0</v>
      </c>
      <c r="K1168" s="206">
        <f t="shared" si="467"/>
        <v>0</v>
      </c>
      <c r="L1168" s="206">
        <f t="shared" si="467"/>
        <v>0</v>
      </c>
      <c r="M1168" s="206">
        <f t="shared" si="467"/>
        <v>0</v>
      </c>
      <c r="N1168" s="206">
        <f t="shared" si="467"/>
        <v>0</v>
      </c>
      <c r="O1168" s="206">
        <f t="shared" si="468"/>
        <v>0</v>
      </c>
      <c r="P1168" s="206">
        <f t="shared" si="468"/>
        <v>0</v>
      </c>
      <c r="Q1168" s="206">
        <f t="shared" si="468"/>
        <v>0</v>
      </c>
      <c r="R1168" s="206">
        <f t="shared" si="468"/>
        <v>0</v>
      </c>
      <c r="S1168" s="206">
        <f t="shared" si="468"/>
        <v>0</v>
      </c>
      <c r="T1168" s="206">
        <f t="shared" si="468"/>
        <v>0</v>
      </c>
      <c r="U1168" s="206">
        <f t="shared" si="468"/>
        <v>0</v>
      </c>
      <c r="V1168" s="206">
        <f t="shared" si="468"/>
        <v>0</v>
      </c>
      <c r="W1168" s="206">
        <f t="shared" si="468"/>
        <v>0</v>
      </c>
      <c r="X1168" s="206">
        <f t="shared" si="468"/>
        <v>0</v>
      </c>
      <c r="Y1168" s="206">
        <f t="shared" si="469"/>
        <v>0</v>
      </c>
      <c r="Z1168" s="206">
        <f t="shared" si="469"/>
        <v>0</v>
      </c>
      <c r="AA1168" s="206">
        <f t="shared" si="469"/>
        <v>0</v>
      </c>
      <c r="AB1168" s="206">
        <f t="shared" si="469"/>
        <v>0</v>
      </c>
      <c r="AC1168" s="206">
        <f t="shared" si="469"/>
        <v>0</v>
      </c>
      <c r="AD1168" s="206">
        <f t="shared" si="469"/>
        <v>0</v>
      </c>
      <c r="AE1168" s="206">
        <f t="shared" si="469"/>
        <v>0</v>
      </c>
      <c r="AF1168" s="206">
        <f t="shared" si="469"/>
        <v>0</v>
      </c>
      <c r="AG1168" s="206">
        <f t="shared" si="469"/>
        <v>0</v>
      </c>
      <c r="AH1168" s="206">
        <f t="shared" si="469"/>
        <v>0</v>
      </c>
      <c r="AI1168" s="206">
        <f t="shared" si="470"/>
        <v>0</v>
      </c>
      <c r="AJ1168" s="206">
        <f t="shared" si="470"/>
        <v>0</v>
      </c>
      <c r="AK1168" s="206">
        <f t="shared" si="470"/>
        <v>0</v>
      </c>
      <c r="AL1168" s="206">
        <f t="shared" si="470"/>
        <v>0</v>
      </c>
      <c r="AM1168" s="206">
        <f t="shared" si="470"/>
        <v>0</v>
      </c>
      <c r="AN1168" s="206">
        <f t="shared" si="470"/>
        <v>0</v>
      </c>
      <c r="AO1168" s="206">
        <f t="shared" si="470"/>
        <v>0</v>
      </c>
      <c r="AP1168" s="206">
        <f t="shared" si="470"/>
        <v>0</v>
      </c>
      <c r="AQ1168" s="206">
        <f t="shared" si="470"/>
        <v>0</v>
      </c>
      <c r="AR1168" s="206">
        <f t="shared" si="470"/>
        <v>0</v>
      </c>
      <c r="AS1168" s="476">
        <f t="shared" si="449"/>
        <v>0</v>
      </c>
    </row>
    <row r="1169" spans="2:45" hidden="1" outlineLevel="2" x14ac:dyDescent="0.15">
      <c r="B1169" s="88">
        <v>14</v>
      </c>
      <c r="D1169" s="409">
        <v>0</v>
      </c>
      <c r="E1169" s="206">
        <f t="shared" si="467"/>
        <v>0</v>
      </c>
      <c r="F1169" s="206">
        <f t="shared" si="467"/>
        <v>0</v>
      </c>
      <c r="G1169" s="206">
        <f t="shared" si="467"/>
        <v>0</v>
      </c>
      <c r="H1169" s="206">
        <f t="shared" si="467"/>
        <v>0</v>
      </c>
      <c r="I1169" s="206">
        <f t="shared" si="467"/>
        <v>0</v>
      </c>
      <c r="J1169" s="206">
        <f t="shared" si="467"/>
        <v>0</v>
      </c>
      <c r="K1169" s="206">
        <f t="shared" si="467"/>
        <v>0</v>
      </c>
      <c r="L1169" s="206">
        <f t="shared" si="467"/>
        <v>0</v>
      </c>
      <c r="M1169" s="206">
        <f t="shared" si="467"/>
        <v>0</v>
      </c>
      <c r="N1169" s="206">
        <f t="shared" si="467"/>
        <v>0</v>
      </c>
      <c r="O1169" s="206">
        <f t="shared" si="468"/>
        <v>0</v>
      </c>
      <c r="P1169" s="206">
        <f t="shared" si="468"/>
        <v>0</v>
      </c>
      <c r="Q1169" s="206">
        <f t="shared" si="468"/>
        <v>0</v>
      </c>
      <c r="R1169" s="206">
        <f t="shared" si="468"/>
        <v>0</v>
      </c>
      <c r="S1169" s="206">
        <f t="shared" si="468"/>
        <v>0</v>
      </c>
      <c r="T1169" s="206">
        <f t="shared" si="468"/>
        <v>0</v>
      </c>
      <c r="U1169" s="206">
        <f t="shared" si="468"/>
        <v>0</v>
      </c>
      <c r="V1169" s="206">
        <f t="shared" si="468"/>
        <v>0</v>
      </c>
      <c r="W1169" s="206">
        <f t="shared" si="468"/>
        <v>0</v>
      </c>
      <c r="X1169" s="206">
        <f t="shared" si="468"/>
        <v>0</v>
      </c>
      <c r="Y1169" s="206">
        <f t="shared" si="469"/>
        <v>0</v>
      </c>
      <c r="Z1169" s="206">
        <f t="shared" si="469"/>
        <v>0</v>
      </c>
      <c r="AA1169" s="206">
        <f t="shared" si="469"/>
        <v>0</v>
      </c>
      <c r="AB1169" s="206">
        <f t="shared" si="469"/>
        <v>0</v>
      </c>
      <c r="AC1169" s="206">
        <f t="shared" si="469"/>
        <v>0</v>
      </c>
      <c r="AD1169" s="206">
        <f t="shared" si="469"/>
        <v>0</v>
      </c>
      <c r="AE1169" s="206">
        <f t="shared" si="469"/>
        <v>0</v>
      </c>
      <c r="AF1169" s="206">
        <f t="shared" si="469"/>
        <v>0</v>
      </c>
      <c r="AG1169" s="206">
        <f t="shared" si="469"/>
        <v>0</v>
      </c>
      <c r="AH1169" s="206">
        <f t="shared" si="469"/>
        <v>0</v>
      </c>
      <c r="AI1169" s="206">
        <f t="shared" si="470"/>
        <v>0</v>
      </c>
      <c r="AJ1169" s="206">
        <f t="shared" si="470"/>
        <v>0</v>
      </c>
      <c r="AK1169" s="206">
        <f t="shared" si="470"/>
        <v>0</v>
      </c>
      <c r="AL1169" s="206">
        <f t="shared" si="470"/>
        <v>0</v>
      </c>
      <c r="AM1169" s="206">
        <f t="shared" si="470"/>
        <v>0</v>
      </c>
      <c r="AN1169" s="206">
        <f t="shared" si="470"/>
        <v>0</v>
      </c>
      <c r="AO1169" s="206">
        <f t="shared" si="470"/>
        <v>0</v>
      </c>
      <c r="AP1169" s="206">
        <f t="shared" si="470"/>
        <v>0</v>
      </c>
      <c r="AQ1169" s="206">
        <f t="shared" si="470"/>
        <v>0</v>
      </c>
      <c r="AR1169" s="206">
        <f t="shared" si="470"/>
        <v>0</v>
      </c>
      <c r="AS1169" s="476">
        <f t="shared" si="449"/>
        <v>0</v>
      </c>
    </row>
    <row r="1170" spans="2:45" hidden="1" outlineLevel="2" x14ac:dyDescent="0.15">
      <c r="B1170" s="88">
        <v>15</v>
      </c>
      <c r="D1170" s="409">
        <v>0</v>
      </c>
      <c r="E1170" s="206">
        <f t="shared" si="467"/>
        <v>0</v>
      </c>
      <c r="F1170" s="206">
        <f t="shared" si="467"/>
        <v>0</v>
      </c>
      <c r="G1170" s="206">
        <f t="shared" si="467"/>
        <v>0</v>
      </c>
      <c r="H1170" s="206">
        <f t="shared" si="467"/>
        <v>0</v>
      </c>
      <c r="I1170" s="206">
        <f t="shared" si="467"/>
        <v>0</v>
      </c>
      <c r="J1170" s="206">
        <f t="shared" si="467"/>
        <v>0</v>
      </c>
      <c r="K1170" s="206">
        <f t="shared" si="467"/>
        <v>0</v>
      </c>
      <c r="L1170" s="206">
        <f t="shared" si="467"/>
        <v>0</v>
      </c>
      <c r="M1170" s="206">
        <f t="shared" si="467"/>
        <v>0</v>
      </c>
      <c r="N1170" s="206">
        <f t="shared" si="467"/>
        <v>0</v>
      </c>
      <c r="O1170" s="206">
        <f t="shared" si="468"/>
        <v>0</v>
      </c>
      <c r="P1170" s="206">
        <f t="shared" si="468"/>
        <v>0</v>
      </c>
      <c r="Q1170" s="206">
        <f t="shared" si="468"/>
        <v>0</v>
      </c>
      <c r="R1170" s="206">
        <f t="shared" si="468"/>
        <v>0</v>
      </c>
      <c r="S1170" s="206">
        <f t="shared" si="468"/>
        <v>0</v>
      </c>
      <c r="T1170" s="206">
        <f t="shared" si="468"/>
        <v>0</v>
      </c>
      <c r="U1170" s="206">
        <f t="shared" si="468"/>
        <v>0</v>
      </c>
      <c r="V1170" s="206">
        <f t="shared" si="468"/>
        <v>0</v>
      </c>
      <c r="W1170" s="206">
        <f t="shared" si="468"/>
        <v>0</v>
      </c>
      <c r="X1170" s="206">
        <f t="shared" si="468"/>
        <v>0</v>
      </c>
      <c r="Y1170" s="206">
        <f t="shared" si="469"/>
        <v>0</v>
      </c>
      <c r="Z1170" s="206">
        <f t="shared" si="469"/>
        <v>0</v>
      </c>
      <c r="AA1170" s="206">
        <f t="shared" si="469"/>
        <v>0</v>
      </c>
      <c r="AB1170" s="206">
        <f t="shared" si="469"/>
        <v>0</v>
      </c>
      <c r="AC1170" s="206">
        <f t="shared" si="469"/>
        <v>0</v>
      </c>
      <c r="AD1170" s="206">
        <f t="shared" si="469"/>
        <v>0</v>
      </c>
      <c r="AE1170" s="206">
        <f t="shared" si="469"/>
        <v>0</v>
      </c>
      <c r="AF1170" s="206">
        <f t="shared" si="469"/>
        <v>0</v>
      </c>
      <c r="AG1170" s="206">
        <f t="shared" si="469"/>
        <v>0</v>
      </c>
      <c r="AH1170" s="206">
        <f t="shared" si="469"/>
        <v>0</v>
      </c>
      <c r="AI1170" s="206">
        <f t="shared" si="470"/>
        <v>0</v>
      </c>
      <c r="AJ1170" s="206">
        <f t="shared" si="470"/>
        <v>0</v>
      </c>
      <c r="AK1170" s="206">
        <f t="shared" si="470"/>
        <v>0</v>
      </c>
      <c r="AL1170" s="206">
        <f t="shared" si="470"/>
        <v>0</v>
      </c>
      <c r="AM1170" s="206">
        <f t="shared" si="470"/>
        <v>0</v>
      </c>
      <c r="AN1170" s="206">
        <f t="shared" si="470"/>
        <v>0</v>
      </c>
      <c r="AO1170" s="206">
        <f t="shared" si="470"/>
        <v>0</v>
      </c>
      <c r="AP1170" s="206">
        <f t="shared" si="470"/>
        <v>0</v>
      </c>
      <c r="AQ1170" s="206">
        <f t="shared" si="470"/>
        <v>0</v>
      </c>
      <c r="AR1170" s="206">
        <f t="shared" si="470"/>
        <v>0</v>
      </c>
      <c r="AS1170" s="476">
        <f t="shared" si="449"/>
        <v>0</v>
      </c>
    </row>
    <row r="1171" spans="2:45" hidden="1" outlineLevel="2" x14ac:dyDescent="0.15">
      <c r="B1171" s="88">
        <v>16</v>
      </c>
      <c r="D1171" s="409">
        <v>0</v>
      </c>
      <c r="E1171" s="206">
        <f t="shared" si="467"/>
        <v>0</v>
      </c>
      <c r="F1171" s="206">
        <f t="shared" si="467"/>
        <v>0</v>
      </c>
      <c r="G1171" s="206">
        <f t="shared" si="467"/>
        <v>0</v>
      </c>
      <c r="H1171" s="206">
        <f t="shared" si="467"/>
        <v>0</v>
      </c>
      <c r="I1171" s="206">
        <f t="shared" si="467"/>
        <v>0</v>
      </c>
      <c r="J1171" s="206">
        <f t="shared" si="467"/>
        <v>0</v>
      </c>
      <c r="K1171" s="206">
        <f t="shared" si="467"/>
        <v>0</v>
      </c>
      <c r="L1171" s="206">
        <f t="shared" si="467"/>
        <v>0</v>
      </c>
      <c r="M1171" s="206">
        <f t="shared" si="467"/>
        <v>0</v>
      </c>
      <c r="N1171" s="206">
        <f t="shared" si="467"/>
        <v>0</v>
      </c>
      <c r="O1171" s="206">
        <f t="shared" si="468"/>
        <v>0</v>
      </c>
      <c r="P1171" s="206">
        <f t="shared" si="468"/>
        <v>0</v>
      </c>
      <c r="Q1171" s="206">
        <f t="shared" si="468"/>
        <v>0</v>
      </c>
      <c r="R1171" s="206">
        <f t="shared" si="468"/>
        <v>0</v>
      </c>
      <c r="S1171" s="206">
        <f t="shared" si="468"/>
        <v>0</v>
      </c>
      <c r="T1171" s="206">
        <f t="shared" si="468"/>
        <v>0</v>
      </c>
      <c r="U1171" s="206">
        <f t="shared" si="468"/>
        <v>0</v>
      </c>
      <c r="V1171" s="206">
        <f t="shared" si="468"/>
        <v>0</v>
      </c>
      <c r="W1171" s="206">
        <f t="shared" si="468"/>
        <v>0</v>
      </c>
      <c r="X1171" s="206">
        <f t="shared" si="468"/>
        <v>0</v>
      </c>
      <c r="Y1171" s="206">
        <f t="shared" si="469"/>
        <v>0</v>
      </c>
      <c r="Z1171" s="206">
        <f t="shared" si="469"/>
        <v>0</v>
      </c>
      <c r="AA1171" s="206">
        <f t="shared" si="469"/>
        <v>0</v>
      </c>
      <c r="AB1171" s="206">
        <f t="shared" si="469"/>
        <v>0</v>
      </c>
      <c r="AC1171" s="206">
        <f t="shared" si="469"/>
        <v>0</v>
      </c>
      <c r="AD1171" s="206">
        <f t="shared" si="469"/>
        <v>0</v>
      </c>
      <c r="AE1171" s="206">
        <f t="shared" si="469"/>
        <v>0</v>
      </c>
      <c r="AF1171" s="206">
        <f t="shared" si="469"/>
        <v>0</v>
      </c>
      <c r="AG1171" s="206">
        <f t="shared" si="469"/>
        <v>0</v>
      </c>
      <c r="AH1171" s="206">
        <f t="shared" si="469"/>
        <v>0</v>
      </c>
      <c r="AI1171" s="206">
        <f t="shared" si="470"/>
        <v>0</v>
      </c>
      <c r="AJ1171" s="206">
        <f t="shared" si="470"/>
        <v>0</v>
      </c>
      <c r="AK1171" s="206">
        <f t="shared" si="470"/>
        <v>0</v>
      </c>
      <c r="AL1171" s="206">
        <f t="shared" si="470"/>
        <v>0</v>
      </c>
      <c r="AM1171" s="206">
        <f t="shared" si="470"/>
        <v>0</v>
      </c>
      <c r="AN1171" s="206">
        <f t="shared" si="470"/>
        <v>0</v>
      </c>
      <c r="AO1171" s="206">
        <f t="shared" si="470"/>
        <v>0</v>
      </c>
      <c r="AP1171" s="206">
        <f t="shared" si="470"/>
        <v>0</v>
      </c>
      <c r="AQ1171" s="206">
        <f t="shared" si="470"/>
        <v>0</v>
      </c>
      <c r="AR1171" s="206">
        <f t="shared" si="470"/>
        <v>0</v>
      </c>
      <c r="AS1171" s="476">
        <f t="shared" si="449"/>
        <v>0</v>
      </c>
    </row>
    <row r="1172" spans="2:45" hidden="1" outlineLevel="2" x14ac:dyDescent="0.15">
      <c r="B1172" s="88">
        <v>17</v>
      </c>
      <c r="D1172" s="409">
        <v>0</v>
      </c>
      <c r="E1172" s="206">
        <f t="shared" si="467"/>
        <v>0</v>
      </c>
      <c r="F1172" s="206">
        <f t="shared" si="467"/>
        <v>0</v>
      </c>
      <c r="G1172" s="206">
        <f t="shared" si="467"/>
        <v>0</v>
      </c>
      <c r="H1172" s="206">
        <f t="shared" si="467"/>
        <v>0</v>
      </c>
      <c r="I1172" s="206">
        <f t="shared" si="467"/>
        <v>0</v>
      </c>
      <c r="J1172" s="206">
        <f t="shared" si="467"/>
        <v>0</v>
      </c>
      <c r="K1172" s="206">
        <f t="shared" si="467"/>
        <v>0</v>
      </c>
      <c r="L1172" s="206">
        <f t="shared" si="467"/>
        <v>0</v>
      </c>
      <c r="M1172" s="206">
        <f t="shared" si="467"/>
        <v>0</v>
      </c>
      <c r="N1172" s="206">
        <f t="shared" si="467"/>
        <v>0</v>
      </c>
      <c r="O1172" s="206">
        <f t="shared" si="468"/>
        <v>0</v>
      </c>
      <c r="P1172" s="206">
        <f t="shared" si="468"/>
        <v>0</v>
      </c>
      <c r="Q1172" s="206">
        <f t="shared" si="468"/>
        <v>0</v>
      </c>
      <c r="R1172" s="206">
        <f t="shared" si="468"/>
        <v>0</v>
      </c>
      <c r="S1172" s="206">
        <f t="shared" si="468"/>
        <v>0</v>
      </c>
      <c r="T1172" s="206">
        <f t="shared" si="468"/>
        <v>0</v>
      </c>
      <c r="U1172" s="206">
        <f t="shared" si="468"/>
        <v>0</v>
      </c>
      <c r="V1172" s="206">
        <f t="shared" si="468"/>
        <v>0</v>
      </c>
      <c r="W1172" s="206">
        <f t="shared" si="468"/>
        <v>0</v>
      </c>
      <c r="X1172" s="206">
        <f t="shared" si="468"/>
        <v>0</v>
      </c>
      <c r="Y1172" s="206">
        <f t="shared" si="469"/>
        <v>0</v>
      </c>
      <c r="Z1172" s="206">
        <f t="shared" si="469"/>
        <v>0</v>
      </c>
      <c r="AA1172" s="206">
        <f t="shared" si="469"/>
        <v>0</v>
      </c>
      <c r="AB1172" s="206">
        <f t="shared" si="469"/>
        <v>0</v>
      </c>
      <c r="AC1172" s="206">
        <f t="shared" si="469"/>
        <v>0</v>
      </c>
      <c r="AD1172" s="206">
        <f t="shared" si="469"/>
        <v>0</v>
      </c>
      <c r="AE1172" s="206">
        <f t="shared" si="469"/>
        <v>0</v>
      </c>
      <c r="AF1172" s="206">
        <f t="shared" si="469"/>
        <v>0</v>
      </c>
      <c r="AG1172" s="206">
        <f t="shared" si="469"/>
        <v>0</v>
      </c>
      <c r="AH1172" s="206">
        <f t="shared" si="469"/>
        <v>0</v>
      </c>
      <c r="AI1172" s="206">
        <f t="shared" si="470"/>
        <v>0</v>
      </c>
      <c r="AJ1172" s="206">
        <f t="shared" si="470"/>
        <v>0</v>
      </c>
      <c r="AK1172" s="206">
        <f t="shared" si="470"/>
        <v>0</v>
      </c>
      <c r="AL1172" s="206">
        <f t="shared" si="470"/>
        <v>0</v>
      </c>
      <c r="AM1172" s="206">
        <f t="shared" si="470"/>
        <v>0</v>
      </c>
      <c r="AN1172" s="206">
        <f t="shared" si="470"/>
        <v>0</v>
      </c>
      <c r="AO1172" s="206">
        <f t="shared" si="470"/>
        <v>0</v>
      </c>
      <c r="AP1172" s="206">
        <f t="shared" si="470"/>
        <v>0</v>
      </c>
      <c r="AQ1172" s="206">
        <f t="shared" si="470"/>
        <v>0</v>
      </c>
      <c r="AR1172" s="206">
        <f t="shared" si="470"/>
        <v>0</v>
      </c>
      <c r="AS1172" s="476">
        <f t="shared" si="449"/>
        <v>0</v>
      </c>
    </row>
    <row r="1173" spans="2:45" hidden="1" outlineLevel="2" x14ac:dyDescent="0.15">
      <c r="B1173" s="88">
        <v>18</v>
      </c>
      <c r="D1173" s="409">
        <v>0</v>
      </c>
      <c r="E1173" s="206">
        <f t="shared" si="467"/>
        <v>0</v>
      </c>
      <c r="F1173" s="206">
        <f t="shared" si="467"/>
        <v>0</v>
      </c>
      <c r="G1173" s="206">
        <f t="shared" si="467"/>
        <v>0</v>
      </c>
      <c r="H1173" s="206">
        <f t="shared" si="467"/>
        <v>0</v>
      </c>
      <c r="I1173" s="206">
        <f t="shared" si="467"/>
        <v>0</v>
      </c>
      <c r="J1173" s="206">
        <f t="shared" si="467"/>
        <v>0</v>
      </c>
      <c r="K1173" s="206">
        <f t="shared" si="467"/>
        <v>0</v>
      </c>
      <c r="L1173" s="206">
        <f t="shared" si="467"/>
        <v>0</v>
      </c>
      <c r="M1173" s="206">
        <f t="shared" si="467"/>
        <v>0</v>
      </c>
      <c r="N1173" s="206">
        <f t="shared" si="467"/>
        <v>0</v>
      </c>
      <c r="O1173" s="206">
        <f t="shared" si="468"/>
        <v>0</v>
      </c>
      <c r="P1173" s="206">
        <f t="shared" si="468"/>
        <v>0</v>
      </c>
      <c r="Q1173" s="206">
        <f t="shared" si="468"/>
        <v>0</v>
      </c>
      <c r="R1173" s="206">
        <f t="shared" si="468"/>
        <v>0</v>
      </c>
      <c r="S1173" s="206">
        <f t="shared" si="468"/>
        <v>0</v>
      </c>
      <c r="T1173" s="206">
        <f t="shared" si="468"/>
        <v>0</v>
      </c>
      <c r="U1173" s="206">
        <f t="shared" si="468"/>
        <v>0</v>
      </c>
      <c r="V1173" s="206">
        <f t="shared" si="468"/>
        <v>0</v>
      </c>
      <c r="W1173" s="206">
        <f t="shared" si="468"/>
        <v>0</v>
      </c>
      <c r="X1173" s="206">
        <f t="shared" si="468"/>
        <v>0</v>
      </c>
      <c r="Y1173" s="206">
        <f t="shared" si="469"/>
        <v>0</v>
      </c>
      <c r="Z1173" s="206">
        <f t="shared" si="469"/>
        <v>0</v>
      </c>
      <c r="AA1173" s="206">
        <f t="shared" si="469"/>
        <v>0</v>
      </c>
      <c r="AB1173" s="206">
        <f t="shared" si="469"/>
        <v>0</v>
      </c>
      <c r="AC1173" s="206">
        <f t="shared" si="469"/>
        <v>0</v>
      </c>
      <c r="AD1173" s="206">
        <f t="shared" si="469"/>
        <v>0</v>
      </c>
      <c r="AE1173" s="206">
        <f t="shared" si="469"/>
        <v>0</v>
      </c>
      <c r="AF1173" s="206">
        <f t="shared" si="469"/>
        <v>0</v>
      </c>
      <c r="AG1173" s="206">
        <f t="shared" si="469"/>
        <v>0</v>
      </c>
      <c r="AH1173" s="206">
        <f t="shared" si="469"/>
        <v>0</v>
      </c>
      <c r="AI1173" s="206">
        <f t="shared" si="470"/>
        <v>0</v>
      </c>
      <c r="AJ1173" s="206">
        <f t="shared" si="470"/>
        <v>0</v>
      </c>
      <c r="AK1173" s="206">
        <f t="shared" si="470"/>
        <v>0</v>
      </c>
      <c r="AL1173" s="206">
        <f t="shared" si="470"/>
        <v>0</v>
      </c>
      <c r="AM1173" s="206">
        <f t="shared" si="470"/>
        <v>0</v>
      </c>
      <c r="AN1173" s="206">
        <f t="shared" si="470"/>
        <v>0</v>
      </c>
      <c r="AO1173" s="206">
        <f t="shared" si="470"/>
        <v>0</v>
      </c>
      <c r="AP1173" s="206">
        <f t="shared" si="470"/>
        <v>0</v>
      </c>
      <c r="AQ1173" s="206">
        <f t="shared" si="470"/>
        <v>0</v>
      </c>
      <c r="AR1173" s="206">
        <f t="shared" si="470"/>
        <v>0</v>
      </c>
      <c r="AS1173" s="476">
        <f t="shared" si="449"/>
        <v>0</v>
      </c>
    </row>
    <row r="1174" spans="2:45" hidden="1" outlineLevel="2" x14ac:dyDescent="0.15">
      <c r="B1174" s="88">
        <v>19</v>
      </c>
      <c r="D1174" s="409">
        <v>0</v>
      </c>
      <c r="E1174" s="206">
        <f t="shared" si="467"/>
        <v>0</v>
      </c>
      <c r="F1174" s="206">
        <f t="shared" si="467"/>
        <v>0</v>
      </c>
      <c r="G1174" s="206">
        <f t="shared" si="467"/>
        <v>0</v>
      </c>
      <c r="H1174" s="206">
        <f t="shared" si="467"/>
        <v>0</v>
      </c>
      <c r="I1174" s="206">
        <f t="shared" si="467"/>
        <v>0</v>
      </c>
      <c r="J1174" s="206">
        <f t="shared" si="467"/>
        <v>0</v>
      </c>
      <c r="K1174" s="206">
        <f t="shared" si="467"/>
        <v>0</v>
      </c>
      <c r="L1174" s="206">
        <f t="shared" si="467"/>
        <v>0</v>
      </c>
      <c r="M1174" s="206">
        <f t="shared" si="467"/>
        <v>0</v>
      </c>
      <c r="N1174" s="206">
        <f t="shared" si="467"/>
        <v>0</v>
      </c>
      <c r="O1174" s="206">
        <f t="shared" si="468"/>
        <v>0</v>
      </c>
      <c r="P1174" s="206">
        <f t="shared" si="468"/>
        <v>0</v>
      </c>
      <c r="Q1174" s="206">
        <f t="shared" si="468"/>
        <v>0</v>
      </c>
      <c r="R1174" s="206">
        <f t="shared" si="468"/>
        <v>0</v>
      </c>
      <c r="S1174" s="206">
        <f t="shared" si="468"/>
        <v>0</v>
      </c>
      <c r="T1174" s="206">
        <f t="shared" si="468"/>
        <v>0</v>
      </c>
      <c r="U1174" s="206">
        <f t="shared" si="468"/>
        <v>0</v>
      </c>
      <c r="V1174" s="206">
        <f t="shared" si="468"/>
        <v>0</v>
      </c>
      <c r="W1174" s="206">
        <f t="shared" si="468"/>
        <v>0</v>
      </c>
      <c r="X1174" s="206">
        <f t="shared" si="468"/>
        <v>0</v>
      </c>
      <c r="Y1174" s="206">
        <f t="shared" si="469"/>
        <v>0</v>
      </c>
      <c r="Z1174" s="206">
        <f t="shared" si="469"/>
        <v>0</v>
      </c>
      <c r="AA1174" s="206">
        <f t="shared" si="469"/>
        <v>0</v>
      </c>
      <c r="AB1174" s="206">
        <f t="shared" si="469"/>
        <v>0</v>
      </c>
      <c r="AC1174" s="206">
        <f t="shared" si="469"/>
        <v>0</v>
      </c>
      <c r="AD1174" s="206">
        <f t="shared" si="469"/>
        <v>0</v>
      </c>
      <c r="AE1174" s="206">
        <f t="shared" si="469"/>
        <v>0</v>
      </c>
      <c r="AF1174" s="206">
        <f t="shared" si="469"/>
        <v>0</v>
      </c>
      <c r="AG1174" s="206">
        <f t="shared" si="469"/>
        <v>0</v>
      </c>
      <c r="AH1174" s="206">
        <f t="shared" si="469"/>
        <v>0</v>
      </c>
      <c r="AI1174" s="206">
        <f t="shared" si="470"/>
        <v>0</v>
      </c>
      <c r="AJ1174" s="206">
        <f t="shared" si="470"/>
        <v>0</v>
      </c>
      <c r="AK1174" s="206">
        <f t="shared" si="470"/>
        <v>0</v>
      </c>
      <c r="AL1174" s="206">
        <f t="shared" si="470"/>
        <v>0</v>
      </c>
      <c r="AM1174" s="206">
        <f t="shared" si="470"/>
        <v>0</v>
      </c>
      <c r="AN1174" s="206">
        <f t="shared" si="470"/>
        <v>0</v>
      </c>
      <c r="AO1174" s="206">
        <f t="shared" si="470"/>
        <v>0</v>
      </c>
      <c r="AP1174" s="206">
        <f t="shared" si="470"/>
        <v>0</v>
      </c>
      <c r="AQ1174" s="206">
        <f t="shared" si="470"/>
        <v>0</v>
      </c>
      <c r="AR1174" s="206">
        <f t="shared" si="470"/>
        <v>0</v>
      </c>
      <c r="AS1174" s="476">
        <f t="shared" si="449"/>
        <v>0</v>
      </c>
    </row>
    <row r="1175" spans="2:45" hidden="1" outlineLevel="2" x14ac:dyDescent="0.15">
      <c r="B1175" s="88">
        <v>20</v>
      </c>
      <c r="D1175" s="409">
        <v>0</v>
      </c>
      <c r="E1175" s="206">
        <f t="shared" si="467"/>
        <v>0</v>
      </c>
      <c r="F1175" s="206">
        <f t="shared" si="467"/>
        <v>0</v>
      </c>
      <c r="G1175" s="206">
        <f t="shared" si="467"/>
        <v>0</v>
      </c>
      <c r="H1175" s="206">
        <f t="shared" si="467"/>
        <v>0</v>
      </c>
      <c r="I1175" s="206">
        <f t="shared" si="467"/>
        <v>0</v>
      </c>
      <c r="J1175" s="206">
        <f t="shared" si="467"/>
        <v>0</v>
      </c>
      <c r="K1175" s="206">
        <f t="shared" si="467"/>
        <v>0</v>
      </c>
      <c r="L1175" s="206">
        <f t="shared" si="467"/>
        <v>0</v>
      </c>
      <c r="M1175" s="206">
        <f t="shared" si="467"/>
        <v>0</v>
      </c>
      <c r="N1175" s="206">
        <f t="shared" si="467"/>
        <v>0</v>
      </c>
      <c r="O1175" s="206">
        <f t="shared" si="468"/>
        <v>0</v>
      </c>
      <c r="P1175" s="206">
        <f t="shared" si="468"/>
        <v>0</v>
      </c>
      <c r="Q1175" s="206">
        <f t="shared" si="468"/>
        <v>0</v>
      </c>
      <c r="R1175" s="206">
        <f t="shared" si="468"/>
        <v>0</v>
      </c>
      <c r="S1175" s="206">
        <f t="shared" si="468"/>
        <v>0</v>
      </c>
      <c r="T1175" s="206">
        <f t="shared" si="468"/>
        <v>0</v>
      </c>
      <c r="U1175" s="206">
        <f t="shared" si="468"/>
        <v>0</v>
      </c>
      <c r="V1175" s="206">
        <f t="shared" si="468"/>
        <v>0</v>
      </c>
      <c r="W1175" s="206">
        <f t="shared" si="468"/>
        <v>0</v>
      </c>
      <c r="X1175" s="206">
        <f t="shared" si="468"/>
        <v>0</v>
      </c>
      <c r="Y1175" s="206">
        <f t="shared" si="469"/>
        <v>0</v>
      </c>
      <c r="Z1175" s="206">
        <f t="shared" si="469"/>
        <v>0</v>
      </c>
      <c r="AA1175" s="206">
        <f t="shared" si="469"/>
        <v>0</v>
      </c>
      <c r="AB1175" s="206">
        <f t="shared" si="469"/>
        <v>0</v>
      </c>
      <c r="AC1175" s="206">
        <f t="shared" si="469"/>
        <v>0</v>
      </c>
      <c r="AD1175" s="206">
        <f t="shared" si="469"/>
        <v>0</v>
      </c>
      <c r="AE1175" s="206">
        <f t="shared" si="469"/>
        <v>0</v>
      </c>
      <c r="AF1175" s="206">
        <f t="shared" si="469"/>
        <v>0</v>
      </c>
      <c r="AG1175" s="206">
        <f t="shared" si="469"/>
        <v>0</v>
      </c>
      <c r="AH1175" s="206">
        <f t="shared" si="469"/>
        <v>0</v>
      </c>
      <c r="AI1175" s="206">
        <f t="shared" si="470"/>
        <v>0</v>
      </c>
      <c r="AJ1175" s="206">
        <f t="shared" si="470"/>
        <v>0</v>
      </c>
      <c r="AK1175" s="206">
        <f t="shared" si="470"/>
        <v>0</v>
      </c>
      <c r="AL1175" s="206">
        <f t="shared" si="470"/>
        <v>0</v>
      </c>
      <c r="AM1175" s="206">
        <f t="shared" si="470"/>
        <v>0</v>
      </c>
      <c r="AN1175" s="206">
        <f t="shared" si="470"/>
        <v>0</v>
      </c>
      <c r="AO1175" s="206">
        <f t="shared" si="470"/>
        <v>0</v>
      </c>
      <c r="AP1175" s="206">
        <f t="shared" si="470"/>
        <v>0</v>
      </c>
      <c r="AQ1175" s="206">
        <f t="shared" si="470"/>
        <v>0</v>
      </c>
      <c r="AR1175" s="206">
        <f t="shared" si="470"/>
        <v>0</v>
      </c>
      <c r="AS1175" s="476">
        <f t="shared" si="449"/>
        <v>0</v>
      </c>
    </row>
    <row r="1176" spans="2:45" hidden="1" outlineLevel="2" x14ac:dyDescent="0.15">
      <c r="B1176" s="88">
        <v>21</v>
      </c>
      <c r="D1176" s="409">
        <v>0</v>
      </c>
      <c r="E1176" s="206">
        <f t="shared" ref="E1176:N1185" si="471">IF(AND(E$2=$B1176,$B1176=$C$3),$D1176,IF(AND(E$2&gt;$B1176,E$2&lt;=$D$1155+$B1176),SLN($D1176,0,IF($C$3-$B1176&gt;=$D$1155,$D$1155,$C$3-$B1176)),0))</f>
        <v>0</v>
      </c>
      <c r="F1176" s="206">
        <f t="shared" si="471"/>
        <v>0</v>
      </c>
      <c r="G1176" s="206">
        <f t="shared" si="471"/>
        <v>0</v>
      </c>
      <c r="H1176" s="206">
        <f t="shared" si="471"/>
        <v>0</v>
      </c>
      <c r="I1176" s="206">
        <f t="shared" si="471"/>
        <v>0</v>
      </c>
      <c r="J1176" s="206">
        <f t="shared" si="471"/>
        <v>0</v>
      </c>
      <c r="K1176" s="206">
        <f t="shared" si="471"/>
        <v>0</v>
      </c>
      <c r="L1176" s="206">
        <f t="shared" si="471"/>
        <v>0</v>
      </c>
      <c r="M1176" s="206">
        <f t="shared" si="471"/>
        <v>0</v>
      </c>
      <c r="N1176" s="206">
        <f t="shared" si="471"/>
        <v>0</v>
      </c>
      <c r="O1176" s="206">
        <f t="shared" ref="O1176:X1185" si="472">IF(AND(O$2=$B1176,$B1176=$C$3),$D1176,IF(AND(O$2&gt;$B1176,O$2&lt;=$D$1155+$B1176),SLN($D1176,0,IF($C$3-$B1176&gt;=$D$1155,$D$1155,$C$3-$B1176)),0))</f>
        <v>0</v>
      </c>
      <c r="P1176" s="206">
        <f t="shared" si="472"/>
        <v>0</v>
      </c>
      <c r="Q1176" s="206">
        <f t="shared" si="472"/>
        <v>0</v>
      </c>
      <c r="R1176" s="206">
        <f t="shared" si="472"/>
        <v>0</v>
      </c>
      <c r="S1176" s="206">
        <f t="shared" si="472"/>
        <v>0</v>
      </c>
      <c r="T1176" s="206">
        <f t="shared" si="472"/>
        <v>0</v>
      </c>
      <c r="U1176" s="206">
        <f t="shared" si="472"/>
        <v>0</v>
      </c>
      <c r="V1176" s="206">
        <f t="shared" si="472"/>
        <v>0</v>
      </c>
      <c r="W1176" s="206">
        <f t="shared" si="472"/>
        <v>0</v>
      </c>
      <c r="X1176" s="206">
        <f t="shared" si="472"/>
        <v>0</v>
      </c>
      <c r="Y1176" s="206">
        <f t="shared" ref="Y1176:AH1185" si="473">IF(AND(Y$2=$B1176,$B1176=$C$3),$D1176,IF(AND(Y$2&gt;$B1176,Y$2&lt;=$D$1155+$B1176),SLN($D1176,0,IF($C$3-$B1176&gt;=$D$1155,$D$1155,$C$3-$B1176)),0))</f>
        <v>0</v>
      </c>
      <c r="Z1176" s="206">
        <f t="shared" si="473"/>
        <v>0</v>
      </c>
      <c r="AA1176" s="206">
        <f t="shared" si="473"/>
        <v>0</v>
      </c>
      <c r="AB1176" s="206">
        <f t="shared" si="473"/>
        <v>0</v>
      </c>
      <c r="AC1176" s="206">
        <f t="shared" si="473"/>
        <v>0</v>
      </c>
      <c r="AD1176" s="206">
        <f t="shared" si="473"/>
        <v>0</v>
      </c>
      <c r="AE1176" s="206">
        <f t="shared" si="473"/>
        <v>0</v>
      </c>
      <c r="AF1176" s="206">
        <f t="shared" si="473"/>
        <v>0</v>
      </c>
      <c r="AG1176" s="206">
        <f t="shared" si="473"/>
        <v>0</v>
      </c>
      <c r="AH1176" s="206">
        <f t="shared" si="473"/>
        <v>0</v>
      </c>
      <c r="AI1176" s="206">
        <f t="shared" ref="AI1176:AR1185" si="474">IF(AND(AI$2=$B1176,$B1176=$C$3),$D1176,IF(AND(AI$2&gt;$B1176,AI$2&lt;=$D$1155+$B1176),SLN($D1176,0,IF($C$3-$B1176&gt;=$D$1155,$D$1155,$C$3-$B1176)),0))</f>
        <v>0</v>
      </c>
      <c r="AJ1176" s="206">
        <f t="shared" si="474"/>
        <v>0</v>
      </c>
      <c r="AK1176" s="206">
        <f t="shared" si="474"/>
        <v>0</v>
      </c>
      <c r="AL1176" s="206">
        <f t="shared" si="474"/>
        <v>0</v>
      </c>
      <c r="AM1176" s="206">
        <f t="shared" si="474"/>
        <v>0</v>
      </c>
      <c r="AN1176" s="206">
        <f t="shared" si="474"/>
        <v>0</v>
      </c>
      <c r="AO1176" s="206">
        <f t="shared" si="474"/>
        <v>0</v>
      </c>
      <c r="AP1176" s="206">
        <f t="shared" si="474"/>
        <v>0</v>
      </c>
      <c r="AQ1176" s="206">
        <f t="shared" si="474"/>
        <v>0</v>
      </c>
      <c r="AR1176" s="206">
        <f t="shared" si="474"/>
        <v>0</v>
      </c>
      <c r="AS1176" s="476">
        <f t="shared" si="449"/>
        <v>0</v>
      </c>
    </row>
    <row r="1177" spans="2:45" hidden="1" outlineLevel="2" x14ac:dyDescent="0.15">
      <c r="B1177" s="88">
        <v>22</v>
      </c>
      <c r="D1177" s="409">
        <v>0</v>
      </c>
      <c r="E1177" s="206">
        <f t="shared" si="471"/>
        <v>0</v>
      </c>
      <c r="F1177" s="206">
        <f t="shared" si="471"/>
        <v>0</v>
      </c>
      <c r="G1177" s="206">
        <f t="shared" si="471"/>
        <v>0</v>
      </c>
      <c r="H1177" s="206">
        <f t="shared" si="471"/>
        <v>0</v>
      </c>
      <c r="I1177" s="206">
        <f t="shared" si="471"/>
        <v>0</v>
      </c>
      <c r="J1177" s="206">
        <f t="shared" si="471"/>
        <v>0</v>
      </c>
      <c r="K1177" s="206">
        <f t="shared" si="471"/>
        <v>0</v>
      </c>
      <c r="L1177" s="206">
        <f t="shared" si="471"/>
        <v>0</v>
      </c>
      <c r="M1177" s="206">
        <f t="shared" si="471"/>
        <v>0</v>
      </c>
      <c r="N1177" s="206">
        <f t="shared" si="471"/>
        <v>0</v>
      </c>
      <c r="O1177" s="206">
        <f t="shared" si="472"/>
        <v>0</v>
      </c>
      <c r="P1177" s="206">
        <f t="shared" si="472"/>
        <v>0</v>
      </c>
      <c r="Q1177" s="206">
        <f t="shared" si="472"/>
        <v>0</v>
      </c>
      <c r="R1177" s="206">
        <f t="shared" si="472"/>
        <v>0</v>
      </c>
      <c r="S1177" s="206">
        <f t="shared" si="472"/>
        <v>0</v>
      </c>
      <c r="T1177" s="206">
        <f t="shared" si="472"/>
        <v>0</v>
      </c>
      <c r="U1177" s="206">
        <f t="shared" si="472"/>
        <v>0</v>
      </c>
      <c r="V1177" s="206">
        <f t="shared" si="472"/>
        <v>0</v>
      </c>
      <c r="W1177" s="206">
        <f t="shared" si="472"/>
        <v>0</v>
      </c>
      <c r="X1177" s="206">
        <f t="shared" si="472"/>
        <v>0</v>
      </c>
      <c r="Y1177" s="206">
        <f t="shared" si="473"/>
        <v>0</v>
      </c>
      <c r="Z1177" s="206">
        <f t="shared" si="473"/>
        <v>0</v>
      </c>
      <c r="AA1177" s="206">
        <f t="shared" si="473"/>
        <v>0</v>
      </c>
      <c r="AB1177" s="206">
        <f t="shared" si="473"/>
        <v>0</v>
      </c>
      <c r="AC1177" s="206">
        <f t="shared" si="473"/>
        <v>0</v>
      </c>
      <c r="AD1177" s="206">
        <f t="shared" si="473"/>
        <v>0</v>
      </c>
      <c r="AE1177" s="206">
        <f t="shared" si="473"/>
        <v>0</v>
      </c>
      <c r="AF1177" s="206">
        <f t="shared" si="473"/>
        <v>0</v>
      </c>
      <c r="AG1177" s="206">
        <f t="shared" si="473"/>
        <v>0</v>
      </c>
      <c r="AH1177" s="206">
        <f t="shared" si="473"/>
        <v>0</v>
      </c>
      <c r="AI1177" s="206">
        <f t="shared" si="474"/>
        <v>0</v>
      </c>
      <c r="AJ1177" s="206">
        <f t="shared" si="474"/>
        <v>0</v>
      </c>
      <c r="AK1177" s="206">
        <f t="shared" si="474"/>
        <v>0</v>
      </c>
      <c r="AL1177" s="206">
        <f t="shared" si="474"/>
        <v>0</v>
      </c>
      <c r="AM1177" s="206">
        <f t="shared" si="474"/>
        <v>0</v>
      </c>
      <c r="AN1177" s="206">
        <f t="shared" si="474"/>
        <v>0</v>
      </c>
      <c r="AO1177" s="206">
        <f t="shared" si="474"/>
        <v>0</v>
      </c>
      <c r="AP1177" s="206">
        <f t="shared" si="474"/>
        <v>0</v>
      </c>
      <c r="AQ1177" s="206">
        <f t="shared" si="474"/>
        <v>0</v>
      </c>
      <c r="AR1177" s="206">
        <f t="shared" si="474"/>
        <v>0</v>
      </c>
      <c r="AS1177" s="476">
        <f t="shared" si="449"/>
        <v>0</v>
      </c>
    </row>
    <row r="1178" spans="2:45" hidden="1" outlineLevel="2" x14ac:dyDescent="0.15">
      <c r="B1178" s="88">
        <v>23</v>
      </c>
      <c r="D1178" s="409">
        <v>0</v>
      </c>
      <c r="E1178" s="206">
        <f t="shared" si="471"/>
        <v>0</v>
      </c>
      <c r="F1178" s="206">
        <f t="shared" si="471"/>
        <v>0</v>
      </c>
      <c r="G1178" s="206">
        <f t="shared" si="471"/>
        <v>0</v>
      </c>
      <c r="H1178" s="206">
        <f t="shared" si="471"/>
        <v>0</v>
      </c>
      <c r="I1178" s="206">
        <f t="shared" si="471"/>
        <v>0</v>
      </c>
      <c r="J1178" s="206">
        <f t="shared" si="471"/>
        <v>0</v>
      </c>
      <c r="K1178" s="206">
        <f t="shared" si="471"/>
        <v>0</v>
      </c>
      <c r="L1178" s="206">
        <f t="shared" si="471"/>
        <v>0</v>
      </c>
      <c r="M1178" s="206">
        <f t="shared" si="471"/>
        <v>0</v>
      </c>
      <c r="N1178" s="206">
        <f t="shared" si="471"/>
        <v>0</v>
      </c>
      <c r="O1178" s="206">
        <f t="shared" si="472"/>
        <v>0</v>
      </c>
      <c r="P1178" s="206">
        <f t="shared" si="472"/>
        <v>0</v>
      </c>
      <c r="Q1178" s="206">
        <f t="shared" si="472"/>
        <v>0</v>
      </c>
      <c r="R1178" s="206">
        <f t="shared" si="472"/>
        <v>0</v>
      </c>
      <c r="S1178" s="206">
        <f t="shared" si="472"/>
        <v>0</v>
      </c>
      <c r="T1178" s="206">
        <f t="shared" si="472"/>
        <v>0</v>
      </c>
      <c r="U1178" s="206">
        <f t="shared" si="472"/>
        <v>0</v>
      </c>
      <c r="V1178" s="206">
        <f t="shared" si="472"/>
        <v>0</v>
      </c>
      <c r="W1178" s="206">
        <f t="shared" si="472"/>
        <v>0</v>
      </c>
      <c r="X1178" s="206">
        <f t="shared" si="472"/>
        <v>0</v>
      </c>
      <c r="Y1178" s="206">
        <f t="shared" si="473"/>
        <v>0</v>
      </c>
      <c r="Z1178" s="206">
        <f t="shared" si="473"/>
        <v>0</v>
      </c>
      <c r="AA1178" s="206">
        <f t="shared" si="473"/>
        <v>0</v>
      </c>
      <c r="AB1178" s="206">
        <f t="shared" si="473"/>
        <v>0</v>
      </c>
      <c r="AC1178" s="206">
        <f t="shared" si="473"/>
        <v>0</v>
      </c>
      <c r="AD1178" s="206">
        <f t="shared" si="473"/>
        <v>0</v>
      </c>
      <c r="AE1178" s="206">
        <f t="shared" si="473"/>
        <v>0</v>
      </c>
      <c r="AF1178" s="206">
        <f t="shared" si="473"/>
        <v>0</v>
      </c>
      <c r="AG1178" s="206">
        <f t="shared" si="473"/>
        <v>0</v>
      </c>
      <c r="AH1178" s="206">
        <f t="shared" si="473"/>
        <v>0</v>
      </c>
      <c r="AI1178" s="206">
        <f t="shared" si="474"/>
        <v>0</v>
      </c>
      <c r="AJ1178" s="206">
        <f t="shared" si="474"/>
        <v>0</v>
      </c>
      <c r="AK1178" s="206">
        <f t="shared" si="474"/>
        <v>0</v>
      </c>
      <c r="AL1178" s="206">
        <f t="shared" si="474"/>
        <v>0</v>
      </c>
      <c r="AM1178" s="206">
        <f t="shared" si="474"/>
        <v>0</v>
      </c>
      <c r="AN1178" s="206">
        <f t="shared" si="474"/>
        <v>0</v>
      </c>
      <c r="AO1178" s="206">
        <f t="shared" si="474"/>
        <v>0</v>
      </c>
      <c r="AP1178" s="206">
        <f t="shared" si="474"/>
        <v>0</v>
      </c>
      <c r="AQ1178" s="206">
        <f t="shared" si="474"/>
        <v>0</v>
      </c>
      <c r="AR1178" s="206">
        <f t="shared" si="474"/>
        <v>0</v>
      </c>
      <c r="AS1178" s="476">
        <f t="shared" si="449"/>
        <v>0</v>
      </c>
    </row>
    <row r="1179" spans="2:45" hidden="1" outlineLevel="2" x14ac:dyDescent="0.15">
      <c r="B1179" s="88">
        <v>24</v>
      </c>
      <c r="D1179" s="409">
        <v>0</v>
      </c>
      <c r="E1179" s="206">
        <f t="shared" si="471"/>
        <v>0</v>
      </c>
      <c r="F1179" s="206">
        <f t="shared" si="471"/>
        <v>0</v>
      </c>
      <c r="G1179" s="206">
        <f t="shared" si="471"/>
        <v>0</v>
      </c>
      <c r="H1179" s="206">
        <f t="shared" si="471"/>
        <v>0</v>
      </c>
      <c r="I1179" s="206">
        <f t="shared" si="471"/>
        <v>0</v>
      </c>
      <c r="J1179" s="206">
        <f t="shared" si="471"/>
        <v>0</v>
      </c>
      <c r="K1179" s="206">
        <f t="shared" si="471"/>
        <v>0</v>
      </c>
      <c r="L1179" s="206">
        <f t="shared" si="471"/>
        <v>0</v>
      </c>
      <c r="M1179" s="206">
        <f t="shared" si="471"/>
        <v>0</v>
      </c>
      <c r="N1179" s="206">
        <f t="shared" si="471"/>
        <v>0</v>
      </c>
      <c r="O1179" s="206">
        <f t="shared" si="472"/>
        <v>0</v>
      </c>
      <c r="P1179" s="206">
        <f t="shared" si="472"/>
        <v>0</v>
      </c>
      <c r="Q1179" s="206">
        <f t="shared" si="472"/>
        <v>0</v>
      </c>
      <c r="R1179" s="206">
        <f t="shared" si="472"/>
        <v>0</v>
      </c>
      <c r="S1179" s="206">
        <f t="shared" si="472"/>
        <v>0</v>
      </c>
      <c r="T1179" s="206">
        <f t="shared" si="472"/>
        <v>0</v>
      </c>
      <c r="U1179" s="206">
        <f t="shared" si="472"/>
        <v>0</v>
      </c>
      <c r="V1179" s="206">
        <f t="shared" si="472"/>
        <v>0</v>
      </c>
      <c r="W1179" s="206">
        <f t="shared" si="472"/>
        <v>0</v>
      </c>
      <c r="X1179" s="206">
        <f t="shared" si="472"/>
        <v>0</v>
      </c>
      <c r="Y1179" s="206">
        <f t="shared" si="473"/>
        <v>0</v>
      </c>
      <c r="Z1179" s="206">
        <f t="shared" si="473"/>
        <v>0</v>
      </c>
      <c r="AA1179" s="206">
        <f t="shared" si="473"/>
        <v>0</v>
      </c>
      <c r="AB1179" s="206">
        <f t="shared" si="473"/>
        <v>0</v>
      </c>
      <c r="AC1179" s="206">
        <f t="shared" si="473"/>
        <v>0</v>
      </c>
      <c r="AD1179" s="206">
        <f t="shared" si="473"/>
        <v>0</v>
      </c>
      <c r="AE1179" s="206">
        <f t="shared" si="473"/>
        <v>0</v>
      </c>
      <c r="AF1179" s="206">
        <f t="shared" si="473"/>
        <v>0</v>
      </c>
      <c r="AG1179" s="206">
        <f t="shared" si="473"/>
        <v>0</v>
      </c>
      <c r="AH1179" s="206">
        <f t="shared" si="473"/>
        <v>0</v>
      </c>
      <c r="AI1179" s="206">
        <f t="shared" si="474"/>
        <v>0</v>
      </c>
      <c r="AJ1179" s="206">
        <f t="shared" si="474"/>
        <v>0</v>
      </c>
      <c r="AK1179" s="206">
        <f t="shared" si="474"/>
        <v>0</v>
      </c>
      <c r="AL1179" s="206">
        <f t="shared" si="474"/>
        <v>0</v>
      </c>
      <c r="AM1179" s="206">
        <f t="shared" si="474"/>
        <v>0</v>
      </c>
      <c r="AN1179" s="206">
        <f t="shared" si="474"/>
        <v>0</v>
      </c>
      <c r="AO1179" s="206">
        <f t="shared" si="474"/>
        <v>0</v>
      </c>
      <c r="AP1179" s="206">
        <f t="shared" si="474"/>
        <v>0</v>
      </c>
      <c r="AQ1179" s="206">
        <f t="shared" si="474"/>
        <v>0</v>
      </c>
      <c r="AR1179" s="206">
        <f t="shared" si="474"/>
        <v>0</v>
      </c>
      <c r="AS1179" s="476">
        <f t="shared" si="449"/>
        <v>0</v>
      </c>
    </row>
    <row r="1180" spans="2:45" hidden="1" outlineLevel="2" x14ac:dyDescent="0.15">
      <c r="B1180" s="88">
        <v>25</v>
      </c>
      <c r="D1180" s="409">
        <v>0</v>
      </c>
      <c r="E1180" s="206">
        <f t="shared" si="471"/>
        <v>0</v>
      </c>
      <c r="F1180" s="206">
        <f t="shared" si="471"/>
        <v>0</v>
      </c>
      <c r="G1180" s="206">
        <f t="shared" si="471"/>
        <v>0</v>
      </c>
      <c r="H1180" s="206">
        <f t="shared" si="471"/>
        <v>0</v>
      </c>
      <c r="I1180" s="206">
        <f t="shared" si="471"/>
        <v>0</v>
      </c>
      <c r="J1180" s="206">
        <f t="shared" si="471"/>
        <v>0</v>
      </c>
      <c r="K1180" s="206">
        <f t="shared" si="471"/>
        <v>0</v>
      </c>
      <c r="L1180" s="206">
        <f t="shared" si="471"/>
        <v>0</v>
      </c>
      <c r="M1180" s="206">
        <f t="shared" si="471"/>
        <v>0</v>
      </c>
      <c r="N1180" s="206">
        <f t="shared" si="471"/>
        <v>0</v>
      </c>
      <c r="O1180" s="206">
        <f t="shared" si="472"/>
        <v>0</v>
      </c>
      <c r="P1180" s="206">
        <f t="shared" si="472"/>
        <v>0</v>
      </c>
      <c r="Q1180" s="206">
        <f t="shared" si="472"/>
        <v>0</v>
      </c>
      <c r="R1180" s="206">
        <f t="shared" si="472"/>
        <v>0</v>
      </c>
      <c r="S1180" s="206">
        <f t="shared" si="472"/>
        <v>0</v>
      </c>
      <c r="T1180" s="206">
        <f t="shared" si="472"/>
        <v>0</v>
      </c>
      <c r="U1180" s="206">
        <f t="shared" si="472"/>
        <v>0</v>
      </c>
      <c r="V1180" s="206">
        <f t="shared" si="472"/>
        <v>0</v>
      </c>
      <c r="W1180" s="206">
        <f t="shared" si="472"/>
        <v>0</v>
      </c>
      <c r="X1180" s="206">
        <f t="shared" si="472"/>
        <v>0</v>
      </c>
      <c r="Y1180" s="206">
        <f t="shared" si="473"/>
        <v>0</v>
      </c>
      <c r="Z1180" s="206">
        <f t="shared" si="473"/>
        <v>0</v>
      </c>
      <c r="AA1180" s="206">
        <f t="shared" si="473"/>
        <v>0</v>
      </c>
      <c r="AB1180" s="206">
        <f t="shared" si="473"/>
        <v>0</v>
      </c>
      <c r="AC1180" s="206">
        <f t="shared" si="473"/>
        <v>0</v>
      </c>
      <c r="AD1180" s="206">
        <f t="shared" si="473"/>
        <v>0</v>
      </c>
      <c r="AE1180" s="206">
        <f t="shared" si="473"/>
        <v>0</v>
      </c>
      <c r="AF1180" s="206">
        <f t="shared" si="473"/>
        <v>0</v>
      </c>
      <c r="AG1180" s="206">
        <f t="shared" si="473"/>
        <v>0</v>
      </c>
      <c r="AH1180" s="206">
        <f t="shared" si="473"/>
        <v>0</v>
      </c>
      <c r="AI1180" s="206">
        <f t="shared" si="474"/>
        <v>0</v>
      </c>
      <c r="AJ1180" s="206">
        <f t="shared" si="474"/>
        <v>0</v>
      </c>
      <c r="AK1180" s="206">
        <f t="shared" si="474"/>
        <v>0</v>
      </c>
      <c r="AL1180" s="206">
        <f t="shared" si="474"/>
        <v>0</v>
      </c>
      <c r="AM1180" s="206">
        <f t="shared" si="474"/>
        <v>0</v>
      </c>
      <c r="AN1180" s="206">
        <f t="shared" si="474"/>
        <v>0</v>
      </c>
      <c r="AO1180" s="206">
        <f t="shared" si="474"/>
        <v>0</v>
      </c>
      <c r="AP1180" s="206">
        <f t="shared" si="474"/>
        <v>0</v>
      </c>
      <c r="AQ1180" s="206">
        <f t="shared" si="474"/>
        <v>0</v>
      </c>
      <c r="AR1180" s="206">
        <f t="shared" si="474"/>
        <v>0</v>
      </c>
      <c r="AS1180" s="476">
        <f t="shared" si="449"/>
        <v>0</v>
      </c>
    </row>
    <row r="1181" spans="2:45" hidden="1" outlineLevel="2" x14ac:dyDescent="0.15">
      <c r="B1181" s="88">
        <v>26</v>
      </c>
      <c r="D1181" s="409">
        <v>0</v>
      </c>
      <c r="E1181" s="206">
        <f t="shared" si="471"/>
        <v>0</v>
      </c>
      <c r="F1181" s="206">
        <f t="shared" si="471"/>
        <v>0</v>
      </c>
      <c r="G1181" s="206">
        <f t="shared" si="471"/>
        <v>0</v>
      </c>
      <c r="H1181" s="206">
        <f t="shared" si="471"/>
        <v>0</v>
      </c>
      <c r="I1181" s="206">
        <f t="shared" si="471"/>
        <v>0</v>
      </c>
      <c r="J1181" s="206">
        <f t="shared" si="471"/>
        <v>0</v>
      </c>
      <c r="K1181" s="206">
        <f t="shared" si="471"/>
        <v>0</v>
      </c>
      <c r="L1181" s="206">
        <f t="shared" si="471"/>
        <v>0</v>
      </c>
      <c r="M1181" s="206">
        <f t="shared" si="471"/>
        <v>0</v>
      </c>
      <c r="N1181" s="206">
        <f t="shared" si="471"/>
        <v>0</v>
      </c>
      <c r="O1181" s="206">
        <f t="shared" si="472"/>
        <v>0</v>
      </c>
      <c r="P1181" s="206">
        <f t="shared" si="472"/>
        <v>0</v>
      </c>
      <c r="Q1181" s="206">
        <f t="shared" si="472"/>
        <v>0</v>
      </c>
      <c r="R1181" s="206">
        <f t="shared" si="472"/>
        <v>0</v>
      </c>
      <c r="S1181" s="206">
        <f t="shared" si="472"/>
        <v>0</v>
      </c>
      <c r="T1181" s="206">
        <f t="shared" si="472"/>
        <v>0</v>
      </c>
      <c r="U1181" s="206">
        <f t="shared" si="472"/>
        <v>0</v>
      </c>
      <c r="V1181" s="206">
        <f t="shared" si="472"/>
        <v>0</v>
      </c>
      <c r="W1181" s="206">
        <f t="shared" si="472"/>
        <v>0</v>
      </c>
      <c r="X1181" s="206">
        <f t="shared" si="472"/>
        <v>0</v>
      </c>
      <c r="Y1181" s="206">
        <f t="shared" si="473"/>
        <v>0</v>
      </c>
      <c r="Z1181" s="206">
        <f t="shared" si="473"/>
        <v>0</v>
      </c>
      <c r="AA1181" s="206">
        <f t="shared" si="473"/>
        <v>0</v>
      </c>
      <c r="AB1181" s="206">
        <f t="shared" si="473"/>
        <v>0</v>
      </c>
      <c r="AC1181" s="206">
        <f t="shared" si="473"/>
        <v>0</v>
      </c>
      <c r="AD1181" s="206">
        <f t="shared" si="473"/>
        <v>0</v>
      </c>
      <c r="AE1181" s="206">
        <f t="shared" si="473"/>
        <v>0</v>
      </c>
      <c r="AF1181" s="206">
        <f t="shared" si="473"/>
        <v>0</v>
      </c>
      <c r="AG1181" s="206">
        <f t="shared" si="473"/>
        <v>0</v>
      </c>
      <c r="AH1181" s="206">
        <f t="shared" si="473"/>
        <v>0</v>
      </c>
      <c r="AI1181" s="206">
        <f t="shared" si="474"/>
        <v>0</v>
      </c>
      <c r="AJ1181" s="206">
        <f t="shared" si="474"/>
        <v>0</v>
      </c>
      <c r="AK1181" s="206">
        <f t="shared" si="474"/>
        <v>0</v>
      </c>
      <c r="AL1181" s="206">
        <f t="shared" si="474"/>
        <v>0</v>
      </c>
      <c r="AM1181" s="206">
        <f t="shared" si="474"/>
        <v>0</v>
      </c>
      <c r="AN1181" s="206">
        <f t="shared" si="474"/>
        <v>0</v>
      </c>
      <c r="AO1181" s="206">
        <f t="shared" si="474"/>
        <v>0</v>
      </c>
      <c r="AP1181" s="206">
        <f t="shared" si="474"/>
        <v>0</v>
      </c>
      <c r="AQ1181" s="206">
        <f t="shared" si="474"/>
        <v>0</v>
      </c>
      <c r="AR1181" s="206">
        <f t="shared" si="474"/>
        <v>0</v>
      </c>
      <c r="AS1181" s="476">
        <f t="shared" si="449"/>
        <v>0</v>
      </c>
    </row>
    <row r="1182" spans="2:45" hidden="1" outlineLevel="2" x14ac:dyDescent="0.15">
      <c r="B1182" s="88">
        <v>27</v>
      </c>
      <c r="D1182" s="409">
        <v>0</v>
      </c>
      <c r="E1182" s="206">
        <f t="shared" si="471"/>
        <v>0</v>
      </c>
      <c r="F1182" s="206">
        <f t="shared" si="471"/>
        <v>0</v>
      </c>
      <c r="G1182" s="206">
        <f t="shared" si="471"/>
        <v>0</v>
      </c>
      <c r="H1182" s="206">
        <f t="shared" si="471"/>
        <v>0</v>
      </c>
      <c r="I1182" s="206">
        <f t="shared" si="471"/>
        <v>0</v>
      </c>
      <c r="J1182" s="206">
        <f t="shared" si="471"/>
        <v>0</v>
      </c>
      <c r="K1182" s="206">
        <f t="shared" si="471"/>
        <v>0</v>
      </c>
      <c r="L1182" s="206">
        <f t="shared" si="471"/>
        <v>0</v>
      </c>
      <c r="M1182" s="206">
        <f t="shared" si="471"/>
        <v>0</v>
      </c>
      <c r="N1182" s="206">
        <f t="shared" si="471"/>
        <v>0</v>
      </c>
      <c r="O1182" s="206">
        <f t="shared" si="472"/>
        <v>0</v>
      </c>
      <c r="P1182" s="206">
        <f t="shared" si="472"/>
        <v>0</v>
      </c>
      <c r="Q1182" s="206">
        <f t="shared" si="472"/>
        <v>0</v>
      </c>
      <c r="R1182" s="206">
        <f t="shared" si="472"/>
        <v>0</v>
      </c>
      <c r="S1182" s="206">
        <f t="shared" si="472"/>
        <v>0</v>
      </c>
      <c r="T1182" s="206">
        <f t="shared" si="472"/>
        <v>0</v>
      </c>
      <c r="U1182" s="206">
        <f t="shared" si="472"/>
        <v>0</v>
      </c>
      <c r="V1182" s="206">
        <f t="shared" si="472"/>
        <v>0</v>
      </c>
      <c r="W1182" s="206">
        <f t="shared" si="472"/>
        <v>0</v>
      </c>
      <c r="X1182" s="206">
        <f t="shared" si="472"/>
        <v>0</v>
      </c>
      <c r="Y1182" s="206">
        <f t="shared" si="473"/>
        <v>0</v>
      </c>
      <c r="Z1182" s="206">
        <f t="shared" si="473"/>
        <v>0</v>
      </c>
      <c r="AA1182" s="206">
        <f t="shared" si="473"/>
        <v>0</v>
      </c>
      <c r="AB1182" s="206">
        <f t="shared" si="473"/>
        <v>0</v>
      </c>
      <c r="AC1182" s="206">
        <f t="shared" si="473"/>
        <v>0</v>
      </c>
      <c r="AD1182" s="206">
        <f t="shared" si="473"/>
        <v>0</v>
      </c>
      <c r="AE1182" s="206">
        <f t="shared" si="473"/>
        <v>0</v>
      </c>
      <c r="AF1182" s="206">
        <f t="shared" si="473"/>
        <v>0</v>
      </c>
      <c r="AG1182" s="206">
        <f t="shared" si="473"/>
        <v>0</v>
      </c>
      <c r="AH1182" s="206">
        <f t="shared" si="473"/>
        <v>0</v>
      </c>
      <c r="AI1182" s="206">
        <f t="shared" si="474"/>
        <v>0</v>
      </c>
      <c r="AJ1182" s="206">
        <f t="shared" si="474"/>
        <v>0</v>
      </c>
      <c r="AK1182" s="206">
        <f t="shared" si="474"/>
        <v>0</v>
      </c>
      <c r="AL1182" s="206">
        <f t="shared" si="474"/>
        <v>0</v>
      </c>
      <c r="AM1182" s="206">
        <f t="shared" si="474"/>
        <v>0</v>
      </c>
      <c r="AN1182" s="206">
        <f t="shared" si="474"/>
        <v>0</v>
      </c>
      <c r="AO1182" s="206">
        <f t="shared" si="474"/>
        <v>0</v>
      </c>
      <c r="AP1182" s="206">
        <f t="shared" si="474"/>
        <v>0</v>
      </c>
      <c r="AQ1182" s="206">
        <f t="shared" si="474"/>
        <v>0</v>
      </c>
      <c r="AR1182" s="206">
        <f t="shared" si="474"/>
        <v>0</v>
      </c>
      <c r="AS1182" s="476">
        <f t="shared" si="449"/>
        <v>0</v>
      </c>
    </row>
    <row r="1183" spans="2:45" hidden="1" outlineLevel="2" x14ac:dyDescent="0.15">
      <c r="B1183" s="88">
        <v>28</v>
      </c>
      <c r="D1183" s="409">
        <v>0</v>
      </c>
      <c r="E1183" s="206">
        <f t="shared" si="471"/>
        <v>0</v>
      </c>
      <c r="F1183" s="206">
        <f t="shared" si="471"/>
        <v>0</v>
      </c>
      <c r="G1183" s="206">
        <f t="shared" si="471"/>
        <v>0</v>
      </c>
      <c r="H1183" s="206">
        <f t="shared" si="471"/>
        <v>0</v>
      </c>
      <c r="I1183" s="206">
        <f t="shared" si="471"/>
        <v>0</v>
      </c>
      <c r="J1183" s="206">
        <f t="shared" si="471"/>
        <v>0</v>
      </c>
      <c r="K1183" s="206">
        <f t="shared" si="471"/>
        <v>0</v>
      </c>
      <c r="L1183" s="206">
        <f t="shared" si="471"/>
        <v>0</v>
      </c>
      <c r="M1183" s="206">
        <f t="shared" si="471"/>
        <v>0</v>
      </c>
      <c r="N1183" s="206">
        <f t="shared" si="471"/>
        <v>0</v>
      </c>
      <c r="O1183" s="206">
        <f t="shared" si="472"/>
        <v>0</v>
      </c>
      <c r="P1183" s="206">
        <f t="shared" si="472"/>
        <v>0</v>
      </c>
      <c r="Q1183" s="206">
        <f t="shared" si="472"/>
        <v>0</v>
      </c>
      <c r="R1183" s="206">
        <f t="shared" si="472"/>
        <v>0</v>
      </c>
      <c r="S1183" s="206">
        <f t="shared" si="472"/>
        <v>0</v>
      </c>
      <c r="T1183" s="206">
        <f t="shared" si="472"/>
        <v>0</v>
      </c>
      <c r="U1183" s="206">
        <f t="shared" si="472"/>
        <v>0</v>
      </c>
      <c r="V1183" s="206">
        <f t="shared" si="472"/>
        <v>0</v>
      </c>
      <c r="W1183" s="206">
        <f t="shared" si="472"/>
        <v>0</v>
      </c>
      <c r="X1183" s="206">
        <f t="shared" si="472"/>
        <v>0</v>
      </c>
      <c r="Y1183" s="206">
        <f t="shared" si="473"/>
        <v>0</v>
      </c>
      <c r="Z1183" s="206">
        <f t="shared" si="473"/>
        <v>0</v>
      </c>
      <c r="AA1183" s="206">
        <f t="shared" si="473"/>
        <v>0</v>
      </c>
      <c r="AB1183" s="206">
        <f t="shared" si="473"/>
        <v>0</v>
      </c>
      <c r="AC1183" s="206">
        <f t="shared" si="473"/>
        <v>0</v>
      </c>
      <c r="AD1183" s="206">
        <f t="shared" si="473"/>
        <v>0</v>
      </c>
      <c r="AE1183" s="206">
        <f t="shared" si="473"/>
        <v>0</v>
      </c>
      <c r="AF1183" s="206">
        <f t="shared" si="473"/>
        <v>0</v>
      </c>
      <c r="AG1183" s="206">
        <f t="shared" si="473"/>
        <v>0</v>
      </c>
      <c r="AH1183" s="206">
        <f t="shared" si="473"/>
        <v>0</v>
      </c>
      <c r="AI1183" s="206">
        <f t="shared" si="474"/>
        <v>0</v>
      </c>
      <c r="AJ1183" s="206">
        <f t="shared" si="474"/>
        <v>0</v>
      </c>
      <c r="AK1183" s="206">
        <f t="shared" si="474"/>
        <v>0</v>
      </c>
      <c r="AL1183" s="206">
        <f t="shared" si="474"/>
        <v>0</v>
      </c>
      <c r="AM1183" s="206">
        <f t="shared" si="474"/>
        <v>0</v>
      </c>
      <c r="AN1183" s="206">
        <f t="shared" si="474"/>
        <v>0</v>
      </c>
      <c r="AO1183" s="206">
        <f t="shared" si="474"/>
        <v>0</v>
      </c>
      <c r="AP1183" s="206">
        <f t="shared" si="474"/>
        <v>0</v>
      </c>
      <c r="AQ1183" s="206">
        <f t="shared" si="474"/>
        <v>0</v>
      </c>
      <c r="AR1183" s="206">
        <f t="shared" si="474"/>
        <v>0</v>
      </c>
      <c r="AS1183" s="476">
        <f t="shared" ref="AS1183:AS1246" si="475">SUM(E1183:AR1183)</f>
        <v>0</v>
      </c>
    </row>
    <row r="1184" spans="2:45" hidden="1" outlineLevel="2" x14ac:dyDescent="0.15">
      <c r="B1184" s="88">
        <v>29</v>
      </c>
      <c r="D1184" s="409">
        <v>0</v>
      </c>
      <c r="E1184" s="206">
        <f t="shared" si="471"/>
        <v>0</v>
      </c>
      <c r="F1184" s="206">
        <f t="shared" si="471"/>
        <v>0</v>
      </c>
      <c r="G1184" s="206">
        <f t="shared" si="471"/>
        <v>0</v>
      </c>
      <c r="H1184" s="206">
        <f t="shared" si="471"/>
        <v>0</v>
      </c>
      <c r="I1184" s="206">
        <f t="shared" si="471"/>
        <v>0</v>
      </c>
      <c r="J1184" s="206">
        <f t="shared" si="471"/>
        <v>0</v>
      </c>
      <c r="K1184" s="206">
        <f t="shared" si="471"/>
        <v>0</v>
      </c>
      <c r="L1184" s="206">
        <f t="shared" si="471"/>
        <v>0</v>
      </c>
      <c r="M1184" s="206">
        <f t="shared" si="471"/>
        <v>0</v>
      </c>
      <c r="N1184" s="206">
        <f t="shared" si="471"/>
        <v>0</v>
      </c>
      <c r="O1184" s="206">
        <f t="shared" si="472"/>
        <v>0</v>
      </c>
      <c r="P1184" s="206">
        <f t="shared" si="472"/>
        <v>0</v>
      </c>
      <c r="Q1184" s="206">
        <f t="shared" si="472"/>
        <v>0</v>
      </c>
      <c r="R1184" s="206">
        <f t="shared" si="472"/>
        <v>0</v>
      </c>
      <c r="S1184" s="206">
        <f t="shared" si="472"/>
        <v>0</v>
      </c>
      <c r="T1184" s="206">
        <f t="shared" si="472"/>
        <v>0</v>
      </c>
      <c r="U1184" s="206">
        <f t="shared" si="472"/>
        <v>0</v>
      </c>
      <c r="V1184" s="206">
        <f t="shared" si="472"/>
        <v>0</v>
      </c>
      <c r="W1184" s="206">
        <f t="shared" si="472"/>
        <v>0</v>
      </c>
      <c r="X1184" s="206">
        <f t="shared" si="472"/>
        <v>0</v>
      </c>
      <c r="Y1184" s="206">
        <f t="shared" si="473"/>
        <v>0</v>
      </c>
      <c r="Z1184" s="206">
        <f t="shared" si="473"/>
        <v>0</v>
      </c>
      <c r="AA1184" s="206">
        <f t="shared" si="473"/>
        <v>0</v>
      </c>
      <c r="AB1184" s="206">
        <f t="shared" si="473"/>
        <v>0</v>
      </c>
      <c r="AC1184" s="206">
        <f t="shared" si="473"/>
        <v>0</v>
      </c>
      <c r="AD1184" s="206">
        <f t="shared" si="473"/>
        <v>0</v>
      </c>
      <c r="AE1184" s="206">
        <f t="shared" si="473"/>
        <v>0</v>
      </c>
      <c r="AF1184" s="206">
        <f t="shared" si="473"/>
        <v>0</v>
      </c>
      <c r="AG1184" s="206">
        <f t="shared" si="473"/>
        <v>0</v>
      </c>
      <c r="AH1184" s="206">
        <f t="shared" si="473"/>
        <v>0</v>
      </c>
      <c r="AI1184" s="206">
        <f t="shared" si="474"/>
        <v>0</v>
      </c>
      <c r="AJ1184" s="206">
        <f t="shared" si="474"/>
        <v>0</v>
      </c>
      <c r="AK1184" s="206">
        <f t="shared" si="474"/>
        <v>0</v>
      </c>
      <c r="AL1184" s="206">
        <f t="shared" si="474"/>
        <v>0</v>
      </c>
      <c r="AM1184" s="206">
        <f t="shared" si="474"/>
        <v>0</v>
      </c>
      <c r="AN1184" s="206">
        <f t="shared" si="474"/>
        <v>0</v>
      </c>
      <c r="AO1184" s="206">
        <f t="shared" si="474"/>
        <v>0</v>
      </c>
      <c r="AP1184" s="206">
        <f t="shared" si="474"/>
        <v>0</v>
      </c>
      <c r="AQ1184" s="206">
        <f t="shared" si="474"/>
        <v>0</v>
      </c>
      <c r="AR1184" s="206">
        <f t="shared" si="474"/>
        <v>0</v>
      </c>
      <c r="AS1184" s="476">
        <f t="shared" si="475"/>
        <v>0</v>
      </c>
    </row>
    <row r="1185" spans="2:46" hidden="1" outlineLevel="2" x14ac:dyDescent="0.15">
      <c r="B1185" s="88">
        <v>30</v>
      </c>
      <c r="D1185" s="409">
        <v>0</v>
      </c>
      <c r="E1185" s="206">
        <f t="shared" si="471"/>
        <v>0</v>
      </c>
      <c r="F1185" s="206">
        <f t="shared" si="471"/>
        <v>0</v>
      </c>
      <c r="G1185" s="206">
        <f t="shared" si="471"/>
        <v>0</v>
      </c>
      <c r="H1185" s="206">
        <f t="shared" si="471"/>
        <v>0</v>
      </c>
      <c r="I1185" s="206">
        <f t="shared" si="471"/>
        <v>0</v>
      </c>
      <c r="J1185" s="206">
        <f t="shared" si="471"/>
        <v>0</v>
      </c>
      <c r="K1185" s="206">
        <f t="shared" si="471"/>
        <v>0</v>
      </c>
      <c r="L1185" s="206">
        <f t="shared" si="471"/>
        <v>0</v>
      </c>
      <c r="M1185" s="206">
        <f t="shared" si="471"/>
        <v>0</v>
      </c>
      <c r="N1185" s="206">
        <f t="shared" si="471"/>
        <v>0</v>
      </c>
      <c r="O1185" s="206">
        <f t="shared" si="472"/>
        <v>0</v>
      </c>
      <c r="P1185" s="206">
        <f t="shared" si="472"/>
        <v>0</v>
      </c>
      <c r="Q1185" s="206">
        <f t="shared" si="472"/>
        <v>0</v>
      </c>
      <c r="R1185" s="206">
        <f t="shared" si="472"/>
        <v>0</v>
      </c>
      <c r="S1185" s="206">
        <f t="shared" si="472"/>
        <v>0</v>
      </c>
      <c r="T1185" s="206">
        <f t="shared" si="472"/>
        <v>0</v>
      </c>
      <c r="U1185" s="206">
        <f t="shared" si="472"/>
        <v>0</v>
      </c>
      <c r="V1185" s="206">
        <f t="shared" si="472"/>
        <v>0</v>
      </c>
      <c r="W1185" s="206">
        <f t="shared" si="472"/>
        <v>0</v>
      </c>
      <c r="X1185" s="206">
        <f t="shared" si="472"/>
        <v>0</v>
      </c>
      <c r="Y1185" s="206">
        <f t="shared" si="473"/>
        <v>0</v>
      </c>
      <c r="Z1185" s="206">
        <f t="shared" si="473"/>
        <v>0</v>
      </c>
      <c r="AA1185" s="206">
        <f t="shared" si="473"/>
        <v>0</v>
      </c>
      <c r="AB1185" s="206">
        <f t="shared" si="473"/>
        <v>0</v>
      </c>
      <c r="AC1185" s="206">
        <f t="shared" si="473"/>
        <v>0</v>
      </c>
      <c r="AD1185" s="206">
        <f t="shared" si="473"/>
        <v>0</v>
      </c>
      <c r="AE1185" s="206">
        <f t="shared" si="473"/>
        <v>0</v>
      </c>
      <c r="AF1185" s="206">
        <f t="shared" si="473"/>
        <v>0</v>
      </c>
      <c r="AG1185" s="206">
        <f t="shared" si="473"/>
        <v>0</v>
      </c>
      <c r="AH1185" s="206">
        <f t="shared" si="473"/>
        <v>0</v>
      </c>
      <c r="AI1185" s="206">
        <f t="shared" si="474"/>
        <v>0</v>
      </c>
      <c r="AJ1185" s="206">
        <f t="shared" si="474"/>
        <v>0</v>
      </c>
      <c r="AK1185" s="206">
        <f t="shared" si="474"/>
        <v>0</v>
      </c>
      <c r="AL1185" s="206">
        <f t="shared" si="474"/>
        <v>0</v>
      </c>
      <c r="AM1185" s="206">
        <f t="shared" si="474"/>
        <v>0</v>
      </c>
      <c r="AN1185" s="206">
        <f t="shared" si="474"/>
        <v>0</v>
      </c>
      <c r="AO1185" s="206">
        <f t="shared" si="474"/>
        <v>0</v>
      </c>
      <c r="AP1185" s="206">
        <f t="shared" si="474"/>
        <v>0</v>
      </c>
      <c r="AQ1185" s="206">
        <f t="shared" si="474"/>
        <v>0</v>
      </c>
      <c r="AR1185" s="206">
        <f t="shared" si="474"/>
        <v>0</v>
      </c>
      <c r="AS1185" s="476">
        <f t="shared" si="475"/>
        <v>0</v>
      </c>
    </row>
    <row r="1186" spans="2:46" hidden="1" outlineLevel="2" x14ac:dyDescent="0.15">
      <c r="B1186" s="88">
        <v>31</v>
      </c>
      <c r="D1186" s="409">
        <v>0</v>
      </c>
      <c r="E1186" s="206">
        <f t="shared" ref="E1186:N1195" si="476">IF(AND(E$2=$B1186,$B1186=$C$3),$D1186,IF(AND(E$2&gt;$B1186,E$2&lt;=$D$1155+$B1186),SLN($D1186,0,IF($C$3-$B1186&gt;=$D$1155,$D$1155,$C$3-$B1186)),0))</f>
        <v>0</v>
      </c>
      <c r="F1186" s="206">
        <f t="shared" si="476"/>
        <v>0</v>
      </c>
      <c r="G1186" s="206">
        <f t="shared" si="476"/>
        <v>0</v>
      </c>
      <c r="H1186" s="206">
        <f t="shared" si="476"/>
        <v>0</v>
      </c>
      <c r="I1186" s="206">
        <f t="shared" si="476"/>
        <v>0</v>
      </c>
      <c r="J1186" s="206">
        <f t="shared" si="476"/>
        <v>0</v>
      </c>
      <c r="K1186" s="206">
        <f t="shared" si="476"/>
        <v>0</v>
      </c>
      <c r="L1186" s="206">
        <f t="shared" si="476"/>
        <v>0</v>
      </c>
      <c r="M1186" s="206">
        <f t="shared" si="476"/>
        <v>0</v>
      </c>
      <c r="N1186" s="206">
        <f t="shared" si="476"/>
        <v>0</v>
      </c>
      <c r="O1186" s="206">
        <f t="shared" ref="O1186:X1195" si="477">IF(AND(O$2=$B1186,$B1186=$C$3),$D1186,IF(AND(O$2&gt;$B1186,O$2&lt;=$D$1155+$B1186),SLN($D1186,0,IF($C$3-$B1186&gt;=$D$1155,$D$1155,$C$3-$B1186)),0))</f>
        <v>0</v>
      </c>
      <c r="P1186" s="206">
        <f t="shared" si="477"/>
        <v>0</v>
      </c>
      <c r="Q1186" s="206">
        <f t="shared" si="477"/>
        <v>0</v>
      </c>
      <c r="R1186" s="206">
        <f t="shared" si="477"/>
        <v>0</v>
      </c>
      <c r="S1186" s="206">
        <f t="shared" si="477"/>
        <v>0</v>
      </c>
      <c r="T1186" s="206">
        <f t="shared" si="477"/>
        <v>0</v>
      </c>
      <c r="U1186" s="206">
        <f t="shared" si="477"/>
        <v>0</v>
      </c>
      <c r="V1186" s="206">
        <f t="shared" si="477"/>
        <v>0</v>
      </c>
      <c r="W1186" s="206">
        <f t="shared" si="477"/>
        <v>0</v>
      </c>
      <c r="X1186" s="206">
        <f t="shared" si="477"/>
        <v>0</v>
      </c>
      <c r="Y1186" s="206">
        <f t="shared" ref="Y1186:AH1195" si="478">IF(AND(Y$2=$B1186,$B1186=$C$3),$D1186,IF(AND(Y$2&gt;$B1186,Y$2&lt;=$D$1155+$B1186),SLN($D1186,0,IF($C$3-$B1186&gt;=$D$1155,$D$1155,$C$3-$B1186)),0))</f>
        <v>0</v>
      </c>
      <c r="Z1186" s="206">
        <f t="shared" si="478"/>
        <v>0</v>
      </c>
      <c r="AA1186" s="206">
        <f t="shared" si="478"/>
        <v>0</v>
      </c>
      <c r="AB1186" s="206">
        <f t="shared" si="478"/>
        <v>0</v>
      </c>
      <c r="AC1186" s="206">
        <f t="shared" si="478"/>
        <v>0</v>
      </c>
      <c r="AD1186" s="206">
        <f t="shared" si="478"/>
        <v>0</v>
      </c>
      <c r="AE1186" s="206">
        <f t="shared" si="478"/>
        <v>0</v>
      </c>
      <c r="AF1186" s="206">
        <f t="shared" si="478"/>
        <v>0</v>
      </c>
      <c r="AG1186" s="206">
        <f t="shared" si="478"/>
        <v>0</v>
      </c>
      <c r="AH1186" s="206">
        <f t="shared" si="478"/>
        <v>0</v>
      </c>
      <c r="AI1186" s="206">
        <f t="shared" ref="AI1186:AR1195" si="479">IF(AND(AI$2=$B1186,$B1186=$C$3),$D1186,IF(AND(AI$2&gt;$B1186,AI$2&lt;=$D$1155+$B1186),SLN($D1186,0,IF($C$3-$B1186&gt;=$D$1155,$D$1155,$C$3-$B1186)),0))</f>
        <v>0</v>
      </c>
      <c r="AJ1186" s="206">
        <f t="shared" si="479"/>
        <v>0</v>
      </c>
      <c r="AK1186" s="206">
        <f t="shared" si="479"/>
        <v>0</v>
      </c>
      <c r="AL1186" s="206">
        <f t="shared" si="479"/>
        <v>0</v>
      </c>
      <c r="AM1186" s="206">
        <f t="shared" si="479"/>
        <v>0</v>
      </c>
      <c r="AN1186" s="206">
        <f t="shared" si="479"/>
        <v>0</v>
      </c>
      <c r="AO1186" s="206">
        <f t="shared" si="479"/>
        <v>0</v>
      </c>
      <c r="AP1186" s="206">
        <f t="shared" si="479"/>
        <v>0</v>
      </c>
      <c r="AQ1186" s="206">
        <f t="shared" si="479"/>
        <v>0</v>
      </c>
      <c r="AR1186" s="206">
        <f t="shared" si="479"/>
        <v>0</v>
      </c>
      <c r="AS1186" s="476">
        <f t="shared" si="475"/>
        <v>0</v>
      </c>
    </row>
    <row r="1187" spans="2:46" hidden="1" outlineLevel="2" x14ac:dyDescent="0.15">
      <c r="B1187" s="88">
        <v>32</v>
      </c>
      <c r="D1187" s="409">
        <v>0</v>
      </c>
      <c r="E1187" s="206">
        <f t="shared" si="476"/>
        <v>0</v>
      </c>
      <c r="F1187" s="206">
        <f t="shared" si="476"/>
        <v>0</v>
      </c>
      <c r="G1187" s="206">
        <f t="shared" si="476"/>
        <v>0</v>
      </c>
      <c r="H1187" s="206">
        <f t="shared" si="476"/>
        <v>0</v>
      </c>
      <c r="I1187" s="206">
        <f t="shared" si="476"/>
        <v>0</v>
      </c>
      <c r="J1187" s="206">
        <f t="shared" si="476"/>
        <v>0</v>
      </c>
      <c r="K1187" s="206">
        <f t="shared" si="476"/>
        <v>0</v>
      </c>
      <c r="L1187" s="206">
        <f t="shared" si="476"/>
        <v>0</v>
      </c>
      <c r="M1187" s="206">
        <f t="shared" si="476"/>
        <v>0</v>
      </c>
      <c r="N1187" s="206">
        <f t="shared" si="476"/>
        <v>0</v>
      </c>
      <c r="O1187" s="206">
        <f t="shared" si="477"/>
        <v>0</v>
      </c>
      <c r="P1187" s="206">
        <f t="shared" si="477"/>
        <v>0</v>
      </c>
      <c r="Q1187" s="206">
        <f t="shared" si="477"/>
        <v>0</v>
      </c>
      <c r="R1187" s="206">
        <f t="shared" si="477"/>
        <v>0</v>
      </c>
      <c r="S1187" s="206">
        <f t="shared" si="477"/>
        <v>0</v>
      </c>
      <c r="T1187" s="206">
        <f t="shared" si="477"/>
        <v>0</v>
      </c>
      <c r="U1187" s="206">
        <f t="shared" si="477"/>
        <v>0</v>
      </c>
      <c r="V1187" s="206">
        <f t="shared" si="477"/>
        <v>0</v>
      </c>
      <c r="W1187" s="206">
        <f t="shared" si="477"/>
        <v>0</v>
      </c>
      <c r="X1187" s="206">
        <f t="shared" si="477"/>
        <v>0</v>
      </c>
      <c r="Y1187" s="206">
        <f t="shared" si="478"/>
        <v>0</v>
      </c>
      <c r="Z1187" s="206">
        <f t="shared" si="478"/>
        <v>0</v>
      </c>
      <c r="AA1187" s="206">
        <f t="shared" si="478"/>
        <v>0</v>
      </c>
      <c r="AB1187" s="206">
        <f t="shared" si="478"/>
        <v>0</v>
      </c>
      <c r="AC1187" s="206">
        <f t="shared" si="478"/>
        <v>0</v>
      </c>
      <c r="AD1187" s="206">
        <f t="shared" si="478"/>
        <v>0</v>
      </c>
      <c r="AE1187" s="206">
        <f t="shared" si="478"/>
        <v>0</v>
      </c>
      <c r="AF1187" s="206">
        <f t="shared" si="478"/>
        <v>0</v>
      </c>
      <c r="AG1187" s="206">
        <f t="shared" si="478"/>
        <v>0</v>
      </c>
      <c r="AH1187" s="206">
        <f t="shared" si="478"/>
        <v>0</v>
      </c>
      <c r="AI1187" s="206">
        <f t="shared" si="479"/>
        <v>0</v>
      </c>
      <c r="AJ1187" s="206">
        <f t="shared" si="479"/>
        <v>0</v>
      </c>
      <c r="AK1187" s="206">
        <f t="shared" si="479"/>
        <v>0</v>
      </c>
      <c r="AL1187" s="206">
        <f t="shared" si="479"/>
        <v>0</v>
      </c>
      <c r="AM1187" s="206">
        <f t="shared" si="479"/>
        <v>0</v>
      </c>
      <c r="AN1187" s="206">
        <f t="shared" si="479"/>
        <v>0</v>
      </c>
      <c r="AO1187" s="206">
        <f t="shared" si="479"/>
        <v>0</v>
      </c>
      <c r="AP1187" s="206">
        <f t="shared" si="479"/>
        <v>0</v>
      </c>
      <c r="AQ1187" s="206">
        <f t="shared" si="479"/>
        <v>0</v>
      </c>
      <c r="AR1187" s="206">
        <f t="shared" si="479"/>
        <v>0</v>
      </c>
      <c r="AS1187" s="476">
        <f t="shared" si="475"/>
        <v>0</v>
      </c>
    </row>
    <row r="1188" spans="2:46" hidden="1" outlineLevel="2" x14ac:dyDescent="0.15">
      <c r="B1188" s="88">
        <v>33</v>
      </c>
      <c r="D1188" s="409">
        <v>0</v>
      </c>
      <c r="E1188" s="206">
        <f t="shared" si="476"/>
        <v>0</v>
      </c>
      <c r="F1188" s="206">
        <f t="shared" si="476"/>
        <v>0</v>
      </c>
      <c r="G1188" s="206">
        <f t="shared" si="476"/>
        <v>0</v>
      </c>
      <c r="H1188" s="206">
        <f t="shared" si="476"/>
        <v>0</v>
      </c>
      <c r="I1188" s="206">
        <f t="shared" si="476"/>
        <v>0</v>
      </c>
      <c r="J1188" s="206">
        <f t="shared" si="476"/>
        <v>0</v>
      </c>
      <c r="K1188" s="206">
        <f t="shared" si="476"/>
        <v>0</v>
      </c>
      <c r="L1188" s="206">
        <f t="shared" si="476"/>
        <v>0</v>
      </c>
      <c r="M1188" s="206">
        <f t="shared" si="476"/>
        <v>0</v>
      </c>
      <c r="N1188" s="206">
        <f t="shared" si="476"/>
        <v>0</v>
      </c>
      <c r="O1188" s="206">
        <f t="shared" si="477"/>
        <v>0</v>
      </c>
      <c r="P1188" s="206">
        <f t="shared" si="477"/>
        <v>0</v>
      </c>
      <c r="Q1188" s="206">
        <f t="shared" si="477"/>
        <v>0</v>
      </c>
      <c r="R1188" s="206">
        <f t="shared" si="477"/>
        <v>0</v>
      </c>
      <c r="S1188" s="206">
        <f t="shared" si="477"/>
        <v>0</v>
      </c>
      <c r="T1188" s="206">
        <f t="shared" si="477"/>
        <v>0</v>
      </c>
      <c r="U1188" s="206">
        <f t="shared" si="477"/>
        <v>0</v>
      </c>
      <c r="V1188" s="206">
        <f t="shared" si="477"/>
        <v>0</v>
      </c>
      <c r="W1188" s="206">
        <f t="shared" si="477"/>
        <v>0</v>
      </c>
      <c r="X1188" s="206">
        <f t="shared" si="477"/>
        <v>0</v>
      </c>
      <c r="Y1188" s="206">
        <f t="shared" si="478"/>
        <v>0</v>
      </c>
      <c r="Z1188" s="206">
        <f t="shared" si="478"/>
        <v>0</v>
      </c>
      <c r="AA1188" s="206">
        <f t="shared" si="478"/>
        <v>0</v>
      </c>
      <c r="AB1188" s="206">
        <f t="shared" si="478"/>
        <v>0</v>
      </c>
      <c r="AC1188" s="206">
        <f t="shared" si="478"/>
        <v>0</v>
      </c>
      <c r="AD1188" s="206">
        <f t="shared" si="478"/>
        <v>0</v>
      </c>
      <c r="AE1188" s="206">
        <f t="shared" si="478"/>
        <v>0</v>
      </c>
      <c r="AF1188" s="206">
        <f t="shared" si="478"/>
        <v>0</v>
      </c>
      <c r="AG1188" s="206">
        <f t="shared" si="478"/>
        <v>0</v>
      </c>
      <c r="AH1188" s="206">
        <f t="shared" si="478"/>
        <v>0</v>
      </c>
      <c r="AI1188" s="206">
        <f t="shared" si="479"/>
        <v>0</v>
      </c>
      <c r="AJ1188" s="206">
        <f t="shared" si="479"/>
        <v>0</v>
      </c>
      <c r="AK1188" s="206">
        <f t="shared" si="479"/>
        <v>0</v>
      </c>
      <c r="AL1188" s="206">
        <f t="shared" si="479"/>
        <v>0</v>
      </c>
      <c r="AM1188" s="206">
        <f t="shared" si="479"/>
        <v>0</v>
      </c>
      <c r="AN1188" s="206">
        <f t="shared" si="479"/>
        <v>0</v>
      </c>
      <c r="AO1188" s="206">
        <f t="shared" si="479"/>
        <v>0</v>
      </c>
      <c r="AP1188" s="206">
        <f t="shared" si="479"/>
        <v>0</v>
      </c>
      <c r="AQ1188" s="206">
        <f t="shared" si="479"/>
        <v>0</v>
      </c>
      <c r="AR1188" s="206">
        <f t="shared" si="479"/>
        <v>0</v>
      </c>
      <c r="AS1188" s="476">
        <f t="shared" si="475"/>
        <v>0</v>
      </c>
    </row>
    <row r="1189" spans="2:46" hidden="1" outlineLevel="2" x14ac:dyDescent="0.15">
      <c r="B1189" s="88">
        <v>34</v>
      </c>
      <c r="D1189" s="409">
        <v>0</v>
      </c>
      <c r="E1189" s="206">
        <f t="shared" si="476"/>
        <v>0</v>
      </c>
      <c r="F1189" s="206">
        <f t="shared" si="476"/>
        <v>0</v>
      </c>
      <c r="G1189" s="206">
        <f t="shared" si="476"/>
        <v>0</v>
      </c>
      <c r="H1189" s="206">
        <f t="shared" si="476"/>
        <v>0</v>
      </c>
      <c r="I1189" s="206">
        <f t="shared" si="476"/>
        <v>0</v>
      </c>
      <c r="J1189" s="206">
        <f t="shared" si="476"/>
        <v>0</v>
      </c>
      <c r="K1189" s="206">
        <f t="shared" si="476"/>
        <v>0</v>
      </c>
      <c r="L1189" s="206">
        <f t="shared" si="476"/>
        <v>0</v>
      </c>
      <c r="M1189" s="206">
        <f t="shared" si="476"/>
        <v>0</v>
      </c>
      <c r="N1189" s="206">
        <f t="shared" si="476"/>
        <v>0</v>
      </c>
      <c r="O1189" s="206">
        <f t="shared" si="477"/>
        <v>0</v>
      </c>
      <c r="P1189" s="206">
        <f t="shared" si="477"/>
        <v>0</v>
      </c>
      <c r="Q1189" s="206">
        <f t="shared" si="477"/>
        <v>0</v>
      </c>
      <c r="R1189" s="206">
        <f t="shared" si="477"/>
        <v>0</v>
      </c>
      <c r="S1189" s="206">
        <f t="shared" si="477"/>
        <v>0</v>
      </c>
      <c r="T1189" s="206">
        <f t="shared" si="477"/>
        <v>0</v>
      </c>
      <c r="U1189" s="206">
        <f t="shared" si="477"/>
        <v>0</v>
      </c>
      <c r="V1189" s="206">
        <f t="shared" si="477"/>
        <v>0</v>
      </c>
      <c r="W1189" s="206">
        <f t="shared" si="477"/>
        <v>0</v>
      </c>
      <c r="X1189" s="206">
        <f t="shared" si="477"/>
        <v>0</v>
      </c>
      <c r="Y1189" s="206">
        <f t="shared" si="478"/>
        <v>0</v>
      </c>
      <c r="Z1189" s="206">
        <f t="shared" si="478"/>
        <v>0</v>
      </c>
      <c r="AA1189" s="206">
        <f t="shared" si="478"/>
        <v>0</v>
      </c>
      <c r="AB1189" s="206">
        <f t="shared" si="478"/>
        <v>0</v>
      </c>
      <c r="AC1189" s="206">
        <f t="shared" si="478"/>
        <v>0</v>
      </c>
      <c r="AD1189" s="206">
        <f t="shared" si="478"/>
        <v>0</v>
      </c>
      <c r="AE1189" s="206">
        <f t="shared" si="478"/>
        <v>0</v>
      </c>
      <c r="AF1189" s="206">
        <f t="shared" si="478"/>
        <v>0</v>
      </c>
      <c r="AG1189" s="206">
        <f t="shared" si="478"/>
        <v>0</v>
      </c>
      <c r="AH1189" s="206">
        <f t="shared" si="478"/>
        <v>0</v>
      </c>
      <c r="AI1189" s="206">
        <f t="shared" si="479"/>
        <v>0</v>
      </c>
      <c r="AJ1189" s="206">
        <f t="shared" si="479"/>
        <v>0</v>
      </c>
      <c r="AK1189" s="206">
        <f t="shared" si="479"/>
        <v>0</v>
      </c>
      <c r="AL1189" s="206">
        <f t="shared" si="479"/>
        <v>0</v>
      </c>
      <c r="AM1189" s="206">
        <f t="shared" si="479"/>
        <v>0</v>
      </c>
      <c r="AN1189" s="206">
        <f t="shared" si="479"/>
        <v>0</v>
      </c>
      <c r="AO1189" s="206">
        <f t="shared" si="479"/>
        <v>0</v>
      </c>
      <c r="AP1189" s="206">
        <f t="shared" si="479"/>
        <v>0</v>
      </c>
      <c r="AQ1189" s="206">
        <f t="shared" si="479"/>
        <v>0</v>
      </c>
      <c r="AR1189" s="206">
        <f t="shared" si="479"/>
        <v>0</v>
      </c>
      <c r="AS1189" s="476">
        <f t="shared" si="475"/>
        <v>0</v>
      </c>
    </row>
    <row r="1190" spans="2:46" hidden="1" outlineLevel="2" x14ac:dyDescent="0.15">
      <c r="B1190" s="88">
        <v>35</v>
      </c>
      <c r="D1190" s="409">
        <v>0</v>
      </c>
      <c r="E1190" s="206">
        <f t="shared" si="476"/>
        <v>0</v>
      </c>
      <c r="F1190" s="206">
        <f t="shared" si="476"/>
        <v>0</v>
      </c>
      <c r="G1190" s="206">
        <f t="shared" si="476"/>
        <v>0</v>
      </c>
      <c r="H1190" s="206">
        <f t="shared" si="476"/>
        <v>0</v>
      </c>
      <c r="I1190" s="206">
        <f t="shared" si="476"/>
        <v>0</v>
      </c>
      <c r="J1190" s="206">
        <f t="shared" si="476"/>
        <v>0</v>
      </c>
      <c r="K1190" s="206">
        <f t="shared" si="476"/>
        <v>0</v>
      </c>
      <c r="L1190" s="206">
        <f t="shared" si="476"/>
        <v>0</v>
      </c>
      <c r="M1190" s="206">
        <f t="shared" si="476"/>
        <v>0</v>
      </c>
      <c r="N1190" s="206">
        <f t="shared" si="476"/>
        <v>0</v>
      </c>
      <c r="O1190" s="206">
        <f t="shared" si="477"/>
        <v>0</v>
      </c>
      <c r="P1190" s="206">
        <f t="shared" si="477"/>
        <v>0</v>
      </c>
      <c r="Q1190" s="206">
        <f t="shared" si="477"/>
        <v>0</v>
      </c>
      <c r="R1190" s="206">
        <f t="shared" si="477"/>
        <v>0</v>
      </c>
      <c r="S1190" s="206">
        <f t="shared" si="477"/>
        <v>0</v>
      </c>
      <c r="T1190" s="206">
        <f t="shared" si="477"/>
        <v>0</v>
      </c>
      <c r="U1190" s="206">
        <f t="shared" si="477"/>
        <v>0</v>
      </c>
      <c r="V1190" s="206">
        <f t="shared" si="477"/>
        <v>0</v>
      </c>
      <c r="W1190" s="206">
        <f t="shared" si="477"/>
        <v>0</v>
      </c>
      <c r="X1190" s="206">
        <f t="shared" si="477"/>
        <v>0</v>
      </c>
      <c r="Y1190" s="206">
        <f t="shared" si="478"/>
        <v>0</v>
      </c>
      <c r="Z1190" s="206">
        <f t="shared" si="478"/>
        <v>0</v>
      </c>
      <c r="AA1190" s="206">
        <f t="shared" si="478"/>
        <v>0</v>
      </c>
      <c r="AB1190" s="206">
        <f t="shared" si="478"/>
        <v>0</v>
      </c>
      <c r="AC1190" s="206">
        <f t="shared" si="478"/>
        <v>0</v>
      </c>
      <c r="AD1190" s="206">
        <f t="shared" si="478"/>
        <v>0</v>
      </c>
      <c r="AE1190" s="206">
        <f t="shared" si="478"/>
        <v>0</v>
      </c>
      <c r="AF1190" s="206">
        <f t="shared" si="478"/>
        <v>0</v>
      </c>
      <c r="AG1190" s="206">
        <f t="shared" si="478"/>
        <v>0</v>
      </c>
      <c r="AH1190" s="206">
        <f t="shared" si="478"/>
        <v>0</v>
      </c>
      <c r="AI1190" s="206">
        <f t="shared" si="479"/>
        <v>0</v>
      </c>
      <c r="AJ1190" s="206">
        <f t="shared" si="479"/>
        <v>0</v>
      </c>
      <c r="AK1190" s="206">
        <f t="shared" si="479"/>
        <v>0</v>
      </c>
      <c r="AL1190" s="206">
        <f t="shared" si="479"/>
        <v>0</v>
      </c>
      <c r="AM1190" s="206">
        <f t="shared" si="479"/>
        <v>0</v>
      </c>
      <c r="AN1190" s="206">
        <f t="shared" si="479"/>
        <v>0</v>
      </c>
      <c r="AO1190" s="206">
        <f t="shared" si="479"/>
        <v>0</v>
      </c>
      <c r="AP1190" s="206">
        <f t="shared" si="479"/>
        <v>0</v>
      </c>
      <c r="AQ1190" s="206">
        <f t="shared" si="479"/>
        <v>0</v>
      </c>
      <c r="AR1190" s="206">
        <f t="shared" si="479"/>
        <v>0</v>
      </c>
      <c r="AS1190" s="476">
        <f t="shared" si="475"/>
        <v>0</v>
      </c>
    </row>
    <row r="1191" spans="2:46" hidden="1" outlineLevel="2" x14ac:dyDescent="0.15">
      <c r="B1191" s="88">
        <v>36</v>
      </c>
      <c r="D1191" s="409">
        <v>0</v>
      </c>
      <c r="E1191" s="206">
        <f t="shared" si="476"/>
        <v>0</v>
      </c>
      <c r="F1191" s="206">
        <f t="shared" si="476"/>
        <v>0</v>
      </c>
      <c r="G1191" s="206">
        <f t="shared" si="476"/>
        <v>0</v>
      </c>
      <c r="H1191" s="206">
        <f t="shared" si="476"/>
        <v>0</v>
      </c>
      <c r="I1191" s="206">
        <f t="shared" si="476"/>
        <v>0</v>
      </c>
      <c r="J1191" s="206">
        <f t="shared" si="476"/>
        <v>0</v>
      </c>
      <c r="K1191" s="206">
        <f t="shared" si="476"/>
        <v>0</v>
      </c>
      <c r="L1191" s="206">
        <f t="shared" si="476"/>
        <v>0</v>
      </c>
      <c r="M1191" s="206">
        <f t="shared" si="476"/>
        <v>0</v>
      </c>
      <c r="N1191" s="206">
        <f t="shared" si="476"/>
        <v>0</v>
      </c>
      <c r="O1191" s="206">
        <f t="shared" si="477"/>
        <v>0</v>
      </c>
      <c r="P1191" s="206">
        <f t="shared" si="477"/>
        <v>0</v>
      </c>
      <c r="Q1191" s="206">
        <f t="shared" si="477"/>
        <v>0</v>
      </c>
      <c r="R1191" s="206">
        <f t="shared" si="477"/>
        <v>0</v>
      </c>
      <c r="S1191" s="206">
        <f t="shared" si="477"/>
        <v>0</v>
      </c>
      <c r="T1191" s="206">
        <f t="shared" si="477"/>
        <v>0</v>
      </c>
      <c r="U1191" s="206">
        <f t="shared" si="477"/>
        <v>0</v>
      </c>
      <c r="V1191" s="206">
        <f t="shared" si="477"/>
        <v>0</v>
      </c>
      <c r="W1191" s="206">
        <f t="shared" si="477"/>
        <v>0</v>
      </c>
      <c r="X1191" s="206">
        <f t="shared" si="477"/>
        <v>0</v>
      </c>
      <c r="Y1191" s="206">
        <f t="shared" si="478"/>
        <v>0</v>
      </c>
      <c r="Z1191" s="206">
        <f t="shared" si="478"/>
        <v>0</v>
      </c>
      <c r="AA1191" s="206">
        <f t="shared" si="478"/>
        <v>0</v>
      </c>
      <c r="AB1191" s="206">
        <f t="shared" si="478"/>
        <v>0</v>
      </c>
      <c r="AC1191" s="206">
        <f t="shared" si="478"/>
        <v>0</v>
      </c>
      <c r="AD1191" s="206">
        <f t="shared" si="478"/>
        <v>0</v>
      </c>
      <c r="AE1191" s="206">
        <f t="shared" si="478"/>
        <v>0</v>
      </c>
      <c r="AF1191" s="206">
        <f t="shared" si="478"/>
        <v>0</v>
      </c>
      <c r="AG1191" s="206">
        <f t="shared" si="478"/>
        <v>0</v>
      </c>
      <c r="AH1191" s="206">
        <f t="shared" si="478"/>
        <v>0</v>
      </c>
      <c r="AI1191" s="206">
        <f t="shared" si="479"/>
        <v>0</v>
      </c>
      <c r="AJ1191" s="206">
        <f t="shared" si="479"/>
        <v>0</v>
      </c>
      <c r="AK1191" s="206">
        <f t="shared" si="479"/>
        <v>0</v>
      </c>
      <c r="AL1191" s="206">
        <f t="shared" si="479"/>
        <v>0</v>
      </c>
      <c r="AM1191" s="206">
        <f t="shared" si="479"/>
        <v>0</v>
      </c>
      <c r="AN1191" s="206">
        <f t="shared" si="479"/>
        <v>0</v>
      </c>
      <c r="AO1191" s="206">
        <f t="shared" si="479"/>
        <v>0</v>
      </c>
      <c r="AP1191" s="206">
        <f t="shared" si="479"/>
        <v>0</v>
      </c>
      <c r="AQ1191" s="206">
        <f t="shared" si="479"/>
        <v>0</v>
      </c>
      <c r="AR1191" s="206">
        <f t="shared" si="479"/>
        <v>0</v>
      </c>
      <c r="AS1191" s="476">
        <f t="shared" si="475"/>
        <v>0</v>
      </c>
    </row>
    <row r="1192" spans="2:46" hidden="1" outlineLevel="2" x14ac:dyDescent="0.15">
      <c r="B1192" s="88">
        <v>37</v>
      </c>
      <c r="D1192" s="409">
        <v>0</v>
      </c>
      <c r="E1192" s="206">
        <f t="shared" si="476"/>
        <v>0</v>
      </c>
      <c r="F1192" s="206">
        <f t="shared" si="476"/>
        <v>0</v>
      </c>
      <c r="G1192" s="206">
        <f t="shared" si="476"/>
        <v>0</v>
      </c>
      <c r="H1192" s="206">
        <f t="shared" si="476"/>
        <v>0</v>
      </c>
      <c r="I1192" s="206">
        <f t="shared" si="476"/>
        <v>0</v>
      </c>
      <c r="J1192" s="206">
        <f t="shared" si="476"/>
        <v>0</v>
      </c>
      <c r="K1192" s="206">
        <f t="shared" si="476"/>
        <v>0</v>
      </c>
      <c r="L1192" s="206">
        <f t="shared" si="476"/>
        <v>0</v>
      </c>
      <c r="M1192" s="206">
        <f t="shared" si="476"/>
        <v>0</v>
      </c>
      <c r="N1192" s="206">
        <f t="shared" si="476"/>
        <v>0</v>
      </c>
      <c r="O1192" s="206">
        <f t="shared" si="477"/>
        <v>0</v>
      </c>
      <c r="P1192" s="206">
        <f t="shared" si="477"/>
        <v>0</v>
      </c>
      <c r="Q1192" s="206">
        <f t="shared" si="477"/>
        <v>0</v>
      </c>
      <c r="R1192" s="206">
        <f t="shared" si="477"/>
        <v>0</v>
      </c>
      <c r="S1192" s="206">
        <f t="shared" si="477"/>
        <v>0</v>
      </c>
      <c r="T1192" s="206">
        <f t="shared" si="477"/>
        <v>0</v>
      </c>
      <c r="U1192" s="206">
        <f t="shared" si="477"/>
        <v>0</v>
      </c>
      <c r="V1192" s="206">
        <f t="shared" si="477"/>
        <v>0</v>
      </c>
      <c r="W1192" s="206">
        <f t="shared" si="477"/>
        <v>0</v>
      </c>
      <c r="X1192" s="206">
        <f t="shared" si="477"/>
        <v>0</v>
      </c>
      <c r="Y1192" s="206">
        <f t="shared" si="478"/>
        <v>0</v>
      </c>
      <c r="Z1192" s="206">
        <f t="shared" si="478"/>
        <v>0</v>
      </c>
      <c r="AA1192" s="206">
        <f t="shared" si="478"/>
        <v>0</v>
      </c>
      <c r="AB1192" s="206">
        <f t="shared" si="478"/>
        <v>0</v>
      </c>
      <c r="AC1192" s="206">
        <f t="shared" si="478"/>
        <v>0</v>
      </c>
      <c r="AD1192" s="206">
        <f t="shared" si="478"/>
        <v>0</v>
      </c>
      <c r="AE1192" s="206">
        <f t="shared" si="478"/>
        <v>0</v>
      </c>
      <c r="AF1192" s="206">
        <f t="shared" si="478"/>
        <v>0</v>
      </c>
      <c r="AG1192" s="206">
        <f t="shared" si="478"/>
        <v>0</v>
      </c>
      <c r="AH1192" s="206">
        <f t="shared" si="478"/>
        <v>0</v>
      </c>
      <c r="AI1192" s="206">
        <f t="shared" si="479"/>
        <v>0</v>
      </c>
      <c r="AJ1192" s="206">
        <f t="shared" si="479"/>
        <v>0</v>
      </c>
      <c r="AK1192" s="206">
        <f t="shared" si="479"/>
        <v>0</v>
      </c>
      <c r="AL1192" s="206">
        <f t="shared" si="479"/>
        <v>0</v>
      </c>
      <c r="AM1192" s="206">
        <f t="shared" si="479"/>
        <v>0</v>
      </c>
      <c r="AN1192" s="206">
        <f t="shared" si="479"/>
        <v>0</v>
      </c>
      <c r="AO1192" s="206">
        <f t="shared" si="479"/>
        <v>0</v>
      </c>
      <c r="AP1192" s="206">
        <f t="shared" si="479"/>
        <v>0</v>
      </c>
      <c r="AQ1192" s="206">
        <f t="shared" si="479"/>
        <v>0</v>
      </c>
      <c r="AR1192" s="206">
        <f t="shared" si="479"/>
        <v>0</v>
      </c>
      <c r="AS1192" s="476">
        <f t="shared" si="475"/>
        <v>0</v>
      </c>
    </row>
    <row r="1193" spans="2:46" hidden="1" outlineLevel="2" x14ac:dyDescent="0.15">
      <c r="B1193" s="88">
        <v>38</v>
      </c>
      <c r="D1193" s="409">
        <v>0</v>
      </c>
      <c r="E1193" s="206">
        <f t="shared" si="476"/>
        <v>0</v>
      </c>
      <c r="F1193" s="206">
        <f t="shared" si="476"/>
        <v>0</v>
      </c>
      <c r="G1193" s="206">
        <f t="shared" si="476"/>
        <v>0</v>
      </c>
      <c r="H1193" s="206">
        <f t="shared" si="476"/>
        <v>0</v>
      </c>
      <c r="I1193" s="206">
        <f t="shared" si="476"/>
        <v>0</v>
      </c>
      <c r="J1193" s="206">
        <f t="shared" si="476"/>
        <v>0</v>
      </c>
      <c r="K1193" s="206">
        <f t="shared" si="476"/>
        <v>0</v>
      </c>
      <c r="L1193" s="206">
        <f t="shared" si="476"/>
        <v>0</v>
      </c>
      <c r="M1193" s="206">
        <f t="shared" si="476"/>
        <v>0</v>
      </c>
      <c r="N1193" s="206">
        <f t="shared" si="476"/>
        <v>0</v>
      </c>
      <c r="O1193" s="206">
        <f t="shared" si="477"/>
        <v>0</v>
      </c>
      <c r="P1193" s="206">
        <f t="shared" si="477"/>
        <v>0</v>
      </c>
      <c r="Q1193" s="206">
        <f t="shared" si="477"/>
        <v>0</v>
      </c>
      <c r="R1193" s="206">
        <f t="shared" si="477"/>
        <v>0</v>
      </c>
      <c r="S1193" s="206">
        <f t="shared" si="477"/>
        <v>0</v>
      </c>
      <c r="T1193" s="206">
        <f t="shared" si="477"/>
        <v>0</v>
      </c>
      <c r="U1193" s="206">
        <f t="shared" si="477"/>
        <v>0</v>
      </c>
      <c r="V1193" s="206">
        <f t="shared" si="477"/>
        <v>0</v>
      </c>
      <c r="W1193" s="206">
        <f t="shared" si="477"/>
        <v>0</v>
      </c>
      <c r="X1193" s="206">
        <f t="shared" si="477"/>
        <v>0</v>
      </c>
      <c r="Y1193" s="206">
        <f t="shared" si="478"/>
        <v>0</v>
      </c>
      <c r="Z1193" s="206">
        <f t="shared" si="478"/>
        <v>0</v>
      </c>
      <c r="AA1193" s="206">
        <f t="shared" si="478"/>
        <v>0</v>
      </c>
      <c r="AB1193" s="206">
        <f t="shared" si="478"/>
        <v>0</v>
      </c>
      <c r="AC1193" s="206">
        <f t="shared" si="478"/>
        <v>0</v>
      </c>
      <c r="AD1193" s="206">
        <f t="shared" si="478"/>
        <v>0</v>
      </c>
      <c r="AE1193" s="206">
        <f t="shared" si="478"/>
        <v>0</v>
      </c>
      <c r="AF1193" s="206">
        <f t="shared" si="478"/>
        <v>0</v>
      </c>
      <c r="AG1193" s="206">
        <f t="shared" si="478"/>
        <v>0</v>
      </c>
      <c r="AH1193" s="206">
        <f t="shared" si="478"/>
        <v>0</v>
      </c>
      <c r="AI1193" s="206">
        <f t="shared" si="479"/>
        <v>0</v>
      </c>
      <c r="AJ1193" s="206">
        <f t="shared" si="479"/>
        <v>0</v>
      </c>
      <c r="AK1193" s="206">
        <f t="shared" si="479"/>
        <v>0</v>
      </c>
      <c r="AL1193" s="206">
        <f t="shared" si="479"/>
        <v>0</v>
      </c>
      <c r="AM1193" s="206">
        <f t="shared" si="479"/>
        <v>0</v>
      </c>
      <c r="AN1193" s="206">
        <f t="shared" si="479"/>
        <v>0</v>
      </c>
      <c r="AO1193" s="206">
        <f t="shared" si="479"/>
        <v>0</v>
      </c>
      <c r="AP1193" s="206">
        <f t="shared" si="479"/>
        <v>0</v>
      </c>
      <c r="AQ1193" s="206">
        <f t="shared" si="479"/>
        <v>0</v>
      </c>
      <c r="AR1193" s="206">
        <f t="shared" si="479"/>
        <v>0</v>
      </c>
      <c r="AS1193" s="476">
        <f t="shared" si="475"/>
        <v>0</v>
      </c>
    </row>
    <row r="1194" spans="2:46" hidden="1" outlineLevel="2" x14ac:dyDescent="0.15">
      <c r="B1194" s="88">
        <v>39</v>
      </c>
      <c r="D1194" s="409">
        <v>0</v>
      </c>
      <c r="E1194" s="206">
        <f t="shared" si="476"/>
        <v>0</v>
      </c>
      <c r="F1194" s="206">
        <f t="shared" si="476"/>
        <v>0</v>
      </c>
      <c r="G1194" s="206">
        <f t="shared" si="476"/>
        <v>0</v>
      </c>
      <c r="H1194" s="206">
        <f t="shared" si="476"/>
        <v>0</v>
      </c>
      <c r="I1194" s="206">
        <f t="shared" si="476"/>
        <v>0</v>
      </c>
      <c r="J1194" s="206">
        <f t="shared" si="476"/>
        <v>0</v>
      </c>
      <c r="K1194" s="206">
        <f t="shared" si="476"/>
        <v>0</v>
      </c>
      <c r="L1194" s="206">
        <f t="shared" si="476"/>
        <v>0</v>
      </c>
      <c r="M1194" s="206">
        <f t="shared" si="476"/>
        <v>0</v>
      </c>
      <c r="N1194" s="206">
        <f t="shared" si="476"/>
        <v>0</v>
      </c>
      <c r="O1194" s="206">
        <f t="shared" si="477"/>
        <v>0</v>
      </c>
      <c r="P1194" s="206">
        <f t="shared" si="477"/>
        <v>0</v>
      </c>
      <c r="Q1194" s="206">
        <f t="shared" si="477"/>
        <v>0</v>
      </c>
      <c r="R1194" s="206">
        <f t="shared" si="477"/>
        <v>0</v>
      </c>
      <c r="S1194" s="206">
        <f t="shared" si="477"/>
        <v>0</v>
      </c>
      <c r="T1194" s="206">
        <f t="shared" si="477"/>
        <v>0</v>
      </c>
      <c r="U1194" s="206">
        <f t="shared" si="477"/>
        <v>0</v>
      </c>
      <c r="V1194" s="206">
        <f t="shared" si="477"/>
        <v>0</v>
      </c>
      <c r="W1194" s="206">
        <f t="shared" si="477"/>
        <v>0</v>
      </c>
      <c r="X1194" s="206">
        <f t="shared" si="477"/>
        <v>0</v>
      </c>
      <c r="Y1194" s="206">
        <f t="shared" si="478"/>
        <v>0</v>
      </c>
      <c r="Z1194" s="206">
        <f t="shared" si="478"/>
        <v>0</v>
      </c>
      <c r="AA1194" s="206">
        <f t="shared" si="478"/>
        <v>0</v>
      </c>
      <c r="AB1194" s="206">
        <f t="shared" si="478"/>
        <v>0</v>
      </c>
      <c r="AC1194" s="206">
        <f t="shared" si="478"/>
        <v>0</v>
      </c>
      <c r="AD1194" s="206">
        <f t="shared" si="478"/>
        <v>0</v>
      </c>
      <c r="AE1194" s="206">
        <f t="shared" si="478"/>
        <v>0</v>
      </c>
      <c r="AF1194" s="206">
        <f t="shared" si="478"/>
        <v>0</v>
      </c>
      <c r="AG1194" s="206">
        <f t="shared" si="478"/>
        <v>0</v>
      </c>
      <c r="AH1194" s="206">
        <f t="shared" si="478"/>
        <v>0</v>
      </c>
      <c r="AI1194" s="206">
        <f t="shared" si="479"/>
        <v>0</v>
      </c>
      <c r="AJ1194" s="206">
        <f t="shared" si="479"/>
        <v>0</v>
      </c>
      <c r="AK1194" s="206">
        <f t="shared" si="479"/>
        <v>0</v>
      </c>
      <c r="AL1194" s="206">
        <f t="shared" si="479"/>
        <v>0</v>
      </c>
      <c r="AM1194" s="206">
        <f t="shared" si="479"/>
        <v>0</v>
      </c>
      <c r="AN1194" s="206">
        <f t="shared" si="479"/>
        <v>0</v>
      </c>
      <c r="AO1194" s="206">
        <f t="shared" si="479"/>
        <v>0</v>
      </c>
      <c r="AP1194" s="206">
        <f t="shared" si="479"/>
        <v>0</v>
      </c>
      <c r="AQ1194" s="206">
        <f t="shared" si="479"/>
        <v>0</v>
      </c>
      <c r="AR1194" s="206">
        <f t="shared" si="479"/>
        <v>0</v>
      </c>
      <c r="AS1194" s="476">
        <f t="shared" si="475"/>
        <v>0</v>
      </c>
    </row>
    <row r="1195" spans="2:46" hidden="1" outlineLevel="2" x14ac:dyDescent="0.15">
      <c r="B1195" s="88">
        <v>40</v>
      </c>
      <c r="D1195" s="409">
        <v>0</v>
      </c>
      <c r="E1195" s="206">
        <f t="shared" si="476"/>
        <v>0</v>
      </c>
      <c r="F1195" s="206">
        <f t="shared" si="476"/>
        <v>0</v>
      </c>
      <c r="G1195" s="206">
        <f t="shared" si="476"/>
        <v>0</v>
      </c>
      <c r="H1195" s="206">
        <f t="shared" si="476"/>
        <v>0</v>
      </c>
      <c r="I1195" s="206">
        <f t="shared" si="476"/>
        <v>0</v>
      </c>
      <c r="J1195" s="206">
        <f t="shared" si="476"/>
        <v>0</v>
      </c>
      <c r="K1195" s="206">
        <f t="shared" si="476"/>
        <v>0</v>
      </c>
      <c r="L1195" s="206">
        <f t="shared" si="476"/>
        <v>0</v>
      </c>
      <c r="M1195" s="206">
        <f t="shared" si="476"/>
        <v>0</v>
      </c>
      <c r="N1195" s="206">
        <f t="shared" si="476"/>
        <v>0</v>
      </c>
      <c r="O1195" s="206">
        <f t="shared" si="477"/>
        <v>0</v>
      </c>
      <c r="P1195" s="206">
        <f t="shared" si="477"/>
        <v>0</v>
      </c>
      <c r="Q1195" s="206">
        <f t="shared" si="477"/>
        <v>0</v>
      </c>
      <c r="R1195" s="206">
        <f t="shared" si="477"/>
        <v>0</v>
      </c>
      <c r="S1195" s="206">
        <f t="shared" si="477"/>
        <v>0</v>
      </c>
      <c r="T1195" s="206">
        <f t="shared" si="477"/>
        <v>0</v>
      </c>
      <c r="U1195" s="206">
        <f t="shared" si="477"/>
        <v>0</v>
      </c>
      <c r="V1195" s="206">
        <f t="shared" si="477"/>
        <v>0</v>
      </c>
      <c r="W1195" s="206">
        <f t="shared" si="477"/>
        <v>0</v>
      </c>
      <c r="X1195" s="206">
        <f t="shared" si="477"/>
        <v>0</v>
      </c>
      <c r="Y1195" s="206">
        <f t="shared" si="478"/>
        <v>0</v>
      </c>
      <c r="Z1195" s="206">
        <f t="shared" si="478"/>
        <v>0</v>
      </c>
      <c r="AA1195" s="206">
        <f t="shared" si="478"/>
        <v>0</v>
      </c>
      <c r="AB1195" s="206">
        <f t="shared" si="478"/>
        <v>0</v>
      </c>
      <c r="AC1195" s="206">
        <f t="shared" si="478"/>
        <v>0</v>
      </c>
      <c r="AD1195" s="206">
        <f t="shared" si="478"/>
        <v>0</v>
      </c>
      <c r="AE1195" s="206">
        <f t="shared" si="478"/>
        <v>0</v>
      </c>
      <c r="AF1195" s="206">
        <f t="shared" si="478"/>
        <v>0</v>
      </c>
      <c r="AG1195" s="206">
        <f t="shared" si="478"/>
        <v>0</v>
      </c>
      <c r="AH1195" s="206">
        <f t="shared" si="478"/>
        <v>0</v>
      </c>
      <c r="AI1195" s="206">
        <f t="shared" si="479"/>
        <v>0</v>
      </c>
      <c r="AJ1195" s="206">
        <f t="shared" si="479"/>
        <v>0</v>
      </c>
      <c r="AK1195" s="206">
        <f t="shared" si="479"/>
        <v>0</v>
      </c>
      <c r="AL1195" s="206">
        <f t="shared" si="479"/>
        <v>0</v>
      </c>
      <c r="AM1195" s="206">
        <f t="shared" si="479"/>
        <v>0</v>
      </c>
      <c r="AN1195" s="206">
        <f t="shared" si="479"/>
        <v>0</v>
      </c>
      <c r="AO1195" s="206">
        <f t="shared" si="479"/>
        <v>0</v>
      </c>
      <c r="AP1195" s="206">
        <f t="shared" si="479"/>
        <v>0</v>
      </c>
      <c r="AQ1195" s="206">
        <f t="shared" si="479"/>
        <v>0</v>
      </c>
      <c r="AR1195" s="206">
        <f t="shared" si="479"/>
        <v>0</v>
      </c>
      <c r="AS1195" s="476">
        <f t="shared" si="475"/>
        <v>0</v>
      </c>
    </row>
    <row r="1196" spans="2:46" hidden="1" outlineLevel="1" collapsed="1" x14ac:dyDescent="0.15">
      <c r="B1196" s="474" t="str">
        <f>INV!B39</f>
        <v xml:space="preserve">3.6 - </v>
      </c>
      <c r="D1196" s="475">
        <f>INV!C39</f>
        <v>25</v>
      </c>
      <c r="E1196" s="476">
        <f t="shared" ref="E1196:AR1196" si="480">SUM(E1197:E1236)</f>
        <v>0</v>
      </c>
      <c r="F1196" s="476">
        <f t="shared" si="480"/>
        <v>0</v>
      </c>
      <c r="G1196" s="476">
        <f t="shared" si="480"/>
        <v>0</v>
      </c>
      <c r="H1196" s="476">
        <f t="shared" si="480"/>
        <v>0</v>
      </c>
      <c r="I1196" s="476">
        <f t="shared" si="480"/>
        <v>0</v>
      </c>
      <c r="J1196" s="476">
        <f t="shared" si="480"/>
        <v>0</v>
      </c>
      <c r="K1196" s="476">
        <f t="shared" si="480"/>
        <v>0</v>
      </c>
      <c r="L1196" s="476">
        <f t="shared" si="480"/>
        <v>0</v>
      </c>
      <c r="M1196" s="476">
        <f t="shared" si="480"/>
        <v>0</v>
      </c>
      <c r="N1196" s="476">
        <f t="shared" si="480"/>
        <v>0</v>
      </c>
      <c r="O1196" s="476">
        <f t="shared" si="480"/>
        <v>0</v>
      </c>
      <c r="P1196" s="476">
        <f t="shared" si="480"/>
        <v>0</v>
      </c>
      <c r="Q1196" s="476">
        <f t="shared" si="480"/>
        <v>0</v>
      </c>
      <c r="R1196" s="476">
        <f t="shared" si="480"/>
        <v>0</v>
      </c>
      <c r="S1196" s="476">
        <f t="shared" si="480"/>
        <v>0</v>
      </c>
      <c r="T1196" s="476">
        <f t="shared" si="480"/>
        <v>0</v>
      </c>
      <c r="U1196" s="476">
        <f t="shared" si="480"/>
        <v>0</v>
      </c>
      <c r="V1196" s="476">
        <f t="shared" si="480"/>
        <v>0</v>
      </c>
      <c r="W1196" s="476">
        <f t="shared" si="480"/>
        <v>0</v>
      </c>
      <c r="X1196" s="476">
        <f t="shared" si="480"/>
        <v>0</v>
      </c>
      <c r="Y1196" s="476">
        <f t="shared" si="480"/>
        <v>0</v>
      </c>
      <c r="Z1196" s="476">
        <f t="shared" si="480"/>
        <v>0</v>
      </c>
      <c r="AA1196" s="476">
        <f t="shared" si="480"/>
        <v>0</v>
      </c>
      <c r="AB1196" s="476">
        <f t="shared" si="480"/>
        <v>0</v>
      </c>
      <c r="AC1196" s="476">
        <f t="shared" si="480"/>
        <v>0</v>
      </c>
      <c r="AD1196" s="476">
        <f t="shared" si="480"/>
        <v>0</v>
      </c>
      <c r="AE1196" s="476">
        <f t="shared" si="480"/>
        <v>0</v>
      </c>
      <c r="AF1196" s="476">
        <f t="shared" si="480"/>
        <v>0</v>
      </c>
      <c r="AG1196" s="476">
        <f t="shared" si="480"/>
        <v>0</v>
      </c>
      <c r="AH1196" s="476">
        <f t="shared" si="480"/>
        <v>0</v>
      </c>
      <c r="AI1196" s="476">
        <f t="shared" si="480"/>
        <v>0</v>
      </c>
      <c r="AJ1196" s="476">
        <f t="shared" si="480"/>
        <v>0</v>
      </c>
      <c r="AK1196" s="476">
        <f t="shared" si="480"/>
        <v>0</v>
      </c>
      <c r="AL1196" s="476">
        <f t="shared" si="480"/>
        <v>0</v>
      </c>
      <c r="AM1196" s="476">
        <f t="shared" si="480"/>
        <v>0</v>
      </c>
      <c r="AN1196" s="476">
        <f t="shared" si="480"/>
        <v>0</v>
      </c>
      <c r="AO1196" s="476">
        <f t="shared" si="480"/>
        <v>0</v>
      </c>
      <c r="AP1196" s="476">
        <f t="shared" si="480"/>
        <v>0</v>
      </c>
      <c r="AQ1196" s="476">
        <f t="shared" si="480"/>
        <v>0</v>
      </c>
      <c r="AR1196" s="476">
        <f t="shared" si="480"/>
        <v>0</v>
      </c>
      <c r="AS1196" s="476">
        <f t="shared" si="475"/>
        <v>0</v>
      </c>
      <c r="AT1196" s="467" t="str">
        <f>INV!AT39</f>
        <v>Flona Chapecó</v>
      </c>
    </row>
    <row r="1197" spans="2:46" hidden="1" outlineLevel="2" x14ac:dyDescent="0.15">
      <c r="B1197" s="88">
        <v>1</v>
      </c>
      <c r="D1197" s="409">
        <f t="array" ref="D1197:D1236">TRANSPOSE(INV!E39:AR39)</f>
        <v>0</v>
      </c>
      <c r="E1197" s="206">
        <f t="shared" ref="E1197:N1206" si="481">IF(AND(E$2=$B1197,$B1197=$C$3),$D1197,IF(AND(E$2&gt;$B1197,E$2&lt;=$D$1196+$B1197),SLN($D1197,0,IF($C$3-$B1197&gt;=$D$1196,$D$1196,$C$3-$B1197)),0))</f>
        <v>0</v>
      </c>
      <c r="F1197" s="206">
        <f t="shared" si="481"/>
        <v>0</v>
      </c>
      <c r="G1197" s="206">
        <f t="shared" si="481"/>
        <v>0</v>
      </c>
      <c r="H1197" s="206">
        <f t="shared" si="481"/>
        <v>0</v>
      </c>
      <c r="I1197" s="206">
        <f t="shared" si="481"/>
        <v>0</v>
      </c>
      <c r="J1197" s="206">
        <f t="shared" si="481"/>
        <v>0</v>
      </c>
      <c r="K1197" s="206">
        <f t="shared" si="481"/>
        <v>0</v>
      </c>
      <c r="L1197" s="206">
        <f t="shared" si="481"/>
        <v>0</v>
      </c>
      <c r="M1197" s="206">
        <f t="shared" si="481"/>
        <v>0</v>
      </c>
      <c r="N1197" s="206">
        <f t="shared" si="481"/>
        <v>0</v>
      </c>
      <c r="O1197" s="206">
        <f t="shared" ref="O1197:X1206" si="482">IF(AND(O$2=$B1197,$B1197=$C$3),$D1197,IF(AND(O$2&gt;$B1197,O$2&lt;=$D$1196+$B1197),SLN($D1197,0,IF($C$3-$B1197&gt;=$D$1196,$D$1196,$C$3-$B1197)),0))</f>
        <v>0</v>
      </c>
      <c r="P1197" s="206">
        <f t="shared" si="482"/>
        <v>0</v>
      </c>
      <c r="Q1197" s="206">
        <f t="shared" si="482"/>
        <v>0</v>
      </c>
      <c r="R1197" s="206">
        <f t="shared" si="482"/>
        <v>0</v>
      </c>
      <c r="S1197" s="206">
        <f t="shared" si="482"/>
        <v>0</v>
      </c>
      <c r="T1197" s="206">
        <f t="shared" si="482"/>
        <v>0</v>
      </c>
      <c r="U1197" s="206">
        <f t="shared" si="482"/>
        <v>0</v>
      </c>
      <c r="V1197" s="206">
        <f t="shared" si="482"/>
        <v>0</v>
      </c>
      <c r="W1197" s="206">
        <f t="shared" si="482"/>
        <v>0</v>
      </c>
      <c r="X1197" s="206">
        <f t="shared" si="482"/>
        <v>0</v>
      </c>
      <c r="Y1197" s="206">
        <f t="shared" ref="Y1197:AH1206" si="483">IF(AND(Y$2=$B1197,$B1197=$C$3),$D1197,IF(AND(Y$2&gt;$B1197,Y$2&lt;=$D$1196+$B1197),SLN($D1197,0,IF($C$3-$B1197&gt;=$D$1196,$D$1196,$C$3-$B1197)),0))</f>
        <v>0</v>
      </c>
      <c r="Z1197" s="206">
        <f t="shared" si="483"/>
        <v>0</v>
      </c>
      <c r="AA1197" s="206">
        <f t="shared" si="483"/>
        <v>0</v>
      </c>
      <c r="AB1197" s="206">
        <f t="shared" si="483"/>
        <v>0</v>
      </c>
      <c r="AC1197" s="206">
        <f t="shared" si="483"/>
        <v>0</v>
      </c>
      <c r="AD1197" s="206">
        <f t="shared" si="483"/>
        <v>0</v>
      </c>
      <c r="AE1197" s="206">
        <f t="shared" si="483"/>
        <v>0</v>
      </c>
      <c r="AF1197" s="206">
        <f t="shared" si="483"/>
        <v>0</v>
      </c>
      <c r="AG1197" s="206">
        <f t="shared" si="483"/>
        <v>0</v>
      </c>
      <c r="AH1197" s="206">
        <f t="shared" si="483"/>
        <v>0</v>
      </c>
      <c r="AI1197" s="206">
        <f t="shared" ref="AI1197:AR1206" si="484">IF(AND(AI$2=$B1197,$B1197=$C$3),$D1197,IF(AND(AI$2&gt;$B1197,AI$2&lt;=$D$1196+$B1197),SLN($D1197,0,IF($C$3-$B1197&gt;=$D$1196,$D$1196,$C$3-$B1197)),0))</f>
        <v>0</v>
      </c>
      <c r="AJ1197" s="206">
        <f t="shared" si="484"/>
        <v>0</v>
      </c>
      <c r="AK1197" s="206">
        <f t="shared" si="484"/>
        <v>0</v>
      </c>
      <c r="AL1197" s="206">
        <f t="shared" si="484"/>
        <v>0</v>
      </c>
      <c r="AM1197" s="206">
        <f t="shared" si="484"/>
        <v>0</v>
      </c>
      <c r="AN1197" s="206">
        <f t="shared" si="484"/>
        <v>0</v>
      </c>
      <c r="AO1197" s="206">
        <f t="shared" si="484"/>
        <v>0</v>
      </c>
      <c r="AP1197" s="206">
        <f t="shared" si="484"/>
        <v>0</v>
      </c>
      <c r="AQ1197" s="206">
        <f t="shared" si="484"/>
        <v>0</v>
      </c>
      <c r="AR1197" s="206">
        <f t="shared" si="484"/>
        <v>0</v>
      </c>
      <c r="AS1197" s="476">
        <f t="shared" si="475"/>
        <v>0</v>
      </c>
    </row>
    <row r="1198" spans="2:46" hidden="1" outlineLevel="2" x14ac:dyDescent="0.15">
      <c r="B1198" s="88">
        <v>2</v>
      </c>
      <c r="D1198" s="409">
        <v>0</v>
      </c>
      <c r="E1198" s="206">
        <f t="shared" si="481"/>
        <v>0</v>
      </c>
      <c r="F1198" s="206">
        <f t="shared" si="481"/>
        <v>0</v>
      </c>
      <c r="G1198" s="206">
        <f t="shared" si="481"/>
        <v>0</v>
      </c>
      <c r="H1198" s="206">
        <f t="shared" si="481"/>
        <v>0</v>
      </c>
      <c r="I1198" s="206">
        <f t="shared" si="481"/>
        <v>0</v>
      </c>
      <c r="J1198" s="206">
        <f t="shared" si="481"/>
        <v>0</v>
      </c>
      <c r="K1198" s="206">
        <f t="shared" si="481"/>
        <v>0</v>
      </c>
      <c r="L1198" s="206">
        <f t="shared" si="481"/>
        <v>0</v>
      </c>
      <c r="M1198" s="206">
        <f t="shared" si="481"/>
        <v>0</v>
      </c>
      <c r="N1198" s="206">
        <f t="shared" si="481"/>
        <v>0</v>
      </c>
      <c r="O1198" s="206">
        <f t="shared" si="482"/>
        <v>0</v>
      </c>
      <c r="P1198" s="206">
        <f t="shared" si="482"/>
        <v>0</v>
      </c>
      <c r="Q1198" s="206">
        <f t="shared" si="482"/>
        <v>0</v>
      </c>
      <c r="R1198" s="206">
        <f t="shared" si="482"/>
        <v>0</v>
      </c>
      <c r="S1198" s="206">
        <f t="shared" si="482"/>
        <v>0</v>
      </c>
      <c r="T1198" s="206">
        <f t="shared" si="482"/>
        <v>0</v>
      </c>
      <c r="U1198" s="206">
        <f t="shared" si="482"/>
        <v>0</v>
      </c>
      <c r="V1198" s="206">
        <f t="shared" si="482"/>
        <v>0</v>
      </c>
      <c r="W1198" s="206">
        <f t="shared" si="482"/>
        <v>0</v>
      </c>
      <c r="X1198" s="206">
        <f t="shared" si="482"/>
        <v>0</v>
      </c>
      <c r="Y1198" s="206">
        <f t="shared" si="483"/>
        <v>0</v>
      </c>
      <c r="Z1198" s="206">
        <f t="shared" si="483"/>
        <v>0</v>
      </c>
      <c r="AA1198" s="206">
        <f t="shared" si="483"/>
        <v>0</v>
      </c>
      <c r="AB1198" s="206">
        <f t="shared" si="483"/>
        <v>0</v>
      </c>
      <c r="AC1198" s="206">
        <f t="shared" si="483"/>
        <v>0</v>
      </c>
      <c r="AD1198" s="206">
        <f t="shared" si="483"/>
        <v>0</v>
      </c>
      <c r="AE1198" s="206">
        <f t="shared" si="483"/>
        <v>0</v>
      </c>
      <c r="AF1198" s="206">
        <f t="shared" si="483"/>
        <v>0</v>
      </c>
      <c r="AG1198" s="206">
        <f t="shared" si="483"/>
        <v>0</v>
      </c>
      <c r="AH1198" s="206">
        <f t="shared" si="483"/>
        <v>0</v>
      </c>
      <c r="AI1198" s="206">
        <f t="shared" si="484"/>
        <v>0</v>
      </c>
      <c r="AJ1198" s="206">
        <f t="shared" si="484"/>
        <v>0</v>
      </c>
      <c r="AK1198" s="206">
        <f t="shared" si="484"/>
        <v>0</v>
      </c>
      <c r="AL1198" s="206">
        <f t="shared" si="484"/>
        <v>0</v>
      </c>
      <c r="AM1198" s="206">
        <f t="shared" si="484"/>
        <v>0</v>
      </c>
      <c r="AN1198" s="206">
        <f t="shared" si="484"/>
        <v>0</v>
      </c>
      <c r="AO1198" s="206">
        <f t="shared" si="484"/>
        <v>0</v>
      </c>
      <c r="AP1198" s="206">
        <f t="shared" si="484"/>
        <v>0</v>
      </c>
      <c r="AQ1198" s="206">
        <f t="shared" si="484"/>
        <v>0</v>
      </c>
      <c r="AR1198" s="206">
        <f t="shared" si="484"/>
        <v>0</v>
      </c>
      <c r="AS1198" s="476">
        <f t="shared" si="475"/>
        <v>0</v>
      </c>
    </row>
    <row r="1199" spans="2:46" hidden="1" outlineLevel="2" x14ac:dyDescent="0.15">
      <c r="B1199" s="88">
        <v>3</v>
      </c>
      <c r="D1199" s="409">
        <v>0</v>
      </c>
      <c r="E1199" s="206">
        <f t="shared" si="481"/>
        <v>0</v>
      </c>
      <c r="F1199" s="206">
        <f t="shared" si="481"/>
        <v>0</v>
      </c>
      <c r="G1199" s="206">
        <f t="shared" si="481"/>
        <v>0</v>
      </c>
      <c r="H1199" s="206">
        <f t="shared" si="481"/>
        <v>0</v>
      </c>
      <c r="I1199" s="206">
        <f t="shared" si="481"/>
        <v>0</v>
      </c>
      <c r="J1199" s="206">
        <f t="shared" si="481"/>
        <v>0</v>
      </c>
      <c r="K1199" s="206">
        <f t="shared" si="481"/>
        <v>0</v>
      </c>
      <c r="L1199" s="206">
        <f t="shared" si="481"/>
        <v>0</v>
      </c>
      <c r="M1199" s="206">
        <f t="shared" si="481"/>
        <v>0</v>
      </c>
      <c r="N1199" s="206">
        <f t="shared" si="481"/>
        <v>0</v>
      </c>
      <c r="O1199" s="206">
        <f t="shared" si="482"/>
        <v>0</v>
      </c>
      <c r="P1199" s="206">
        <f t="shared" si="482"/>
        <v>0</v>
      </c>
      <c r="Q1199" s="206">
        <f t="shared" si="482"/>
        <v>0</v>
      </c>
      <c r="R1199" s="206">
        <f t="shared" si="482"/>
        <v>0</v>
      </c>
      <c r="S1199" s="206">
        <f t="shared" si="482"/>
        <v>0</v>
      </c>
      <c r="T1199" s="206">
        <f t="shared" si="482"/>
        <v>0</v>
      </c>
      <c r="U1199" s="206">
        <f t="shared" si="482"/>
        <v>0</v>
      </c>
      <c r="V1199" s="206">
        <f t="shared" si="482"/>
        <v>0</v>
      </c>
      <c r="W1199" s="206">
        <f t="shared" si="482"/>
        <v>0</v>
      </c>
      <c r="X1199" s="206">
        <f t="shared" si="482"/>
        <v>0</v>
      </c>
      <c r="Y1199" s="206">
        <f t="shared" si="483"/>
        <v>0</v>
      </c>
      <c r="Z1199" s="206">
        <f t="shared" si="483"/>
        <v>0</v>
      </c>
      <c r="AA1199" s="206">
        <f t="shared" si="483"/>
        <v>0</v>
      </c>
      <c r="AB1199" s="206">
        <f t="shared" si="483"/>
        <v>0</v>
      </c>
      <c r="AC1199" s="206">
        <f t="shared" si="483"/>
        <v>0</v>
      </c>
      <c r="AD1199" s="206">
        <f t="shared" si="483"/>
        <v>0</v>
      </c>
      <c r="AE1199" s="206">
        <f t="shared" si="483"/>
        <v>0</v>
      </c>
      <c r="AF1199" s="206">
        <f t="shared" si="483"/>
        <v>0</v>
      </c>
      <c r="AG1199" s="206">
        <f t="shared" si="483"/>
        <v>0</v>
      </c>
      <c r="AH1199" s="206">
        <f t="shared" si="483"/>
        <v>0</v>
      </c>
      <c r="AI1199" s="206">
        <f t="shared" si="484"/>
        <v>0</v>
      </c>
      <c r="AJ1199" s="206">
        <f t="shared" si="484"/>
        <v>0</v>
      </c>
      <c r="AK1199" s="206">
        <f t="shared" si="484"/>
        <v>0</v>
      </c>
      <c r="AL1199" s="206">
        <f t="shared" si="484"/>
        <v>0</v>
      </c>
      <c r="AM1199" s="206">
        <f t="shared" si="484"/>
        <v>0</v>
      </c>
      <c r="AN1199" s="206">
        <f t="shared" si="484"/>
        <v>0</v>
      </c>
      <c r="AO1199" s="206">
        <f t="shared" si="484"/>
        <v>0</v>
      </c>
      <c r="AP1199" s="206">
        <f t="shared" si="484"/>
        <v>0</v>
      </c>
      <c r="AQ1199" s="206">
        <f t="shared" si="484"/>
        <v>0</v>
      </c>
      <c r="AR1199" s="206">
        <f t="shared" si="484"/>
        <v>0</v>
      </c>
      <c r="AS1199" s="476">
        <f t="shared" si="475"/>
        <v>0</v>
      </c>
    </row>
    <row r="1200" spans="2:46" hidden="1" outlineLevel="2" x14ac:dyDescent="0.15">
      <c r="B1200" s="88">
        <v>4</v>
      </c>
      <c r="D1200" s="409">
        <v>0</v>
      </c>
      <c r="E1200" s="206">
        <f t="shared" si="481"/>
        <v>0</v>
      </c>
      <c r="F1200" s="206">
        <f t="shared" si="481"/>
        <v>0</v>
      </c>
      <c r="G1200" s="206">
        <f t="shared" si="481"/>
        <v>0</v>
      </c>
      <c r="H1200" s="206">
        <f t="shared" si="481"/>
        <v>0</v>
      </c>
      <c r="I1200" s="206">
        <f t="shared" si="481"/>
        <v>0</v>
      </c>
      <c r="J1200" s="206">
        <f t="shared" si="481"/>
        <v>0</v>
      </c>
      <c r="K1200" s="206">
        <f t="shared" si="481"/>
        <v>0</v>
      </c>
      <c r="L1200" s="206">
        <f t="shared" si="481"/>
        <v>0</v>
      </c>
      <c r="M1200" s="206">
        <f t="shared" si="481"/>
        <v>0</v>
      </c>
      <c r="N1200" s="206">
        <f t="shared" si="481"/>
        <v>0</v>
      </c>
      <c r="O1200" s="206">
        <f t="shared" si="482"/>
        <v>0</v>
      </c>
      <c r="P1200" s="206">
        <f t="shared" si="482"/>
        <v>0</v>
      </c>
      <c r="Q1200" s="206">
        <f t="shared" si="482"/>
        <v>0</v>
      </c>
      <c r="R1200" s="206">
        <f t="shared" si="482"/>
        <v>0</v>
      </c>
      <c r="S1200" s="206">
        <f t="shared" si="482"/>
        <v>0</v>
      </c>
      <c r="T1200" s="206">
        <f t="shared" si="482"/>
        <v>0</v>
      </c>
      <c r="U1200" s="206">
        <f t="shared" si="482"/>
        <v>0</v>
      </c>
      <c r="V1200" s="206">
        <f t="shared" si="482"/>
        <v>0</v>
      </c>
      <c r="W1200" s="206">
        <f t="shared" si="482"/>
        <v>0</v>
      </c>
      <c r="X1200" s="206">
        <f t="shared" si="482"/>
        <v>0</v>
      </c>
      <c r="Y1200" s="206">
        <f t="shared" si="483"/>
        <v>0</v>
      </c>
      <c r="Z1200" s="206">
        <f t="shared" si="483"/>
        <v>0</v>
      </c>
      <c r="AA1200" s="206">
        <f t="shared" si="483"/>
        <v>0</v>
      </c>
      <c r="AB1200" s="206">
        <f t="shared" si="483"/>
        <v>0</v>
      </c>
      <c r="AC1200" s="206">
        <f t="shared" si="483"/>
        <v>0</v>
      </c>
      <c r="AD1200" s="206">
        <f t="shared" si="483"/>
        <v>0</v>
      </c>
      <c r="AE1200" s="206">
        <f t="shared" si="483"/>
        <v>0</v>
      </c>
      <c r="AF1200" s="206">
        <f t="shared" si="483"/>
        <v>0</v>
      </c>
      <c r="AG1200" s="206">
        <f t="shared" si="483"/>
        <v>0</v>
      </c>
      <c r="AH1200" s="206">
        <f t="shared" si="483"/>
        <v>0</v>
      </c>
      <c r="AI1200" s="206">
        <f t="shared" si="484"/>
        <v>0</v>
      </c>
      <c r="AJ1200" s="206">
        <f t="shared" si="484"/>
        <v>0</v>
      </c>
      <c r="AK1200" s="206">
        <f t="shared" si="484"/>
        <v>0</v>
      </c>
      <c r="AL1200" s="206">
        <f t="shared" si="484"/>
        <v>0</v>
      </c>
      <c r="AM1200" s="206">
        <f t="shared" si="484"/>
        <v>0</v>
      </c>
      <c r="AN1200" s="206">
        <f t="shared" si="484"/>
        <v>0</v>
      </c>
      <c r="AO1200" s="206">
        <f t="shared" si="484"/>
        <v>0</v>
      </c>
      <c r="AP1200" s="206">
        <f t="shared" si="484"/>
        <v>0</v>
      </c>
      <c r="AQ1200" s="206">
        <f t="shared" si="484"/>
        <v>0</v>
      </c>
      <c r="AR1200" s="206">
        <f t="shared" si="484"/>
        <v>0</v>
      </c>
      <c r="AS1200" s="476">
        <f t="shared" si="475"/>
        <v>0</v>
      </c>
    </row>
    <row r="1201" spans="2:45" hidden="1" outlineLevel="2" x14ac:dyDescent="0.15">
      <c r="B1201" s="88">
        <v>5</v>
      </c>
      <c r="D1201" s="409">
        <v>0</v>
      </c>
      <c r="E1201" s="206">
        <f t="shared" si="481"/>
        <v>0</v>
      </c>
      <c r="F1201" s="206">
        <f t="shared" si="481"/>
        <v>0</v>
      </c>
      <c r="G1201" s="206">
        <f t="shared" si="481"/>
        <v>0</v>
      </c>
      <c r="H1201" s="206">
        <f t="shared" si="481"/>
        <v>0</v>
      </c>
      <c r="I1201" s="206">
        <f t="shared" si="481"/>
        <v>0</v>
      </c>
      <c r="J1201" s="206">
        <f t="shared" si="481"/>
        <v>0</v>
      </c>
      <c r="K1201" s="206">
        <f t="shared" si="481"/>
        <v>0</v>
      </c>
      <c r="L1201" s="206">
        <f t="shared" si="481"/>
        <v>0</v>
      </c>
      <c r="M1201" s="206">
        <f t="shared" si="481"/>
        <v>0</v>
      </c>
      <c r="N1201" s="206">
        <f t="shared" si="481"/>
        <v>0</v>
      </c>
      <c r="O1201" s="206">
        <f t="shared" si="482"/>
        <v>0</v>
      </c>
      <c r="P1201" s="206">
        <f t="shared" si="482"/>
        <v>0</v>
      </c>
      <c r="Q1201" s="206">
        <f t="shared" si="482"/>
        <v>0</v>
      </c>
      <c r="R1201" s="206">
        <f t="shared" si="482"/>
        <v>0</v>
      </c>
      <c r="S1201" s="206">
        <f t="shared" si="482"/>
        <v>0</v>
      </c>
      <c r="T1201" s="206">
        <f t="shared" si="482"/>
        <v>0</v>
      </c>
      <c r="U1201" s="206">
        <f t="shared" si="482"/>
        <v>0</v>
      </c>
      <c r="V1201" s="206">
        <f t="shared" si="482"/>
        <v>0</v>
      </c>
      <c r="W1201" s="206">
        <f t="shared" si="482"/>
        <v>0</v>
      </c>
      <c r="X1201" s="206">
        <f t="shared" si="482"/>
        <v>0</v>
      </c>
      <c r="Y1201" s="206">
        <f t="shared" si="483"/>
        <v>0</v>
      </c>
      <c r="Z1201" s="206">
        <f t="shared" si="483"/>
        <v>0</v>
      </c>
      <c r="AA1201" s="206">
        <f t="shared" si="483"/>
        <v>0</v>
      </c>
      <c r="AB1201" s="206">
        <f t="shared" si="483"/>
        <v>0</v>
      </c>
      <c r="AC1201" s="206">
        <f t="shared" si="483"/>
        <v>0</v>
      </c>
      <c r="AD1201" s="206">
        <f t="shared" si="483"/>
        <v>0</v>
      </c>
      <c r="AE1201" s="206">
        <f t="shared" si="483"/>
        <v>0</v>
      </c>
      <c r="AF1201" s="206">
        <f t="shared" si="483"/>
        <v>0</v>
      </c>
      <c r="AG1201" s="206">
        <f t="shared" si="483"/>
        <v>0</v>
      </c>
      <c r="AH1201" s="206">
        <f t="shared" si="483"/>
        <v>0</v>
      </c>
      <c r="AI1201" s="206">
        <f t="shared" si="484"/>
        <v>0</v>
      </c>
      <c r="AJ1201" s="206">
        <f t="shared" si="484"/>
        <v>0</v>
      </c>
      <c r="AK1201" s="206">
        <f t="shared" si="484"/>
        <v>0</v>
      </c>
      <c r="AL1201" s="206">
        <f t="shared" si="484"/>
        <v>0</v>
      </c>
      <c r="AM1201" s="206">
        <f t="shared" si="484"/>
        <v>0</v>
      </c>
      <c r="AN1201" s="206">
        <f t="shared" si="484"/>
        <v>0</v>
      </c>
      <c r="AO1201" s="206">
        <f t="shared" si="484"/>
        <v>0</v>
      </c>
      <c r="AP1201" s="206">
        <f t="shared" si="484"/>
        <v>0</v>
      </c>
      <c r="AQ1201" s="206">
        <f t="shared" si="484"/>
        <v>0</v>
      </c>
      <c r="AR1201" s="206">
        <f t="shared" si="484"/>
        <v>0</v>
      </c>
      <c r="AS1201" s="476">
        <f t="shared" si="475"/>
        <v>0</v>
      </c>
    </row>
    <row r="1202" spans="2:45" hidden="1" outlineLevel="2" x14ac:dyDescent="0.15">
      <c r="B1202" s="88">
        <v>6</v>
      </c>
      <c r="D1202" s="409">
        <v>0</v>
      </c>
      <c r="E1202" s="206">
        <f t="shared" si="481"/>
        <v>0</v>
      </c>
      <c r="F1202" s="206">
        <f t="shared" si="481"/>
        <v>0</v>
      </c>
      <c r="G1202" s="206">
        <f t="shared" si="481"/>
        <v>0</v>
      </c>
      <c r="H1202" s="206">
        <f t="shared" si="481"/>
        <v>0</v>
      </c>
      <c r="I1202" s="206">
        <f t="shared" si="481"/>
        <v>0</v>
      </c>
      <c r="J1202" s="206">
        <f t="shared" si="481"/>
        <v>0</v>
      </c>
      <c r="K1202" s="206">
        <f t="shared" si="481"/>
        <v>0</v>
      </c>
      <c r="L1202" s="206">
        <f t="shared" si="481"/>
        <v>0</v>
      </c>
      <c r="M1202" s="206">
        <f t="shared" si="481"/>
        <v>0</v>
      </c>
      <c r="N1202" s="206">
        <f t="shared" si="481"/>
        <v>0</v>
      </c>
      <c r="O1202" s="206">
        <f t="shared" si="482"/>
        <v>0</v>
      </c>
      <c r="P1202" s="206">
        <f t="shared" si="482"/>
        <v>0</v>
      </c>
      <c r="Q1202" s="206">
        <f t="shared" si="482"/>
        <v>0</v>
      </c>
      <c r="R1202" s="206">
        <f t="shared" si="482"/>
        <v>0</v>
      </c>
      <c r="S1202" s="206">
        <f t="shared" si="482"/>
        <v>0</v>
      </c>
      <c r="T1202" s="206">
        <f t="shared" si="482"/>
        <v>0</v>
      </c>
      <c r="U1202" s="206">
        <f t="shared" si="482"/>
        <v>0</v>
      </c>
      <c r="V1202" s="206">
        <f t="shared" si="482"/>
        <v>0</v>
      </c>
      <c r="W1202" s="206">
        <f t="shared" si="482"/>
        <v>0</v>
      </c>
      <c r="X1202" s="206">
        <f t="shared" si="482"/>
        <v>0</v>
      </c>
      <c r="Y1202" s="206">
        <f t="shared" si="483"/>
        <v>0</v>
      </c>
      <c r="Z1202" s="206">
        <f t="shared" si="483"/>
        <v>0</v>
      </c>
      <c r="AA1202" s="206">
        <f t="shared" si="483"/>
        <v>0</v>
      </c>
      <c r="AB1202" s="206">
        <f t="shared" si="483"/>
        <v>0</v>
      </c>
      <c r="AC1202" s="206">
        <f t="shared" si="483"/>
        <v>0</v>
      </c>
      <c r="AD1202" s="206">
        <f t="shared" si="483"/>
        <v>0</v>
      </c>
      <c r="AE1202" s="206">
        <f t="shared" si="483"/>
        <v>0</v>
      </c>
      <c r="AF1202" s="206">
        <f t="shared" si="483"/>
        <v>0</v>
      </c>
      <c r="AG1202" s="206">
        <f t="shared" si="483"/>
        <v>0</v>
      </c>
      <c r="AH1202" s="206">
        <f t="shared" si="483"/>
        <v>0</v>
      </c>
      <c r="AI1202" s="206">
        <f t="shared" si="484"/>
        <v>0</v>
      </c>
      <c r="AJ1202" s="206">
        <f t="shared" si="484"/>
        <v>0</v>
      </c>
      <c r="AK1202" s="206">
        <f t="shared" si="484"/>
        <v>0</v>
      </c>
      <c r="AL1202" s="206">
        <f t="shared" si="484"/>
        <v>0</v>
      </c>
      <c r="AM1202" s="206">
        <f t="shared" si="484"/>
        <v>0</v>
      </c>
      <c r="AN1202" s="206">
        <f t="shared" si="484"/>
        <v>0</v>
      </c>
      <c r="AO1202" s="206">
        <f t="shared" si="484"/>
        <v>0</v>
      </c>
      <c r="AP1202" s="206">
        <f t="shared" si="484"/>
        <v>0</v>
      </c>
      <c r="AQ1202" s="206">
        <f t="shared" si="484"/>
        <v>0</v>
      </c>
      <c r="AR1202" s="206">
        <f t="shared" si="484"/>
        <v>0</v>
      </c>
      <c r="AS1202" s="476">
        <f t="shared" si="475"/>
        <v>0</v>
      </c>
    </row>
    <row r="1203" spans="2:45" hidden="1" outlineLevel="2" x14ac:dyDescent="0.15">
      <c r="B1203" s="88">
        <v>7</v>
      </c>
      <c r="D1203" s="409">
        <v>0</v>
      </c>
      <c r="E1203" s="206">
        <f t="shared" si="481"/>
        <v>0</v>
      </c>
      <c r="F1203" s="206">
        <f t="shared" si="481"/>
        <v>0</v>
      </c>
      <c r="G1203" s="206">
        <f t="shared" si="481"/>
        <v>0</v>
      </c>
      <c r="H1203" s="206">
        <f t="shared" si="481"/>
        <v>0</v>
      </c>
      <c r="I1203" s="206">
        <f t="shared" si="481"/>
        <v>0</v>
      </c>
      <c r="J1203" s="206">
        <f t="shared" si="481"/>
        <v>0</v>
      </c>
      <c r="K1203" s="206">
        <f t="shared" si="481"/>
        <v>0</v>
      </c>
      <c r="L1203" s="206">
        <f t="shared" si="481"/>
        <v>0</v>
      </c>
      <c r="M1203" s="206">
        <f t="shared" si="481"/>
        <v>0</v>
      </c>
      <c r="N1203" s="206">
        <f t="shared" si="481"/>
        <v>0</v>
      </c>
      <c r="O1203" s="206">
        <f t="shared" si="482"/>
        <v>0</v>
      </c>
      <c r="P1203" s="206">
        <f t="shared" si="482"/>
        <v>0</v>
      </c>
      <c r="Q1203" s="206">
        <f t="shared" si="482"/>
        <v>0</v>
      </c>
      <c r="R1203" s="206">
        <f t="shared" si="482"/>
        <v>0</v>
      </c>
      <c r="S1203" s="206">
        <f t="shared" si="482"/>
        <v>0</v>
      </c>
      <c r="T1203" s="206">
        <f t="shared" si="482"/>
        <v>0</v>
      </c>
      <c r="U1203" s="206">
        <f t="shared" si="482"/>
        <v>0</v>
      </c>
      <c r="V1203" s="206">
        <f t="shared" si="482"/>
        <v>0</v>
      </c>
      <c r="W1203" s="206">
        <f t="shared" si="482"/>
        <v>0</v>
      </c>
      <c r="X1203" s="206">
        <f t="shared" si="482"/>
        <v>0</v>
      </c>
      <c r="Y1203" s="206">
        <f t="shared" si="483"/>
        <v>0</v>
      </c>
      <c r="Z1203" s="206">
        <f t="shared" si="483"/>
        <v>0</v>
      </c>
      <c r="AA1203" s="206">
        <f t="shared" si="483"/>
        <v>0</v>
      </c>
      <c r="AB1203" s="206">
        <f t="shared" si="483"/>
        <v>0</v>
      </c>
      <c r="AC1203" s="206">
        <f t="shared" si="483"/>
        <v>0</v>
      </c>
      <c r="AD1203" s="206">
        <f t="shared" si="483"/>
        <v>0</v>
      </c>
      <c r="AE1203" s="206">
        <f t="shared" si="483"/>
        <v>0</v>
      </c>
      <c r="AF1203" s="206">
        <f t="shared" si="483"/>
        <v>0</v>
      </c>
      <c r="AG1203" s="206">
        <f t="shared" si="483"/>
        <v>0</v>
      </c>
      <c r="AH1203" s="206">
        <f t="shared" si="483"/>
        <v>0</v>
      </c>
      <c r="AI1203" s="206">
        <f t="shared" si="484"/>
        <v>0</v>
      </c>
      <c r="AJ1203" s="206">
        <f t="shared" si="484"/>
        <v>0</v>
      </c>
      <c r="AK1203" s="206">
        <f t="shared" si="484"/>
        <v>0</v>
      </c>
      <c r="AL1203" s="206">
        <f t="shared" si="484"/>
        <v>0</v>
      </c>
      <c r="AM1203" s="206">
        <f t="shared" si="484"/>
        <v>0</v>
      </c>
      <c r="AN1203" s="206">
        <f t="shared" si="484"/>
        <v>0</v>
      </c>
      <c r="AO1203" s="206">
        <f t="shared" si="484"/>
        <v>0</v>
      </c>
      <c r="AP1203" s="206">
        <f t="shared" si="484"/>
        <v>0</v>
      </c>
      <c r="AQ1203" s="206">
        <f t="shared" si="484"/>
        <v>0</v>
      </c>
      <c r="AR1203" s="206">
        <f t="shared" si="484"/>
        <v>0</v>
      </c>
      <c r="AS1203" s="476">
        <f t="shared" si="475"/>
        <v>0</v>
      </c>
    </row>
    <row r="1204" spans="2:45" hidden="1" outlineLevel="2" x14ac:dyDescent="0.15">
      <c r="B1204" s="88">
        <v>8</v>
      </c>
      <c r="D1204" s="409">
        <v>0</v>
      </c>
      <c r="E1204" s="206">
        <f t="shared" si="481"/>
        <v>0</v>
      </c>
      <c r="F1204" s="206">
        <f t="shared" si="481"/>
        <v>0</v>
      </c>
      <c r="G1204" s="206">
        <f t="shared" si="481"/>
        <v>0</v>
      </c>
      <c r="H1204" s="206">
        <f t="shared" si="481"/>
        <v>0</v>
      </c>
      <c r="I1204" s="206">
        <f t="shared" si="481"/>
        <v>0</v>
      </c>
      <c r="J1204" s="206">
        <f t="shared" si="481"/>
        <v>0</v>
      </c>
      <c r="K1204" s="206">
        <f t="shared" si="481"/>
        <v>0</v>
      </c>
      <c r="L1204" s="206">
        <f t="shared" si="481"/>
        <v>0</v>
      </c>
      <c r="M1204" s="206">
        <f t="shared" si="481"/>
        <v>0</v>
      </c>
      <c r="N1204" s="206">
        <f t="shared" si="481"/>
        <v>0</v>
      </c>
      <c r="O1204" s="206">
        <f t="shared" si="482"/>
        <v>0</v>
      </c>
      <c r="P1204" s="206">
        <f t="shared" si="482"/>
        <v>0</v>
      </c>
      <c r="Q1204" s="206">
        <f t="shared" si="482"/>
        <v>0</v>
      </c>
      <c r="R1204" s="206">
        <f t="shared" si="482"/>
        <v>0</v>
      </c>
      <c r="S1204" s="206">
        <f t="shared" si="482"/>
        <v>0</v>
      </c>
      <c r="T1204" s="206">
        <f t="shared" si="482"/>
        <v>0</v>
      </c>
      <c r="U1204" s="206">
        <f t="shared" si="482"/>
        <v>0</v>
      </c>
      <c r="V1204" s="206">
        <f t="shared" si="482"/>
        <v>0</v>
      </c>
      <c r="W1204" s="206">
        <f t="shared" si="482"/>
        <v>0</v>
      </c>
      <c r="X1204" s="206">
        <f t="shared" si="482"/>
        <v>0</v>
      </c>
      <c r="Y1204" s="206">
        <f t="shared" si="483"/>
        <v>0</v>
      </c>
      <c r="Z1204" s="206">
        <f t="shared" si="483"/>
        <v>0</v>
      </c>
      <c r="AA1204" s="206">
        <f t="shared" si="483"/>
        <v>0</v>
      </c>
      <c r="AB1204" s="206">
        <f t="shared" si="483"/>
        <v>0</v>
      </c>
      <c r="AC1204" s="206">
        <f t="shared" si="483"/>
        <v>0</v>
      </c>
      <c r="AD1204" s="206">
        <f t="shared" si="483"/>
        <v>0</v>
      </c>
      <c r="AE1204" s="206">
        <f t="shared" si="483"/>
        <v>0</v>
      </c>
      <c r="AF1204" s="206">
        <f t="shared" si="483"/>
        <v>0</v>
      </c>
      <c r="AG1204" s="206">
        <f t="shared" si="483"/>
        <v>0</v>
      </c>
      <c r="AH1204" s="206">
        <f t="shared" si="483"/>
        <v>0</v>
      </c>
      <c r="AI1204" s="206">
        <f t="shared" si="484"/>
        <v>0</v>
      </c>
      <c r="AJ1204" s="206">
        <f t="shared" si="484"/>
        <v>0</v>
      </c>
      <c r="AK1204" s="206">
        <f t="shared" si="484"/>
        <v>0</v>
      </c>
      <c r="AL1204" s="206">
        <f t="shared" si="484"/>
        <v>0</v>
      </c>
      <c r="AM1204" s="206">
        <f t="shared" si="484"/>
        <v>0</v>
      </c>
      <c r="AN1204" s="206">
        <f t="shared" si="484"/>
        <v>0</v>
      </c>
      <c r="AO1204" s="206">
        <f t="shared" si="484"/>
        <v>0</v>
      </c>
      <c r="AP1204" s="206">
        <f t="shared" si="484"/>
        <v>0</v>
      </c>
      <c r="AQ1204" s="206">
        <f t="shared" si="484"/>
        <v>0</v>
      </c>
      <c r="AR1204" s="206">
        <f t="shared" si="484"/>
        <v>0</v>
      </c>
      <c r="AS1204" s="476">
        <f t="shared" si="475"/>
        <v>0</v>
      </c>
    </row>
    <row r="1205" spans="2:45" hidden="1" outlineLevel="2" x14ac:dyDescent="0.15">
      <c r="B1205" s="88">
        <v>9</v>
      </c>
      <c r="D1205" s="409">
        <v>0</v>
      </c>
      <c r="E1205" s="206">
        <f t="shared" si="481"/>
        <v>0</v>
      </c>
      <c r="F1205" s="206">
        <f t="shared" si="481"/>
        <v>0</v>
      </c>
      <c r="G1205" s="206">
        <f t="shared" si="481"/>
        <v>0</v>
      </c>
      <c r="H1205" s="206">
        <f t="shared" si="481"/>
        <v>0</v>
      </c>
      <c r="I1205" s="206">
        <f t="shared" si="481"/>
        <v>0</v>
      </c>
      <c r="J1205" s="206">
        <f t="shared" si="481"/>
        <v>0</v>
      </c>
      <c r="K1205" s="206">
        <f t="shared" si="481"/>
        <v>0</v>
      </c>
      <c r="L1205" s="206">
        <f t="shared" si="481"/>
        <v>0</v>
      </c>
      <c r="M1205" s="206">
        <f t="shared" si="481"/>
        <v>0</v>
      </c>
      <c r="N1205" s="206">
        <f t="shared" si="481"/>
        <v>0</v>
      </c>
      <c r="O1205" s="206">
        <f t="shared" si="482"/>
        <v>0</v>
      </c>
      <c r="P1205" s="206">
        <f t="shared" si="482"/>
        <v>0</v>
      </c>
      <c r="Q1205" s="206">
        <f t="shared" si="482"/>
        <v>0</v>
      </c>
      <c r="R1205" s="206">
        <f t="shared" si="482"/>
        <v>0</v>
      </c>
      <c r="S1205" s="206">
        <f t="shared" si="482"/>
        <v>0</v>
      </c>
      <c r="T1205" s="206">
        <f t="shared" si="482"/>
        <v>0</v>
      </c>
      <c r="U1205" s="206">
        <f t="shared" si="482"/>
        <v>0</v>
      </c>
      <c r="V1205" s="206">
        <f t="shared" si="482"/>
        <v>0</v>
      </c>
      <c r="W1205" s="206">
        <f t="shared" si="482"/>
        <v>0</v>
      </c>
      <c r="X1205" s="206">
        <f t="shared" si="482"/>
        <v>0</v>
      </c>
      <c r="Y1205" s="206">
        <f t="shared" si="483"/>
        <v>0</v>
      </c>
      <c r="Z1205" s="206">
        <f t="shared" si="483"/>
        <v>0</v>
      </c>
      <c r="AA1205" s="206">
        <f t="shared" si="483"/>
        <v>0</v>
      </c>
      <c r="AB1205" s="206">
        <f t="shared" si="483"/>
        <v>0</v>
      </c>
      <c r="AC1205" s="206">
        <f t="shared" si="483"/>
        <v>0</v>
      </c>
      <c r="AD1205" s="206">
        <f t="shared" si="483"/>
        <v>0</v>
      </c>
      <c r="AE1205" s="206">
        <f t="shared" si="483"/>
        <v>0</v>
      </c>
      <c r="AF1205" s="206">
        <f t="shared" si="483"/>
        <v>0</v>
      </c>
      <c r="AG1205" s="206">
        <f t="shared" si="483"/>
        <v>0</v>
      </c>
      <c r="AH1205" s="206">
        <f t="shared" si="483"/>
        <v>0</v>
      </c>
      <c r="AI1205" s="206">
        <f t="shared" si="484"/>
        <v>0</v>
      </c>
      <c r="AJ1205" s="206">
        <f t="shared" si="484"/>
        <v>0</v>
      </c>
      <c r="AK1205" s="206">
        <f t="shared" si="484"/>
        <v>0</v>
      </c>
      <c r="AL1205" s="206">
        <f t="shared" si="484"/>
        <v>0</v>
      </c>
      <c r="AM1205" s="206">
        <f t="shared" si="484"/>
        <v>0</v>
      </c>
      <c r="AN1205" s="206">
        <f t="shared" si="484"/>
        <v>0</v>
      </c>
      <c r="AO1205" s="206">
        <f t="shared" si="484"/>
        <v>0</v>
      </c>
      <c r="AP1205" s="206">
        <f t="shared" si="484"/>
        <v>0</v>
      </c>
      <c r="AQ1205" s="206">
        <f t="shared" si="484"/>
        <v>0</v>
      </c>
      <c r="AR1205" s="206">
        <f t="shared" si="484"/>
        <v>0</v>
      </c>
      <c r="AS1205" s="476">
        <f t="shared" si="475"/>
        <v>0</v>
      </c>
    </row>
    <row r="1206" spans="2:45" hidden="1" outlineLevel="2" x14ac:dyDescent="0.15">
      <c r="B1206" s="88">
        <v>10</v>
      </c>
      <c r="D1206" s="409">
        <v>0</v>
      </c>
      <c r="E1206" s="206">
        <f t="shared" si="481"/>
        <v>0</v>
      </c>
      <c r="F1206" s="206">
        <f t="shared" si="481"/>
        <v>0</v>
      </c>
      <c r="G1206" s="206">
        <f t="shared" si="481"/>
        <v>0</v>
      </c>
      <c r="H1206" s="206">
        <f t="shared" si="481"/>
        <v>0</v>
      </c>
      <c r="I1206" s="206">
        <f t="shared" si="481"/>
        <v>0</v>
      </c>
      <c r="J1206" s="206">
        <f t="shared" si="481"/>
        <v>0</v>
      </c>
      <c r="K1206" s="206">
        <f t="shared" si="481"/>
        <v>0</v>
      </c>
      <c r="L1206" s="206">
        <f t="shared" si="481"/>
        <v>0</v>
      </c>
      <c r="M1206" s="206">
        <f t="shared" si="481"/>
        <v>0</v>
      </c>
      <c r="N1206" s="206">
        <f t="shared" si="481"/>
        <v>0</v>
      </c>
      <c r="O1206" s="206">
        <f t="shared" si="482"/>
        <v>0</v>
      </c>
      <c r="P1206" s="206">
        <f t="shared" si="482"/>
        <v>0</v>
      </c>
      <c r="Q1206" s="206">
        <f t="shared" si="482"/>
        <v>0</v>
      </c>
      <c r="R1206" s="206">
        <f t="shared" si="482"/>
        <v>0</v>
      </c>
      <c r="S1206" s="206">
        <f t="shared" si="482"/>
        <v>0</v>
      </c>
      <c r="T1206" s="206">
        <f t="shared" si="482"/>
        <v>0</v>
      </c>
      <c r="U1206" s="206">
        <f t="shared" si="482"/>
        <v>0</v>
      </c>
      <c r="V1206" s="206">
        <f t="shared" si="482"/>
        <v>0</v>
      </c>
      <c r="W1206" s="206">
        <f t="shared" si="482"/>
        <v>0</v>
      </c>
      <c r="X1206" s="206">
        <f t="shared" si="482"/>
        <v>0</v>
      </c>
      <c r="Y1206" s="206">
        <f t="shared" si="483"/>
        <v>0</v>
      </c>
      <c r="Z1206" s="206">
        <f t="shared" si="483"/>
        <v>0</v>
      </c>
      <c r="AA1206" s="206">
        <f t="shared" si="483"/>
        <v>0</v>
      </c>
      <c r="AB1206" s="206">
        <f t="shared" si="483"/>
        <v>0</v>
      </c>
      <c r="AC1206" s="206">
        <f t="shared" si="483"/>
        <v>0</v>
      </c>
      <c r="AD1206" s="206">
        <f t="shared" si="483"/>
        <v>0</v>
      </c>
      <c r="AE1206" s="206">
        <f t="shared" si="483"/>
        <v>0</v>
      </c>
      <c r="AF1206" s="206">
        <f t="shared" si="483"/>
        <v>0</v>
      </c>
      <c r="AG1206" s="206">
        <f t="shared" si="483"/>
        <v>0</v>
      </c>
      <c r="AH1206" s="206">
        <f t="shared" si="483"/>
        <v>0</v>
      </c>
      <c r="AI1206" s="206">
        <f t="shared" si="484"/>
        <v>0</v>
      </c>
      <c r="AJ1206" s="206">
        <f t="shared" si="484"/>
        <v>0</v>
      </c>
      <c r="AK1206" s="206">
        <f t="shared" si="484"/>
        <v>0</v>
      </c>
      <c r="AL1206" s="206">
        <f t="shared" si="484"/>
        <v>0</v>
      </c>
      <c r="AM1206" s="206">
        <f t="shared" si="484"/>
        <v>0</v>
      </c>
      <c r="AN1206" s="206">
        <f t="shared" si="484"/>
        <v>0</v>
      </c>
      <c r="AO1206" s="206">
        <f t="shared" si="484"/>
        <v>0</v>
      </c>
      <c r="AP1206" s="206">
        <f t="shared" si="484"/>
        <v>0</v>
      </c>
      <c r="AQ1206" s="206">
        <f t="shared" si="484"/>
        <v>0</v>
      </c>
      <c r="AR1206" s="206">
        <f t="shared" si="484"/>
        <v>0</v>
      </c>
      <c r="AS1206" s="476">
        <f t="shared" si="475"/>
        <v>0</v>
      </c>
    </row>
    <row r="1207" spans="2:45" hidden="1" outlineLevel="2" x14ac:dyDescent="0.15">
      <c r="B1207" s="88">
        <v>11</v>
      </c>
      <c r="D1207" s="409">
        <v>0</v>
      </c>
      <c r="E1207" s="206">
        <f t="shared" ref="E1207:N1216" si="485">IF(AND(E$2=$B1207,$B1207=$C$3),$D1207,IF(AND(E$2&gt;$B1207,E$2&lt;=$D$1196+$B1207),SLN($D1207,0,IF($C$3-$B1207&gt;=$D$1196,$D$1196,$C$3-$B1207)),0))</f>
        <v>0</v>
      </c>
      <c r="F1207" s="206">
        <f t="shared" si="485"/>
        <v>0</v>
      </c>
      <c r="G1207" s="206">
        <f t="shared" si="485"/>
        <v>0</v>
      </c>
      <c r="H1207" s="206">
        <f t="shared" si="485"/>
        <v>0</v>
      </c>
      <c r="I1207" s="206">
        <f t="shared" si="485"/>
        <v>0</v>
      </c>
      <c r="J1207" s="206">
        <f t="shared" si="485"/>
        <v>0</v>
      </c>
      <c r="K1207" s="206">
        <f t="shared" si="485"/>
        <v>0</v>
      </c>
      <c r="L1207" s="206">
        <f t="shared" si="485"/>
        <v>0</v>
      </c>
      <c r="M1207" s="206">
        <f t="shared" si="485"/>
        <v>0</v>
      </c>
      <c r="N1207" s="206">
        <f t="shared" si="485"/>
        <v>0</v>
      </c>
      <c r="O1207" s="206">
        <f t="shared" ref="O1207:X1216" si="486">IF(AND(O$2=$B1207,$B1207=$C$3),$D1207,IF(AND(O$2&gt;$B1207,O$2&lt;=$D$1196+$B1207),SLN($D1207,0,IF($C$3-$B1207&gt;=$D$1196,$D$1196,$C$3-$B1207)),0))</f>
        <v>0</v>
      </c>
      <c r="P1207" s="206">
        <f t="shared" si="486"/>
        <v>0</v>
      </c>
      <c r="Q1207" s="206">
        <f t="shared" si="486"/>
        <v>0</v>
      </c>
      <c r="R1207" s="206">
        <f t="shared" si="486"/>
        <v>0</v>
      </c>
      <c r="S1207" s="206">
        <f t="shared" si="486"/>
        <v>0</v>
      </c>
      <c r="T1207" s="206">
        <f t="shared" si="486"/>
        <v>0</v>
      </c>
      <c r="U1207" s="206">
        <f t="shared" si="486"/>
        <v>0</v>
      </c>
      <c r="V1207" s="206">
        <f t="shared" si="486"/>
        <v>0</v>
      </c>
      <c r="W1207" s="206">
        <f t="shared" si="486"/>
        <v>0</v>
      </c>
      <c r="X1207" s="206">
        <f t="shared" si="486"/>
        <v>0</v>
      </c>
      <c r="Y1207" s="206">
        <f t="shared" ref="Y1207:AH1216" si="487">IF(AND(Y$2=$B1207,$B1207=$C$3),$D1207,IF(AND(Y$2&gt;$B1207,Y$2&lt;=$D$1196+$B1207),SLN($D1207,0,IF($C$3-$B1207&gt;=$D$1196,$D$1196,$C$3-$B1207)),0))</f>
        <v>0</v>
      </c>
      <c r="Z1207" s="206">
        <f t="shared" si="487"/>
        <v>0</v>
      </c>
      <c r="AA1207" s="206">
        <f t="shared" si="487"/>
        <v>0</v>
      </c>
      <c r="AB1207" s="206">
        <f t="shared" si="487"/>
        <v>0</v>
      </c>
      <c r="AC1207" s="206">
        <f t="shared" si="487"/>
        <v>0</v>
      </c>
      <c r="AD1207" s="206">
        <f t="shared" si="487"/>
        <v>0</v>
      </c>
      <c r="AE1207" s="206">
        <f t="shared" si="487"/>
        <v>0</v>
      </c>
      <c r="AF1207" s="206">
        <f t="shared" si="487"/>
        <v>0</v>
      </c>
      <c r="AG1207" s="206">
        <f t="shared" si="487"/>
        <v>0</v>
      </c>
      <c r="AH1207" s="206">
        <f t="shared" si="487"/>
        <v>0</v>
      </c>
      <c r="AI1207" s="206">
        <f t="shared" ref="AI1207:AR1216" si="488">IF(AND(AI$2=$B1207,$B1207=$C$3),$D1207,IF(AND(AI$2&gt;$B1207,AI$2&lt;=$D$1196+$B1207),SLN($D1207,0,IF($C$3-$B1207&gt;=$D$1196,$D$1196,$C$3-$B1207)),0))</f>
        <v>0</v>
      </c>
      <c r="AJ1207" s="206">
        <f t="shared" si="488"/>
        <v>0</v>
      </c>
      <c r="AK1207" s="206">
        <f t="shared" si="488"/>
        <v>0</v>
      </c>
      <c r="AL1207" s="206">
        <f t="shared" si="488"/>
        <v>0</v>
      </c>
      <c r="AM1207" s="206">
        <f t="shared" si="488"/>
        <v>0</v>
      </c>
      <c r="AN1207" s="206">
        <f t="shared" si="488"/>
        <v>0</v>
      </c>
      <c r="AO1207" s="206">
        <f t="shared" si="488"/>
        <v>0</v>
      </c>
      <c r="AP1207" s="206">
        <f t="shared" si="488"/>
        <v>0</v>
      </c>
      <c r="AQ1207" s="206">
        <f t="shared" si="488"/>
        <v>0</v>
      </c>
      <c r="AR1207" s="206">
        <f t="shared" si="488"/>
        <v>0</v>
      </c>
      <c r="AS1207" s="476">
        <f t="shared" si="475"/>
        <v>0</v>
      </c>
    </row>
    <row r="1208" spans="2:45" hidden="1" outlineLevel="2" x14ac:dyDescent="0.15">
      <c r="B1208" s="88">
        <v>12</v>
      </c>
      <c r="D1208" s="409">
        <v>0</v>
      </c>
      <c r="E1208" s="206">
        <f t="shared" si="485"/>
        <v>0</v>
      </c>
      <c r="F1208" s="206">
        <f t="shared" si="485"/>
        <v>0</v>
      </c>
      <c r="G1208" s="206">
        <f t="shared" si="485"/>
        <v>0</v>
      </c>
      <c r="H1208" s="206">
        <f t="shared" si="485"/>
        <v>0</v>
      </c>
      <c r="I1208" s="206">
        <f t="shared" si="485"/>
        <v>0</v>
      </c>
      <c r="J1208" s="206">
        <f t="shared" si="485"/>
        <v>0</v>
      </c>
      <c r="K1208" s="206">
        <f t="shared" si="485"/>
        <v>0</v>
      </c>
      <c r="L1208" s="206">
        <f t="shared" si="485"/>
        <v>0</v>
      </c>
      <c r="M1208" s="206">
        <f t="shared" si="485"/>
        <v>0</v>
      </c>
      <c r="N1208" s="206">
        <f t="shared" si="485"/>
        <v>0</v>
      </c>
      <c r="O1208" s="206">
        <f t="shared" si="486"/>
        <v>0</v>
      </c>
      <c r="P1208" s="206">
        <f t="shared" si="486"/>
        <v>0</v>
      </c>
      <c r="Q1208" s="206">
        <f t="shared" si="486"/>
        <v>0</v>
      </c>
      <c r="R1208" s="206">
        <f t="shared" si="486"/>
        <v>0</v>
      </c>
      <c r="S1208" s="206">
        <f t="shared" si="486"/>
        <v>0</v>
      </c>
      <c r="T1208" s="206">
        <f t="shared" si="486"/>
        <v>0</v>
      </c>
      <c r="U1208" s="206">
        <f t="shared" si="486"/>
        <v>0</v>
      </c>
      <c r="V1208" s="206">
        <f t="shared" si="486"/>
        <v>0</v>
      </c>
      <c r="W1208" s="206">
        <f t="shared" si="486"/>
        <v>0</v>
      </c>
      <c r="X1208" s="206">
        <f t="shared" si="486"/>
        <v>0</v>
      </c>
      <c r="Y1208" s="206">
        <f t="shared" si="487"/>
        <v>0</v>
      </c>
      <c r="Z1208" s="206">
        <f t="shared" si="487"/>
        <v>0</v>
      </c>
      <c r="AA1208" s="206">
        <f t="shared" si="487"/>
        <v>0</v>
      </c>
      <c r="AB1208" s="206">
        <f t="shared" si="487"/>
        <v>0</v>
      </c>
      <c r="AC1208" s="206">
        <f t="shared" si="487"/>
        <v>0</v>
      </c>
      <c r="AD1208" s="206">
        <f t="shared" si="487"/>
        <v>0</v>
      </c>
      <c r="AE1208" s="206">
        <f t="shared" si="487"/>
        <v>0</v>
      </c>
      <c r="AF1208" s="206">
        <f t="shared" si="487"/>
        <v>0</v>
      </c>
      <c r="AG1208" s="206">
        <f t="shared" si="487"/>
        <v>0</v>
      </c>
      <c r="AH1208" s="206">
        <f t="shared" si="487"/>
        <v>0</v>
      </c>
      <c r="AI1208" s="206">
        <f t="shared" si="488"/>
        <v>0</v>
      </c>
      <c r="AJ1208" s="206">
        <f t="shared" si="488"/>
        <v>0</v>
      </c>
      <c r="AK1208" s="206">
        <f t="shared" si="488"/>
        <v>0</v>
      </c>
      <c r="AL1208" s="206">
        <f t="shared" si="488"/>
        <v>0</v>
      </c>
      <c r="AM1208" s="206">
        <f t="shared" si="488"/>
        <v>0</v>
      </c>
      <c r="AN1208" s="206">
        <f t="shared" si="488"/>
        <v>0</v>
      </c>
      <c r="AO1208" s="206">
        <f t="shared" si="488"/>
        <v>0</v>
      </c>
      <c r="AP1208" s="206">
        <f t="shared" si="488"/>
        <v>0</v>
      </c>
      <c r="AQ1208" s="206">
        <f t="shared" si="488"/>
        <v>0</v>
      </c>
      <c r="AR1208" s="206">
        <f t="shared" si="488"/>
        <v>0</v>
      </c>
      <c r="AS1208" s="476">
        <f t="shared" si="475"/>
        <v>0</v>
      </c>
    </row>
    <row r="1209" spans="2:45" hidden="1" outlineLevel="2" x14ac:dyDescent="0.15">
      <c r="B1209" s="88">
        <v>13</v>
      </c>
      <c r="D1209" s="409">
        <v>0</v>
      </c>
      <c r="E1209" s="206">
        <f t="shared" si="485"/>
        <v>0</v>
      </c>
      <c r="F1209" s="206">
        <f t="shared" si="485"/>
        <v>0</v>
      </c>
      <c r="G1209" s="206">
        <f t="shared" si="485"/>
        <v>0</v>
      </c>
      <c r="H1209" s="206">
        <f t="shared" si="485"/>
        <v>0</v>
      </c>
      <c r="I1209" s="206">
        <f t="shared" si="485"/>
        <v>0</v>
      </c>
      <c r="J1209" s="206">
        <f t="shared" si="485"/>
        <v>0</v>
      </c>
      <c r="K1209" s="206">
        <f t="shared" si="485"/>
        <v>0</v>
      </c>
      <c r="L1209" s="206">
        <f t="shared" si="485"/>
        <v>0</v>
      </c>
      <c r="M1209" s="206">
        <f t="shared" si="485"/>
        <v>0</v>
      </c>
      <c r="N1209" s="206">
        <f t="shared" si="485"/>
        <v>0</v>
      </c>
      <c r="O1209" s="206">
        <f t="shared" si="486"/>
        <v>0</v>
      </c>
      <c r="P1209" s="206">
        <f t="shared" si="486"/>
        <v>0</v>
      </c>
      <c r="Q1209" s="206">
        <f t="shared" si="486"/>
        <v>0</v>
      </c>
      <c r="R1209" s="206">
        <f t="shared" si="486"/>
        <v>0</v>
      </c>
      <c r="S1209" s="206">
        <f t="shared" si="486"/>
        <v>0</v>
      </c>
      <c r="T1209" s="206">
        <f t="shared" si="486"/>
        <v>0</v>
      </c>
      <c r="U1209" s="206">
        <f t="shared" si="486"/>
        <v>0</v>
      </c>
      <c r="V1209" s="206">
        <f t="shared" si="486"/>
        <v>0</v>
      </c>
      <c r="W1209" s="206">
        <f t="shared" si="486"/>
        <v>0</v>
      </c>
      <c r="X1209" s="206">
        <f t="shared" si="486"/>
        <v>0</v>
      </c>
      <c r="Y1209" s="206">
        <f t="shared" si="487"/>
        <v>0</v>
      </c>
      <c r="Z1209" s="206">
        <f t="shared" si="487"/>
        <v>0</v>
      </c>
      <c r="AA1209" s="206">
        <f t="shared" si="487"/>
        <v>0</v>
      </c>
      <c r="AB1209" s="206">
        <f t="shared" si="487"/>
        <v>0</v>
      </c>
      <c r="AC1209" s="206">
        <f t="shared" si="487"/>
        <v>0</v>
      </c>
      <c r="AD1209" s="206">
        <f t="shared" si="487"/>
        <v>0</v>
      </c>
      <c r="AE1209" s="206">
        <f t="shared" si="487"/>
        <v>0</v>
      </c>
      <c r="AF1209" s="206">
        <f t="shared" si="487"/>
        <v>0</v>
      </c>
      <c r="AG1209" s="206">
        <f t="shared" si="487"/>
        <v>0</v>
      </c>
      <c r="AH1209" s="206">
        <f t="shared" si="487"/>
        <v>0</v>
      </c>
      <c r="AI1209" s="206">
        <f t="shared" si="488"/>
        <v>0</v>
      </c>
      <c r="AJ1209" s="206">
        <f t="shared" si="488"/>
        <v>0</v>
      </c>
      <c r="AK1209" s="206">
        <f t="shared" si="488"/>
        <v>0</v>
      </c>
      <c r="AL1209" s="206">
        <f t="shared" si="488"/>
        <v>0</v>
      </c>
      <c r="AM1209" s="206">
        <f t="shared" si="488"/>
        <v>0</v>
      </c>
      <c r="AN1209" s="206">
        <f t="shared" si="488"/>
        <v>0</v>
      </c>
      <c r="AO1209" s="206">
        <f t="shared" si="488"/>
        <v>0</v>
      </c>
      <c r="AP1209" s="206">
        <f t="shared" si="488"/>
        <v>0</v>
      </c>
      <c r="AQ1209" s="206">
        <f t="shared" si="488"/>
        <v>0</v>
      </c>
      <c r="AR1209" s="206">
        <f t="shared" si="488"/>
        <v>0</v>
      </c>
      <c r="AS1209" s="476">
        <f t="shared" si="475"/>
        <v>0</v>
      </c>
    </row>
    <row r="1210" spans="2:45" hidden="1" outlineLevel="2" x14ac:dyDescent="0.15">
      <c r="B1210" s="88">
        <v>14</v>
      </c>
      <c r="D1210" s="409">
        <v>0</v>
      </c>
      <c r="E1210" s="206">
        <f t="shared" si="485"/>
        <v>0</v>
      </c>
      <c r="F1210" s="206">
        <f t="shared" si="485"/>
        <v>0</v>
      </c>
      <c r="G1210" s="206">
        <f t="shared" si="485"/>
        <v>0</v>
      </c>
      <c r="H1210" s="206">
        <f t="shared" si="485"/>
        <v>0</v>
      </c>
      <c r="I1210" s="206">
        <f t="shared" si="485"/>
        <v>0</v>
      </c>
      <c r="J1210" s="206">
        <f t="shared" si="485"/>
        <v>0</v>
      </c>
      <c r="K1210" s="206">
        <f t="shared" si="485"/>
        <v>0</v>
      </c>
      <c r="L1210" s="206">
        <f t="shared" si="485"/>
        <v>0</v>
      </c>
      <c r="M1210" s="206">
        <f t="shared" si="485"/>
        <v>0</v>
      </c>
      <c r="N1210" s="206">
        <f t="shared" si="485"/>
        <v>0</v>
      </c>
      <c r="O1210" s="206">
        <f t="shared" si="486"/>
        <v>0</v>
      </c>
      <c r="P1210" s="206">
        <f t="shared" si="486"/>
        <v>0</v>
      </c>
      <c r="Q1210" s="206">
        <f t="shared" si="486"/>
        <v>0</v>
      </c>
      <c r="R1210" s="206">
        <f t="shared" si="486"/>
        <v>0</v>
      </c>
      <c r="S1210" s="206">
        <f t="shared" si="486"/>
        <v>0</v>
      </c>
      <c r="T1210" s="206">
        <f t="shared" si="486"/>
        <v>0</v>
      </c>
      <c r="U1210" s="206">
        <f t="shared" si="486"/>
        <v>0</v>
      </c>
      <c r="V1210" s="206">
        <f t="shared" si="486"/>
        <v>0</v>
      </c>
      <c r="W1210" s="206">
        <f t="shared" si="486"/>
        <v>0</v>
      </c>
      <c r="X1210" s="206">
        <f t="shared" si="486"/>
        <v>0</v>
      </c>
      <c r="Y1210" s="206">
        <f t="shared" si="487"/>
        <v>0</v>
      </c>
      <c r="Z1210" s="206">
        <f t="shared" si="487"/>
        <v>0</v>
      </c>
      <c r="AA1210" s="206">
        <f t="shared" si="487"/>
        <v>0</v>
      </c>
      <c r="AB1210" s="206">
        <f t="shared" si="487"/>
        <v>0</v>
      </c>
      <c r="AC1210" s="206">
        <f t="shared" si="487"/>
        <v>0</v>
      </c>
      <c r="AD1210" s="206">
        <f t="shared" si="487"/>
        <v>0</v>
      </c>
      <c r="AE1210" s="206">
        <f t="shared" si="487"/>
        <v>0</v>
      </c>
      <c r="AF1210" s="206">
        <f t="shared" si="487"/>
        <v>0</v>
      </c>
      <c r="AG1210" s="206">
        <f t="shared" si="487"/>
        <v>0</v>
      </c>
      <c r="AH1210" s="206">
        <f t="shared" si="487"/>
        <v>0</v>
      </c>
      <c r="AI1210" s="206">
        <f t="shared" si="488"/>
        <v>0</v>
      </c>
      <c r="AJ1210" s="206">
        <f t="shared" si="488"/>
        <v>0</v>
      </c>
      <c r="AK1210" s="206">
        <f t="shared" si="488"/>
        <v>0</v>
      </c>
      <c r="AL1210" s="206">
        <f t="shared" si="488"/>
        <v>0</v>
      </c>
      <c r="AM1210" s="206">
        <f t="shared" si="488"/>
        <v>0</v>
      </c>
      <c r="AN1210" s="206">
        <f t="shared" si="488"/>
        <v>0</v>
      </c>
      <c r="AO1210" s="206">
        <f t="shared" si="488"/>
        <v>0</v>
      </c>
      <c r="AP1210" s="206">
        <f t="shared" si="488"/>
        <v>0</v>
      </c>
      <c r="AQ1210" s="206">
        <f t="shared" si="488"/>
        <v>0</v>
      </c>
      <c r="AR1210" s="206">
        <f t="shared" si="488"/>
        <v>0</v>
      </c>
      <c r="AS1210" s="476">
        <f t="shared" si="475"/>
        <v>0</v>
      </c>
    </row>
    <row r="1211" spans="2:45" hidden="1" outlineLevel="2" x14ac:dyDescent="0.15">
      <c r="B1211" s="88">
        <v>15</v>
      </c>
      <c r="D1211" s="409">
        <v>0</v>
      </c>
      <c r="E1211" s="206">
        <f t="shared" si="485"/>
        <v>0</v>
      </c>
      <c r="F1211" s="206">
        <f t="shared" si="485"/>
        <v>0</v>
      </c>
      <c r="G1211" s="206">
        <f t="shared" si="485"/>
        <v>0</v>
      </c>
      <c r="H1211" s="206">
        <f t="shared" si="485"/>
        <v>0</v>
      </c>
      <c r="I1211" s="206">
        <f t="shared" si="485"/>
        <v>0</v>
      </c>
      <c r="J1211" s="206">
        <f t="shared" si="485"/>
        <v>0</v>
      </c>
      <c r="K1211" s="206">
        <f t="shared" si="485"/>
        <v>0</v>
      </c>
      <c r="L1211" s="206">
        <f t="shared" si="485"/>
        <v>0</v>
      </c>
      <c r="M1211" s="206">
        <f t="shared" si="485"/>
        <v>0</v>
      </c>
      <c r="N1211" s="206">
        <f t="shared" si="485"/>
        <v>0</v>
      </c>
      <c r="O1211" s="206">
        <f t="shared" si="486"/>
        <v>0</v>
      </c>
      <c r="P1211" s="206">
        <f t="shared" si="486"/>
        <v>0</v>
      </c>
      <c r="Q1211" s="206">
        <f t="shared" si="486"/>
        <v>0</v>
      </c>
      <c r="R1211" s="206">
        <f t="shared" si="486"/>
        <v>0</v>
      </c>
      <c r="S1211" s="206">
        <f t="shared" si="486"/>
        <v>0</v>
      </c>
      <c r="T1211" s="206">
        <f t="shared" si="486"/>
        <v>0</v>
      </c>
      <c r="U1211" s="206">
        <f t="shared" si="486"/>
        <v>0</v>
      </c>
      <c r="V1211" s="206">
        <f t="shared" si="486"/>
        <v>0</v>
      </c>
      <c r="W1211" s="206">
        <f t="shared" si="486"/>
        <v>0</v>
      </c>
      <c r="X1211" s="206">
        <f t="shared" si="486"/>
        <v>0</v>
      </c>
      <c r="Y1211" s="206">
        <f t="shared" si="487"/>
        <v>0</v>
      </c>
      <c r="Z1211" s="206">
        <f t="shared" si="487"/>
        <v>0</v>
      </c>
      <c r="AA1211" s="206">
        <f t="shared" si="487"/>
        <v>0</v>
      </c>
      <c r="AB1211" s="206">
        <f t="shared" si="487"/>
        <v>0</v>
      </c>
      <c r="AC1211" s="206">
        <f t="shared" si="487"/>
        <v>0</v>
      </c>
      <c r="AD1211" s="206">
        <f t="shared" si="487"/>
        <v>0</v>
      </c>
      <c r="AE1211" s="206">
        <f t="shared" si="487"/>
        <v>0</v>
      </c>
      <c r="AF1211" s="206">
        <f t="shared" si="487"/>
        <v>0</v>
      </c>
      <c r="AG1211" s="206">
        <f t="shared" si="487"/>
        <v>0</v>
      </c>
      <c r="AH1211" s="206">
        <f t="shared" si="487"/>
        <v>0</v>
      </c>
      <c r="AI1211" s="206">
        <f t="shared" si="488"/>
        <v>0</v>
      </c>
      <c r="AJ1211" s="206">
        <f t="shared" si="488"/>
        <v>0</v>
      </c>
      <c r="AK1211" s="206">
        <f t="shared" si="488"/>
        <v>0</v>
      </c>
      <c r="AL1211" s="206">
        <f t="shared" si="488"/>
        <v>0</v>
      </c>
      <c r="AM1211" s="206">
        <f t="shared" si="488"/>
        <v>0</v>
      </c>
      <c r="AN1211" s="206">
        <f t="shared" si="488"/>
        <v>0</v>
      </c>
      <c r="AO1211" s="206">
        <f t="shared" si="488"/>
        <v>0</v>
      </c>
      <c r="AP1211" s="206">
        <f t="shared" si="488"/>
        <v>0</v>
      </c>
      <c r="AQ1211" s="206">
        <f t="shared" si="488"/>
        <v>0</v>
      </c>
      <c r="AR1211" s="206">
        <f t="shared" si="488"/>
        <v>0</v>
      </c>
      <c r="AS1211" s="476">
        <f t="shared" si="475"/>
        <v>0</v>
      </c>
    </row>
    <row r="1212" spans="2:45" hidden="1" outlineLevel="2" x14ac:dyDescent="0.15">
      <c r="B1212" s="88">
        <v>16</v>
      </c>
      <c r="D1212" s="409">
        <v>0</v>
      </c>
      <c r="E1212" s="206">
        <f t="shared" si="485"/>
        <v>0</v>
      </c>
      <c r="F1212" s="206">
        <f t="shared" si="485"/>
        <v>0</v>
      </c>
      <c r="G1212" s="206">
        <f t="shared" si="485"/>
        <v>0</v>
      </c>
      <c r="H1212" s="206">
        <f t="shared" si="485"/>
        <v>0</v>
      </c>
      <c r="I1212" s="206">
        <f t="shared" si="485"/>
        <v>0</v>
      </c>
      <c r="J1212" s="206">
        <f t="shared" si="485"/>
        <v>0</v>
      </c>
      <c r="K1212" s="206">
        <f t="shared" si="485"/>
        <v>0</v>
      </c>
      <c r="L1212" s="206">
        <f t="shared" si="485"/>
        <v>0</v>
      </c>
      <c r="M1212" s="206">
        <f t="shared" si="485"/>
        <v>0</v>
      </c>
      <c r="N1212" s="206">
        <f t="shared" si="485"/>
        <v>0</v>
      </c>
      <c r="O1212" s="206">
        <f t="shared" si="486"/>
        <v>0</v>
      </c>
      <c r="P1212" s="206">
        <f t="shared" si="486"/>
        <v>0</v>
      </c>
      <c r="Q1212" s="206">
        <f t="shared" si="486"/>
        <v>0</v>
      </c>
      <c r="R1212" s="206">
        <f t="shared" si="486"/>
        <v>0</v>
      </c>
      <c r="S1212" s="206">
        <f t="shared" si="486"/>
        <v>0</v>
      </c>
      <c r="T1212" s="206">
        <f t="shared" si="486"/>
        <v>0</v>
      </c>
      <c r="U1212" s="206">
        <f t="shared" si="486"/>
        <v>0</v>
      </c>
      <c r="V1212" s="206">
        <f t="shared" si="486"/>
        <v>0</v>
      </c>
      <c r="W1212" s="206">
        <f t="shared" si="486"/>
        <v>0</v>
      </c>
      <c r="X1212" s="206">
        <f t="shared" si="486"/>
        <v>0</v>
      </c>
      <c r="Y1212" s="206">
        <f t="shared" si="487"/>
        <v>0</v>
      </c>
      <c r="Z1212" s="206">
        <f t="shared" si="487"/>
        <v>0</v>
      </c>
      <c r="AA1212" s="206">
        <f t="shared" si="487"/>
        <v>0</v>
      </c>
      <c r="AB1212" s="206">
        <f t="shared" si="487"/>
        <v>0</v>
      </c>
      <c r="AC1212" s="206">
        <f t="shared" si="487"/>
        <v>0</v>
      </c>
      <c r="AD1212" s="206">
        <f t="shared" si="487"/>
        <v>0</v>
      </c>
      <c r="AE1212" s="206">
        <f t="shared" si="487"/>
        <v>0</v>
      </c>
      <c r="AF1212" s="206">
        <f t="shared" si="487"/>
        <v>0</v>
      </c>
      <c r="AG1212" s="206">
        <f t="shared" si="487"/>
        <v>0</v>
      </c>
      <c r="AH1212" s="206">
        <f t="shared" si="487"/>
        <v>0</v>
      </c>
      <c r="AI1212" s="206">
        <f t="shared" si="488"/>
        <v>0</v>
      </c>
      <c r="AJ1212" s="206">
        <f t="shared" si="488"/>
        <v>0</v>
      </c>
      <c r="AK1212" s="206">
        <f t="shared" si="488"/>
        <v>0</v>
      </c>
      <c r="AL1212" s="206">
        <f t="shared" si="488"/>
        <v>0</v>
      </c>
      <c r="AM1212" s="206">
        <f t="shared" si="488"/>
        <v>0</v>
      </c>
      <c r="AN1212" s="206">
        <f t="shared" si="488"/>
        <v>0</v>
      </c>
      <c r="AO1212" s="206">
        <f t="shared" si="488"/>
        <v>0</v>
      </c>
      <c r="AP1212" s="206">
        <f t="shared" si="488"/>
        <v>0</v>
      </c>
      <c r="AQ1212" s="206">
        <f t="shared" si="488"/>
        <v>0</v>
      </c>
      <c r="AR1212" s="206">
        <f t="shared" si="488"/>
        <v>0</v>
      </c>
      <c r="AS1212" s="476">
        <f t="shared" si="475"/>
        <v>0</v>
      </c>
    </row>
    <row r="1213" spans="2:45" hidden="1" outlineLevel="2" x14ac:dyDescent="0.15">
      <c r="B1213" s="88">
        <v>17</v>
      </c>
      <c r="D1213" s="409">
        <v>0</v>
      </c>
      <c r="E1213" s="206">
        <f t="shared" si="485"/>
        <v>0</v>
      </c>
      <c r="F1213" s="206">
        <f t="shared" si="485"/>
        <v>0</v>
      </c>
      <c r="G1213" s="206">
        <f t="shared" si="485"/>
        <v>0</v>
      </c>
      <c r="H1213" s="206">
        <f t="shared" si="485"/>
        <v>0</v>
      </c>
      <c r="I1213" s="206">
        <f t="shared" si="485"/>
        <v>0</v>
      </c>
      <c r="J1213" s="206">
        <f t="shared" si="485"/>
        <v>0</v>
      </c>
      <c r="K1213" s="206">
        <f t="shared" si="485"/>
        <v>0</v>
      </c>
      <c r="L1213" s="206">
        <f t="shared" si="485"/>
        <v>0</v>
      </c>
      <c r="M1213" s="206">
        <f t="shared" si="485"/>
        <v>0</v>
      </c>
      <c r="N1213" s="206">
        <f t="shared" si="485"/>
        <v>0</v>
      </c>
      <c r="O1213" s="206">
        <f t="shared" si="486"/>
        <v>0</v>
      </c>
      <c r="P1213" s="206">
        <f t="shared" si="486"/>
        <v>0</v>
      </c>
      <c r="Q1213" s="206">
        <f t="shared" si="486"/>
        <v>0</v>
      </c>
      <c r="R1213" s="206">
        <f t="shared" si="486"/>
        <v>0</v>
      </c>
      <c r="S1213" s="206">
        <f t="shared" si="486"/>
        <v>0</v>
      </c>
      <c r="T1213" s="206">
        <f t="shared" si="486"/>
        <v>0</v>
      </c>
      <c r="U1213" s="206">
        <f t="shared" si="486"/>
        <v>0</v>
      </c>
      <c r="V1213" s="206">
        <f t="shared" si="486"/>
        <v>0</v>
      </c>
      <c r="W1213" s="206">
        <f t="shared" si="486"/>
        <v>0</v>
      </c>
      <c r="X1213" s="206">
        <f t="shared" si="486"/>
        <v>0</v>
      </c>
      <c r="Y1213" s="206">
        <f t="shared" si="487"/>
        <v>0</v>
      </c>
      <c r="Z1213" s="206">
        <f t="shared" si="487"/>
        <v>0</v>
      </c>
      <c r="AA1213" s="206">
        <f t="shared" si="487"/>
        <v>0</v>
      </c>
      <c r="AB1213" s="206">
        <f t="shared" si="487"/>
        <v>0</v>
      </c>
      <c r="AC1213" s="206">
        <f t="shared" si="487"/>
        <v>0</v>
      </c>
      <c r="AD1213" s="206">
        <f t="shared" si="487"/>
        <v>0</v>
      </c>
      <c r="AE1213" s="206">
        <f t="shared" si="487"/>
        <v>0</v>
      </c>
      <c r="AF1213" s="206">
        <f t="shared" si="487"/>
        <v>0</v>
      </c>
      <c r="AG1213" s="206">
        <f t="shared" si="487"/>
        <v>0</v>
      </c>
      <c r="AH1213" s="206">
        <f t="shared" si="487"/>
        <v>0</v>
      </c>
      <c r="AI1213" s="206">
        <f t="shared" si="488"/>
        <v>0</v>
      </c>
      <c r="AJ1213" s="206">
        <f t="shared" si="488"/>
        <v>0</v>
      </c>
      <c r="AK1213" s="206">
        <f t="shared" si="488"/>
        <v>0</v>
      </c>
      <c r="AL1213" s="206">
        <f t="shared" si="488"/>
        <v>0</v>
      </c>
      <c r="AM1213" s="206">
        <f t="shared" si="488"/>
        <v>0</v>
      </c>
      <c r="AN1213" s="206">
        <f t="shared" si="488"/>
        <v>0</v>
      </c>
      <c r="AO1213" s="206">
        <f t="shared" si="488"/>
        <v>0</v>
      </c>
      <c r="AP1213" s="206">
        <f t="shared" si="488"/>
        <v>0</v>
      </c>
      <c r="AQ1213" s="206">
        <f t="shared" si="488"/>
        <v>0</v>
      </c>
      <c r="AR1213" s="206">
        <f t="shared" si="488"/>
        <v>0</v>
      </c>
      <c r="AS1213" s="476">
        <f t="shared" si="475"/>
        <v>0</v>
      </c>
    </row>
    <row r="1214" spans="2:45" hidden="1" outlineLevel="2" x14ac:dyDescent="0.15">
      <c r="B1214" s="88">
        <v>18</v>
      </c>
      <c r="D1214" s="409">
        <v>0</v>
      </c>
      <c r="E1214" s="206">
        <f t="shared" si="485"/>
        <v>0</v>
      </c>
      <c r="F1214" s="206">
        <f t="shared" si="485"/>
        <v>0</v>
      </c>
      <c r="G1214" s="206">
        <f t="shared" si="485"/>
        <v>0</v>
      </c>
      <c r="H1214" s="206">
        <f t="shared" si="485"/>
        <v>0</v>
      </c>
      <c r="I1214" s="206">
        <f t="shared" si="485"/>
        <v>0</v>
      </c>
      <c r="J1214" s="206">
        <f t="shared" si="485"/>
        <v>0</v>
      </c>
      <c r="K1214" s="206">
        <f t="shared" si="485"/>
        <v>0</v>
      </c>
      <c r="L1214" s="206">
        <f t="shared" si="485"/>
        <v>0</v>
      </c>
      <c r="M1214" s="206">
        <f t="shared" si="485"/>
        <v>0</v>
      </c>
      <c r="N1214" s="206">
        <f t="shared" si="485"/>
        <v>0</v>
      </c>
      <c r="O1214" s="206">
        <f t="shared" si="486"/>
        <v>0</v>
      </c>
      <c r="P1214" s="206">
        <f t="shared" si="486"/>
        <v>0</v>
      </c>
      <c r="Q1214" s="206">
        <f t="shared" si="486"/>
        <v>0</v>
      </c>
      <c r="R1214" s="206">
        <f t="shared" si="486"/>
        <v>0</v>
      </c>
      <c r="S1214" s="206">
        <f t="shared" si="486"/>
        <v>0</v>
      </c>
      <c r="T1214" s="206">
        <f t="shared" si="486"/>
        <v>0</v>
      </c>
      <c r="U1214" s="206">
        <f t="shared" si="486"/>
        <v>0</v>
      </c>
      <c r="V1214" s="206">
        <f t="shared" si="486"/>
        <v>0</v>
      </c>
      <c r="W1214" s="206">
        <f t="shared" si="486"/>
        <v>0</v>
      </c>
      <c r="X1214" s="206">
        <f t="shared" si="486"/>
        <v>0</v>
      </c>
      <c r="Y1214" s="206">
        <f t="shared" si="487"/>
        <v>0</v>
      </c>
      <c r="Z1214" s="206">
        <f t="shared" si="487"/>
        <v>0</v>
      </c>
      <c r="AA1214" s="206">
        <f t="shared" si="487"/>
        <v>0</v>
      </c>
      <c r="AB1214" s="206">
        <f t="shared" si="487"/>
        <v>0</v>
      </c>
      <c r="AC1214" s="206">
        <f t="shared" si="487"/>
        <v>0</v>
      </c>
      <c r="AD1214" s="206">
        <f t="shared" si="487"/>
        <v>0</v>
      </c>
      <c r="AE1214" s="206">
        <f t="shared" si="487"/>
        <v>0</v>
      </c>
      <c r="AF1214" s="206">
        <f t="shared" si="487"/>
        <v>0</v>
      </c>
      <c r="AG1214" s="206">
        <f t="shared" si="487"/>
        <v>0</v>
      </c>
      <c r="AH1214" s="206">
        <f t="shared" si="487"/>
        <v>0</v>
      </c>
      <c r="AI1214" s="206">
        <f t="shared" si="488"/>
        <v>0</v>
      </c>
      <c r="AJ1214" s="206">
        <f t="shared" si="488"/>
        <v>0</v>
      </c>
      <c r="AK1214" s="206">
        <f t="shared" si="488"/>
        <v>0</v>
      </c>
      <c r="AL1214" s="206">
        <f t="shared" si="488"/>
        <v>0</v>
      </c>
      <c r="AM1214" s="206">
        <f t="shared" si="488"/>
        <v>0</v>
      </c>
      <c r="AN1214" s="206">
        <f t="shared" si="488"/>
        <v>0</v>
      </c>
      <c r="AO1214" s="206">
        <f t="shared" si="488"/>
        <v>0</v>
      </c>
      <c r="AP1214" s="206">
        <f t="shared" si="488"/>
        <v>0</v>
      </c>
      <c r="AQ1214" s="206">
        <f t="shared" si="488"/>
        <v>0</v>
      </c>
      <c r="AR1214" s="206">
        <f t="shared" si="488"/>
        <v>0</v>
      </c>
      <c r="AS1214" s="476">
        <f t="shared" si="475"/>
        <v>0</v>
      </c>
    </row>
    <row r="1215" spans="2:45" hidden="1" outlineLevel="2" x14ac:dyDescent="0.15">
      <c r="B1215" s="88">
        <v>19</v>
      </c>
      <c r="D1215" s="409">
        <v>0</v>
      </c>
      <c r="E1215" s="206">
        <f t="shared" si="485"/>
        <v>0</v>
      </c>
      <c r="F1215" s="206">
        <f t="shared" si="485"/>
        <v>0</v>
      </c>
      <c r="G1215" s="206">
        <f t="shared" si="485"/>
        <v>0</v>
      </c>
      <c r="H1215" s="206">
        <f t="shared" si="485"/>
        <v>0</v>
      </c>
      <c r="I1215" s="206">
        <f t="shared" si="485"/>
        <v>0</v>
      </c>
      <c r="J1215" s="206">
        <f t="shared" si="485"/>
        <v>0</v>
      </c>
      <c r="K1215" s="206">
        <f t="shared" si="485"/>
        <v>0</v>
      </c>
      <c r="L1215" s="206">
        <f t="shared" si="485"/>
        <v>0</v>
      </c>
      <c r="M1215" s="206">
        <f t="shared" si="485"/>
        <v>0</v>
      </c>
      <c r="N1215" s="206">
        <f t="shared" si="485"/>
        <v>0</v>
      </c>
      <c r="O1215" s="206">
        <f t="shared" si="486"/>
        <v>0</v>
      </c>
      <c r="P1215" s="206">
        <f t="shared" si="486"/>
        <v>0</v>
      </c>
      <c r="Q1215" s="206">
        <f t="shared" si="486"/>
        <v>0</v>
      </c>
      <c r="R1215" s="206">
        <f t="shared" si="486"/>
        <v>0</v>
      </c>
      <c r="S1215" s="206">
        <f t="shared" si="486"/>
        <v>0</v>
      </c>
      <c r="T1215" s="206">
        <f t="shared" si="486"/>
        <v>0</v>
      </c>
      <c r="U1215" s="206">
        <f t="shared" si="486"/>
        <v>0</v>
      </c>
      <c r="V1215" s="206">
        <f t="shared" si="486"/>
        <v>0</v>
      </c>
      <c r="W1215" s="206">
        <f t="shared" si="486"/>
        <v>0</v>
      </c>
      <c r="X1215" s="206">
        <f t="shared" si="486"/>
        <v>0</v>
      </c>
      <c r="Y1215" s="206">
        <f t="shared" si="487"/>
        <v>0</v>
      </c>
      <c r="Z1215" s="206">
        <f t="shared" si="487"/>
        <v>0</v>
      </c>
      <c r="AA1215" s="206">
        <f t="shared" si="487"/>
        <v>0</v>
      </c>
      <c r="AB1215" s="206">
        <f t="shared" si="487"/>
        <v>0</v>
      </c>
      <c r="AC1215" s="206">
        <f t="shared" si="487"/>
        <v>0</v>
      </c>
      <c r="AD1215" s="206">
        <f t="shared" si="487"/>
        <v>0</v>
      </c>
      <c r="AE1215" s="206">
        <f t="shared" si="487"/>
        <v>0</v>
      </c>
      <c r="AF1215" s="206">
        <f t="shared" si="487"/>
        <v>0</v>
      </c>
      <c r="AG1215" s="206">
        <f t="shared" si="487"/>
        <v>0</v>
      </c>
      <c r="AH1215" s="206">
        <f t="shared" si="487"/>
        <v>0</v>
      </c>
      <c r="AI1215" s="206">
        <f t="shared" si="488"/>
        <v>0</v>
      </c>
      <c r="AJ1215" s="206">
        <f t="shared" si="488"/>
        <v>0</v>
      </c>
      <c r="AK1215" s="206">
        <f t="shared" si="488"/>
        <v>0</v>
      </c>
      <c r="AL1215" s="206">
        <f t="shared" si="488"/>
        <v>0</v>
      </c>
      <c r="AM1215" s="206">
        <f t="shared" si="488"/>
        <v>0</v>
      </c>
      <c r="AN1215" s="206">
        <f t="shared" si="488"/>
        <v>0</v>
      </c>
      <c r="AO1215" s="206">
        <f t="shared" si="488"/>
        <v>0</v>
      </c>
      <c r="AP1215" s="206">
        <f t="shared" si="488"/>
        <v>0</v>
      </c>
      <c r="AQ1215" s="206">
        <f t="shared" si="488"/>
        <v>0</v>
      </c>
      <c r="AR1215" s="206">
        <f t="shared" si="488"/>
        <v>0</v>
      </c>
      <c r="AS1215" s="476">
        <f t="shared" si="475"/>
        <v>0</v>
      </c>
    </row>
    <row r="1216" spans="2:45" hidden="1" outlineLevel="2" x14ac:dyDescent="0.15">
      <c r="B1216" s="88">
        <v>20</v>
      </c>
      <c r="D1216" s="409">
        <v>0</v>
      </c>
      <c r="E1216" s="206">
        <f t="shared" si="485"/>
        <v>0</v>
      </c>
      <c r="F1216" s="206">
        <f t="shared" si="485"/>
        <v>0</v>
      </c>
      <c r="G1216" s="206">
        <f t="shared" si="485"/>
        <v>0</v>
      </c>
      <c r="H1216" s="206">
        <f t="shared" si="485"/>
        <v>0</v>
      </c>
      <c r="I1216" s="206">
        <f t="shared" si="485"/>
        <v>0</v>
      </c>
      <c r="J1216" s="206">
        <f t="shared" si="485"/>
        <v>0</v>
      </c>
      <c r="K1216" s="206">
        <f t="shared" si="485"/>
        <v>0</v>
      </c>
      <c r="L1216" s="206">
        <f t="shared" si="485"/>
        <v>0</v>
      </c>
      <c r="M1216" s="206">
        <f t="shared" si="485"/>
        <v>0</v>
      </c>
      <c r="N1216" s="206">
        <f t="shared" si="485"/>
        <v>0</v>
      </c>
      <c r="O1216" s="206">
        <f t="shared" si="486"/>
        <v>0</v>
      </c>
      <c r="P1216" s="206">
        <f t="shared" si="486"/>
        <v>0</v>
      </c>
      <c r="Q1216" s="206">
        <f t="shared" si="486"/>
        <v>0</v>
      </c>
      <c r="R1216" s="206">
        <f t="shared" si="486"/>
        <v>0</v>
      </c>
      <c r="S1216" s="206">
        <f t="shared" si="486"/>
        <v>0</v>
      </c>
      <c r="T1216" s="206">
        <f t="shared" si="486"/>
        <v>0</v>
      </c>
      <c r="U1216" s="206">
        <f t="shared" si="486"/>
        <v>0</v>
      </c>
      <c r="V1216" s="206">
        <f t="shared" si="486"/>
        <v>0</v>
      </c>
      <c r="W1216" s="206">
        <f t="shared" si="486"/>
        <v>0</v>
      </c>
      <c r="X1216" s="206">
        <f t="shared" si="486"/>
        <v>0</v>
      </c>
      <c r="Y1216" s="206">
        <f t="shared" si="487"/>
        <v>0</v>
      </c>
      <c r="Z1216" s="206">
        <f t="shared" si="487"/>
        <v>0</v>
      </c>
      <c r="AA1216" s="206">
        <f t="shared" si="487"/>
        <v>0</v>
      </c>
      <c r="AB1216" s="206">
        <f t="shared" si="487"/>
        <v>0</v>
      </c>
      <c r="AC1216" s="206">
        <f t="shared" si="487"/>
        <v>0</v>
      </c>
      <c r="AD1216" s="206">
        <f t="shared" si="487"/>
        <v>0</v>
      </c>
      <c r="AE1216" s="206">
        <f t="shared" si="487"/>
        <v>0</v>
      </c>
      <c r="AF1216" s="206">
        <f t="shared" si="487"/>
        <v>0</v>
      </c>
      <c r="AG1216" s="206">
        <f t="shared" si="487"/>
        <v>0</v>
      </c>
      <c r="AH1216" s="206">
        <f t="shared" si="487"/>
        <v>0</v>
      </c>
      <c r="AI1216" s="206">
        <f t="shared" si="488"/>
        <v>0</v>
      </c>
      <c r="AJ1216" s="206">
        <f t="shared" si="488"/>
        <v>0</v>
      </c>
      <c r="AK1216" s="206">
        <f t="shared" si="488"/>
        <v>0</v>
      </c>
      <c r="AL1216" s="206">
        <f t="shared" si="488"/>
        <v>0</v>
      </c>
      <c r="AM1216" s="206">
        <f t="shared" si="488"/>
        <v>0</v>
      </c>
      <c r="AN1216" s="206">
        <f t="shared" si="488"/>
        <v>0</v>
      </c>
      <c r="AO1216" s="206">
        <f t="shared" si="488"/>
        <v>0</v>
      </c>
      <c r="AP1216" s="206">
        <f t="shared" si="488"/>
        <v>0</v>
      </c>
      <c r="AQ1216" s="206">
        <f t="shared" si="488"/>
        <v>0</v>
      </c>
      <c r="AR1216" s="206">
        <f t="shared" si="488"/>
        <v>0</v>
      </c>
      <c r="AS1216" s="476">
        <f t="shared" si="475"/>
        <v>0</v>
      </c>
    </row>
    <row r="1217" spans="2:45" hidden="1" outlineLevel="2" x14ac:dyDescent="0.15">
      <c r="B1217" s="88">
        <v>21</v>
      </c>
      <c r="D1217" s="409">
        <v>0</v>
      </c>
      <c r="E1217" s="206">
        <f t="shared" ref="E1217:N1226" si="489">IF(AND(E$2=$B1217,$B1217=$C$3),$D1217,IF(AND(E$2&gt;$B1217,E$2&lt;=$D$1196+$B1217),SLN($D1217,0,IF($C$3-$B1217&gt;=$D$1196,$D$1196,$C$3-$B1217)),0))</f>
        <v>0</v>
      </c>
      <c r="F1217" s="206">
        <f t="shared" si="489"/>
        <v>0</v>
      </c>
      <c r="G1217" s="206">
        <f t="shared" si="489"/>
        <v>0</v>
      </c>
      <c r="H1217" s="206">
        <f t="shared" si="489"/>
        <v>0</v>
      </c>
      <c r="I1217" s="206">
        <f t="shared" si="489"/>
        <v>0</v>
      </c>
      <c r="J1217" s="206">
        <f t="shared" si="489"/>
        <v>0</v>
      </c>
      <c r="K1217" s="206">
        <f t="shared" si="489"/>
        <v>0</v>
      </c>
      <c r="L1217" s="206">
        <f t="shared" si="489"/>
        <v>0</v>
      </c>
      <c r="M1217" s="206">
        <f t="shared" si="489"/>
        <v>0</v>
      </c>
      <c r="N1217" s="206">
        <f t="shared" si="489"/>
        <v>0</v>
      </c>
      <c r="O1217" s="206">
        <f t="shared" ref="O1217:X1226" si="490">IF(AND(O$2=$B1217,$B1217=$C$3),$D1217,IF(AND(O$2&gt;$B1217,O$2&lt;=$D$1196+$B1217),SLN($D1217,0,IF($C$3-$B1217&gt;=$D$1196,$D$1196,$C$3-$B1217)),0))</f>
        <v>0</v>
      </c>
      <c r="P1217" s="206">
        <f t="shared" si="490"/>
        <v>0</v>
      </c>
      <c r="Q1217" s="206">
        <f t="shared" si="490"/>
        <v>0</v>
      </c>
      <c r="R1217" s="206">
        <f t="shared" si="490"/>
        <v>0</v>
      </c>
      <c r="S1217" s="206">
        <f t="shared" si="490"/>
        <v>0</v>
      </c>
      <c r="T1217" s="206">
        <f t="shared" si="490"/>
        <v>0</v>
      </c>
      <c r="U1217" s="206">
        <f t="shared" si="490"/>
        <v>0</v>
      </c>
      <c r="V1217" s="206">
        <f t="shared" si="490"/>
        <v>0</v>
      </c>
      <c r="W1217" s="206">
        <f t="shared" si="490"/>
        <v>0</v>
      </c>
      <c r="X1217" s="206">
        <f t="shared" si="490"/>
        <v>0</v>
      </c>
      <c r="Y1217" s="206">
        <f t="shared" ref="Y1217:AH1226" si="491">IF(AND(Y$2=$B1217,$B1217=$C$3),$D1217,IF(AND(Y$2&gt;$B1217,Y$2&lt;=$D$1196+$B1217),SLN($D1217,0,IF($C$3-$B1217&gt;=$D$1196,$D$1196,$C$3-$B1217)),0))</f>
        <v>0</v>
      </c>
      <c r="Z1217" s="206">
        <f t="shared" si="491"/>
        <v>0</v>
      </c>
      <c r="AA1217" s="206">
        <f t="shared" si="491"/>
        <v>0</v>
      </c>
      <c r="AB1217" s="206">
        <f t="shared" si="491"/>
        <v>0</v>
      </c>
      <c r="AC1217" s="206">
        <f t="shared" si="491"/>
        <v>0</v>
      </c>
      <c r="AD1217" s="206">
        <f t="shared" si="491"/>
        <v>0</v>
      </c>
      <c r="AE1217" s="206">
        <f t="shared" si="491"/>
        <v>0</v>
      </c>
      <c r="AF1217" s="206">
        <f t="shared" si="491"/>
        <v>0</v>
      </c>
      <c r="AG1217" s="206">
        <f t="shared" si="491"/>
        <v>0</v>
      </c>
      <c r="AH1217" s="206">
        <f t="shared" si="491"/>
        <v>0</v>
      </c>
      <c r="AI1217" s="206">
        <f t="shared" ref="AI1217:AR1226" si="492">IF(AND(AI$2=$B1217,$B1217=$C$3),$D1217,IF(AND(AI$2&gt;$B1217,AI$2&lt;=$D$1196+$B1217),SLN($D1217,0,IF($C$3-$B1217&gt;=$D$1196,$D$1196,$C$3-$B1217)),0))</f>
        <v>0</v>
      </c>
      <c r="AJ1217" s="206">
        <f t="shared" si="492"/>
        <v>0</v>
      </c>
      <c r="AK1217" s="206">
        <f t="shared" si="492"/>
        <v>0</v>
      </c>
      <c r="AL1217" s="206">
        <f t="shared" si="492"/>
        <v>0</v>
      </c>
      <c r="AM1217" s="206">
        <f t="shared" si="492"/>
        <v>0</v>
      </c>
      <c r="AN1217" s="206">
        <f t="shared" si="492"/>
        <v>0</v>
      </c>
      <c r="AO1217" s="206">
        <f t="shared" si="492"/>
        <v>0</v>
      </c>
      <c r="AP1217" s="206">
        <f t="shared" si="492"/>
        <v>0</v>
      </c>
      <c r="AQ1217" s="206">
        <f t="shared" si="492"/>
        <v>0</v>
      </c>
      <c r="AR1217" s="206">
        <f t="shared" si="492"/>
        <v>0</v>
      </c>
      <c r="AS1217" s="476">
        <f t="shared" si="475"/>
        <v>0</v>
      </c>
    </row>
    <row r="1218" spans="2:45" hidden="1" outlineLevel="2" x14ac:dyDescent="0.15">
      <c r="B1218" s="88">
        <v>22</v>
      </c>
      <c r="D1218" s="409">
        <v>0</v>
      </c>
      <c r="E1218" s="206">
        <f t="shared" si="489"/>
        <v>0</v>
      </c>
      <c r="F1218" s="206">
        <f t="shared" si="489"/>
        <v>0</v>
      </c>
      <c r="G1218" s="206">
        <f t="shared" si="489"/>
        <v>0</v>
      </c>
      <c r="H1218" s="206">
        <f t="shared" si="489"/>
        <v>0</v>
      </c>
      <c r="I1218" s="206">
        <f t="shared" si="489"/>
        <v>0</v>
      </c>
      <c r="J1218" s="206">
        <f t="shared" si="489"/>
        <v>0</v>
      </c>
      <c r="K1218" s="206">
        <f t="shared" si="489"/>
        <v>0</v>
      </c>
      <c r="L1218" s="206">
        <f t="shared" si="489"/>
        <v>0</v>
      </c>
      <c r="M1218" s="206">
        <f t="shared" si="489"/>
        <v>0</v>
      </c>
      <c r="N1218" s="206">
        <f t="shared" si="489"/>
        <v>0</v>
      </c>
      <c r="O1218" s="206">
        <f t="shared" si="490"/>
        <v>0</v>
      </c>
      <c r="P1218" s="206">
        <f t="shared" si="490"/>
        <v>0</v>
      </c>
      <c r="Q1218" s="206">
        <f t="shared" si="490"/>
        <v>0</v>
      </c>
      <c r="R1218" s="206">
        <f t="shared" si="490"/>
        <v>0</v>
      </c>
      <c r="S1218" s="206">
        <f t="shared" si="490"/>
        <v>0</v>
      </c>
      <c r="T1218" s="206">
        <f t="shared" si="490"/>
        <v>0</v>
      </c>
      <c r="U1218" s="206">
        <f t="shared" si="490"/>
        <v>0</v>
      </c>
      <c r="V1218" s="206">
        <f t="shared" si="490"/>
        <v>0</v>
      </c>
      <c r="W1218" s="206">
        <f t="shared" si="490"/>
        <v>0</v>
      </c>
      <c r="X1218" s="206">
        <f t="shared" si="490"/>
        <v>0</v>
      </c>
      <c r="Y1218" s="206">
        <f t="shared" si="491"/>
        <v>0</v>
      </c>
      <c r="Z1218" s="206">
        <f t="shared" si="491"/>
        <v>0</v>
      </c>
      <c r="AA1218" s="206">
        <f t="shared" si="491"/>
        <v>0</v>
      </c>
      <c r="AB1218" s="206">
        <f t="shared" si="491"/>
        <v>0</v>
      </c>
      <c r="AC1218" s="206">
        <f t="shared" si="491"/>
        <v>0</v>
      </c>
      <c r="AD1218" s="206">
        <f t="shared" si="491"/>
        <v>0</v>
      </c>
      <c r="AE1218" s="206">
        <f t="shared" si="491"/>
        <v>0</v>
      </c>
      <c r="AF1218" s="206">
        <f t="shared" si="491"/>
        <v>0</v>
      </c>
      <c r="AG1218" s="206">
        <f t="shared" si="491"/>
        <v>0</v>
      </c>
      <c r="AH1218" s="206">
        <f t="shared" si="491"/>
        <v>0</v>
      </c>
      <c r="AI1218" s="206">
        <f t="shared" si="492"/>
        <v>0</v>
      </c>
      <c r="AJ1218" s="206">
        <f t="shared" si="492"/>
        <v>0</v>
      </c>
      <c r="AK1218" s="206">
        <f t="shared" si="492"/>
        <v>0</v>
      </c>
      <c r="AL1218" s="206">
        <f t="shared" si="492"/>
        <v>0</v>
      </c>
      <c r="AM1218" s="206">
        <f t="shared" si="492"/>
        <v>0</v>
      </c>
      <c r="AN1218" s="206">
        <f t="shared" si="492"/>
        <v>0</v>
      </c>
      <c r="AO1218" s="206">
        <f t="shared" si="492"/>
        <v>0</v>
      </c>
      <c r="AP1218" s="206">
        <f t="shared" si="492"/>
        <v>0</v>
      </c>
      <c r="AQ1218" s="206">
        <f t="shared" si="492"/>
        <v>0</v>
      </c>
      <c r="AR1218" s="206">
        <f t="shared" si="492"/>
        <v>0</v>
      </c>
      <c r="AS1218" s="476">
        <f t="shared" si="475"/>
        <v>0</v>
      </c>
    </row>
    <row r="1219" spans="2:45" hidden="1" outlineLevel="2" x14ac:dyDescent="0.15">
      <c r="B1219" s="88">
        <v>23</v>
      </c>
      <c r="D1219" s="409">
        <v>0</v>
      </c>
      <c r="E1219" s="206">
        <f t="shared" si="489"/>
        <v>0</v>
      </c>
      <c r="F1219" s="206">
        <f t="shared" si="489"/>
        <v>0</v>
      </c>
      <c r="G1219" s="206">
        <f t="shared" si="489"/>
        <v>0</v>
      </c>
      <c r="H1219" s="206">
        <f t="shared" si="489"/>
        <v>0</v>
      </c>
      <c r="I1219" s="206">
        <f t="shared" si="489"/>
        <v>0</v>
      </c>
      <c r="J1219" s="206">
        <f t="shared" si="489"/>
        <v>0</v>
      </c>
      <c r="K1219" s="206">
        <f t="shared" si="489"/>
        <v>0</v>
      </c>
      <c r="L1219" s="206">
        <f t="shared" si="489"/>
        <v>0</v>
      </c>
      <c r="M1219" s="206">
        <f t="shared" si="489"/>
        <v>0</v>
      </c>
      <c r="N1219" s="206">
        <f t="shared" si="489"/>
        <v>0</v>
      </c>
      <c r="O1219" s="206">
        <f t="shared" si="490"/>
        <v>0</v>
      </c>
      <c r="P1219" s="206">
        <f t="shared" si="490"/>
        <v>0</v>
      </c>
      <c r="Q1219" s="206">
        <f t="shared" si="490"/>
        <v>0</v>
      </c>
      <c r="R1219" s="206">
        <f t="shared" si="490"/>
        <v>0</v>
      </c>
      <c r="S1219" s="206">
        <f t="shared" si="490"/>
        <v>0</v>
      </c>
      <c r="T1219" s="206">
        <f t="shared" si="490"/>
        <v>0</v>
      </c>
      <c r="U1219" s="206">
        <f t="shared" si="490"/>
        <v>0</v>
      </c>
      <c r="V1219" s="206">
        <f t="shared" si="490"/>
        <v>0</v>
      </c>
      <c r="W1219" s="206">
        <f t="shared" si="490"/>
        <v>0</v>
      </c>
      <c r="X1219" s="206">
        <f t="shared" si="490"/>
        <v>0</v>
      </c>
      <c r="Y1219" s="206">
        <f t="shared" si="491"/>
        <v>0</v>
      </c>
      <c r="Z1219" s="206">
        <f t="shared" si="491"/>
        <v>0</v>
      </c>
      <c r="AA1219" s="206">
        <f t="shared" si="491"/>
        <v>0</v>
      </c>
      <c r="AB1219" s="206">
        <f t="shared" si="491"/>
        <v>0</v>
      </c>
      <c r="AC1219" s="206">
        <f t="shared" si="491"/>
        <v>0</v>
      </c>
      <c r="AD1219" s="206">
        <f t="shared" si="491"/>
        <v>0</v>
      </c>
      <c r="AE1219" s="206">
        <f t="shared" si="491"/>
        <v>0</v>
      </c>
      <c r="AF1219" s="206">
        <f t="shared" si="491"/>
        <v>0</v>
      </c>
      <c r="AG1219" s="206">
        <f t="shared" si="491"/>
        <v>0</v>
      </c>
      <c r="AH1219" s="206">
        <f t="shared" si="491"/>
        <v>0</v>
      </c>
      <c r="AI1219" s="206">
        <f t="shared" si="492"/>
        <v>0</v>
      </c>
      <c r="AJ1219" s="206">
        <f t="shared" si="492"/>
        <v>0</v>
      </c>
      <c r="AK1219" s="206">
        <f t="shared" si="492"/>
        <v>0</v>
      </c>
      <c r="AL1219" s="206">
        <f t="shared" si="492"/>
        <v>0</v>
      </c>
      <c r="AM1219" s="206">
        <f t="shared" si="492"/>
        <v>0</v>
      </c>
      <c r="AN1219" s="206">
        <f t="shared" si="492"/>
        <v>0</v>
      </c>
      <c r="AO1219" s="206">
        <f t="shared" si="492"/>
        <v>0</v>
      </c>
      <c r="AP1219" s="206">
        <f t="shared" si="492"/>
        <v>0</v>
      </c>
      <c r="AQ1219" s="206">
        <f t="shared" si="492"/>
        <v>0</v>
      </c>
      <c r="AR1219" s="206">
        <f t="shared" si="492"/>
        <v>0</v>
      </c>
      <c r="AS1219" s="476">
        <f t="shared" si="475"/>
        <v>0</v>
      </c>
    </row>
    <row r="1220" spans="2:45" hidden="1" outlineLevel="2" x14ac:dyDescent="0.15">
      <c r="B1220" s="88">
        <v>24</v>
      </c>
      <c r="D1220" s="409">
        <v>0</v>
      </c>
      <c r="E1220" s="206">
        <f t="shared" si="489"/>
        <v>0</v>
      </c>
      <c r="F1220" s="206">
        <f t="shared" si="489"/>
        <v>0</v>
      </c>
      <c r="G1220" s="206">
        <f t="shared" si="489"/>
        <v>0</v>
      </c>
      <c r="H1220" s="206">
        <f t="shared" si="489"/>
        <v>0</v>
      </c>
      <c r="I1220" s="206">
        <f t="shared" si="489"/>
        <v>0</v>
      </c>
      <c r="J1220" s="206">
        <f t="shared" si="489"/>
        <v>0</v>
      </c>
      <c r="K1220" s="206">
        <f t="shared" si="489"/>
        <v>0</v>
      </c>
      <c r="L1220" s="206">
        <f t="shared" si="489"/>
        <v>0</v>
      </c>
      <c r="M1220" s="206">
        <f t="shared" si="489"/>
        <v>0</v>
      </c>
      <c r="N1220" s="206">
        <f t="shared" si="489"/>
        <v>0</v>
      </c>
      <c r="O1220" s="206">
        <f t="shared" si="490"/>
        <v>0</v>
      </c>
      <c r="P1220" s="206">
        <f t="shared" si="490"/>
        <v>0</v>
      </c>
      <c r="Q1220" s="206">
        <f t="shared" si="490"/>
        <v>0</v>
      </c>
      <c r="R1220" s="206">
        <f t="shared" si="490"/>
        <v>0</v>
      </c>
      <c r="S1220" s="206">
        <f t="shared" si="490"/>
        <v>0</v>
      </c>
      <c r="T1220" s="206">
        <f t="shared" si="490"/>
        <v>0</v>
      </c>
      <c r="U1220" s="206">
        <f t="shared" si="490"/>
        <v>0</v>
      </c>
      <c r="V1220" s="206">
        <f t="shared" si="490"/>
        <v>0</v>
      </c>
      <c r="W1220" s="206">
        <f t="shared" si="490"/>
        <v>0</v>
      </c>
      <c r="X1220" s="206">
        <f t="shared" si="490"/>
        <v>0</v>
      </c>
      <c r="Y1220" s="206">
        <f t="shared" si="491"/>
        <v>0</v>
      </c>
      <c r="Z1220" s="206">
        <f t="shared" si="491"/>
        <v>0</v>
      </c>
      <c r="AA1220" s="206">
        <f t="shared" si="491"/>
        <v>0</v>
      </c>
      <c r="AB1220" s="206">
        <f t="shared" si="491"/>
        <v>0</v>
      </c>
      <c r="AC1220" s="206">
        <f t="shared" si="491"/>
        <v>0</v>
      </c>
      <c r="AD1220" s="206">
        <f t="shared" si="491"/>
        <v>0</v>
      </c>
      <c r="AE1220" s="206">
        <f t="shared" si="491"/>
        <v>0</v>
      </c>
      <c r="AF1220" s="206">
        <f t="shared" si="491"/>
        <v>0</v>
      </c>
      <c r="AG1220" s="206">
        <f t="shared" si="491"/>
        <v>0</v>
      </c>
      <c r="AH1220" s="206">
        <f t="shared" si="491"/>
        <v>0</v>
      </c>
      <c r="AI1220" s="206">
        <f t="shared" si="492"/>
        <v>0</v>
      </c>
      <c r="AJ1220" s="206">
        <f t="shared" si="492"/>
        <v>0</v>
      </c>
      <c r="AK1220" s="206">
        <f t="shared" si="492"/>
        <v>0</v>
      </c>
      <c r="AL1220" s="206">
        <f t="shared" si="492"/>
        <v>0</v>
      </c>
      <c r="AM1220" s="206">
        <f t="shared" si="492"/>
        <v>0</v>
      </c>
      <c r="AN1220" s="206">
        <f t="shared" si="492"/>
        <v>0</v>
      </c>
      <c r="AO1220" s="206">
        <f t="shared" si="492"/>
        <v>0</v>
      </c>
      <c r="AP1220" s="206">
        <f t="shared" si="492"/>
        <v>0</v>
      </c>
      <c r="AQ1220" s="206">
        <f t="shared" si="492"/>
        <v>0</v>
      </c>
      <c r="AR1220" s="206">
        <f t="shared" si="492"/>
        <v>0</v>
      </c>
      <c r="AS1220" s="476">
        <f t="shared" si="475"/>
        <v>0</v>
      </c>
    </row>
    <row r="1221" spans="2:45" hidden="1" outlineLevel="2" x14ac:dyDescent="0.15">
      <c r="B1221" s="88">
        <v>25</v>
      </c>
      <c r="D1221" s="409">
        <v>0</v>
      </c>
      <c r="E1221" s="206">
        <f t="shared" si="489"/>
        <v>0</v>
      </c>
      <c r="F1221" s="206">
        <f t="shared" si="489"/>
        <v>0</v>
      </c>
      <c r="G1221" s="206">
        <f t="shared" si="489"/>
        <v>0</v>
      </c>
      <c r="H1221" s="206">
        <f t="shared" si="489"/>
        <v>0</v>
      </c>
      <c r="I1221" s="206">
        <f t="shared" si="489"/>
        <v>0</v>
      </c>
      <c r="J1221" s="206">
        <f t="shared" si="489"/>
        <v>0</v>
      </c>
      <c r="K1221" s="206">
        <f t="shared" si="489"/>
        <v>0</v>
      </c>
      <c r="L1221" s="206">
        <f t="shared" si="489"/>
        <v>0</v>
      </c>
      <c r="M1221" s="206">
        <f t="shared" si="489"/>
        <v>0</v>
      </c>
      <c r="N1221" s="206">
        <f t="shared" si="489"/>
        <v>0</v>
      </c>
      <c r="O1221" s="206">
        <f t="shared" si="490"/>
        <v>0</v>
      </c>
      <c r="P1221" s="206">
        <f t="shared" si="490"/>
        <v>0</v>
      </c>
      <c r="Q1221" s="206">
        <f t="shared" si="490"/>
        <v>0</v>
      </c>
      <c r="R1221" s="206">
        <f t="shared" si="490"/>
        <v>0</v>
      </c>
      <c r="S1221" s="206">
        <f t="shared" si="490"/>
        <v>0</v>
      </c>
      <c r="T1221" s="206">
        <f t="shared" si="490"/>
        <v>0</v>
      </c>
      <c r="U1221" s="206">
        <f t="shared" si="490"/>
        <v>0</v>
      </c>
      <c r="V1221" s="206">
        <f t="shared" si="490"/>
        <v>0</v>
      </c>
      <c r="W1221" s="206">
        <f t="shared" si="490"/>
        <v>0</v>
      </c>
      <c r="X1221" s="206">
        <f t="shared" si="490"/>
        <v>0</v>
      </c>
      <c r="Y1221" s="206">
        <f t="shared" si="491"/>
        <v>0</v>
      </c>
      <c r="Z1221" s="206">
        <f t="shared" si="491"/>
        <v>0</v>
      </c>
      <c r="AA1221" s="206">
        <f t="shared" si="491"/>
        <v>0</v>
      </c>
      <c r="AB1221" s="206">
        <f t="shared" si="491"/>
        <v>0</v>
      </c>
      <c r="AC1221" s="206">
        <f t="shared" si="491"/>
        <v>0</v>
      </c>
      <c r="AD1221" s="206">
        <f t="shared" si="491"/>
        <v>0</v>
      </c>
      <c r="AE1221" s="206">
        <f t="shared" si="491"/>
        <v>0</v>
      </c>
      <c r="AF1221" s="206">
        <f t="shared" si="491"/>
        <v>0</v>
      </c>
      <c r="AG1221" s="206">
        <f t="shared" si="491"/>
        <v>0</v>
      </c>
      <c r="AH1221" s="206">
        <f t="shared" si="491"/>
        <v>0</v>
      </c>
      <c r="AI1221" s="206">
        <f t="shared" si="492"/>
        <v>0</v>
      </c>
      <c r="AJ1221" s="206">
        <f t="shared" si="492"/>
        <v>0</v>
      </c>
      <c r="AK1221" s="206">
        <f t="shared" si="492"/>
        <v>0</v>
      </c>
      <c r="AL1221" s="206">
        <f t="shared" si="492"/>
        <v>0</v>
      </c>
      <c r="AM1221" s="206">
        <f t="shared" si="492"/>
        <v>0</v>
      </c>
      <c r="AN1221" s="206">
        <f t="shared" si="492"/>
        <v>0</v>
      </c>
      <c r="AO1221" s="206">
        <f t="shared" si="492"/>
        <v>0</v>
      </c>
      <c r="AP1221" s="206">
        <f t="shared" si="492"/>
        <v>0</v>
      </c>
      <c r="AQ1221" s="206">
        <f t="shared" si="492"/>
        <v>0</v>
      </c>
      <c r="AR1221" s="206">
        <f t="shared" si="492"/>
        <v>0</v>
      </c>
      <c r="AS1221" s="476">
        <f t="shared" si="475"/>
        <v>0</v>
      </c>
    </row>
    <row r="1222" spans="2:45" hidden="1" outlineLevel="2" x14ac:dyDescent="0.15">
      <c r="B1222" s="88">
        <v>26</v>
      </c>
      <c r="D1222" s="409">
        <v>0</v>
      </c>
      <c r="E1222" s="206">
        <f t="shared" si="489"/>
        <v>0</v>
      </c>
      <c r="F1222" s="206">
        <f t="shared" si="489"/>
        <v>0</v>
      </c>
      <c r="G1222" s="206">
        <f t="shared" si="489"/>
        <v>0</v>
      </c>
      <c r="H1222" s="206">
        <f t="shared" si="489"/>
        <v>0</v>
      </c>
      <c r="I1222" s="206">
        <f t="shared" si="489"/>
        <v>0</v>
      </c>
      <c r="J1222" s="206">
        <f t="shared" si="489"/>
        <v>0</v>
      </c>
      <c r="K1222" s="206">
        <f t="shared" si="489"/>
        <v>0</v>
      </c>
      <c r="L1222" s="206">
        <f t="shared" si="489"/>
        <v>0</v>
      </c>
      <c r="M1222" s="206">
        <f t="shared" si="489"/>
        <v>0</v>
      </c>
      <c r="N1222" s="206">
        <f t="shared" si="489"/>
        <v>0</v>
      </c>
      <c r="O1222" s="206">
        <f t="shared" si="490"/>
        <v>0</v>
      </c>
      <c r="P1222" s="206">
        <f t="shared" si="490"/>
        <v>0</v>
      </c>
      <c r="Q1222" s="206">
        <f t="shared" si="490"/>
        <v>0</v>
      </c>
      <c r="R1222" s="206">
        <f t="shared" si="490"/>
        <v>0</v>
      </c>
      <c r="S1222" s="206">
        <f t="shared" si="490"/>
        <v>0</v>
      </c>
      <c r="T1222" s="206">
        <f t="shared" si="490"/>
        <v>0</v>
      </c>
      <c r="U1222" s="206">
        <f t="shared" si="490"/>
        <v>0</v>
      </c>
      <c r="V1222" s="206">
        <f t="shared" si="490"/>
        <v>0</v>
      </c>
      <c r="W1222" s="206">
        <f t="shared" si="490"/>
        <v>0</v>
      </c>
      <c r="X1222" s="206">
        <f t="shared" si="490"/>
        <v>0</v>
      </c>
      <c r="Y1222" s="206">
        <f t="shared" si="491"/>
        <v>0</v>
      </c>
      <c r="Z1222" s="206">
        <f t="shared" si="491"/>
        <v>0</v>
      </c>
      <c r="AA1222" s="206">
        <f t="shared" si="491"/>
        <v>0</v>
      </c>
      <c r="AB1222" s="206">
        <f t="shared" si="491"/>
        <v>0</v>
      </c>
      <c r="AC1222" s="206">
        <f t="shared" si="491"/>
        <v>0</v>
      </c>
      <c r="AD1222" s="206">
        <f t="shared" si="491"/>
        <v>0</v>
      </c>
      <c r="AE1222" s="206">
        <f t="shared" si="491"/>
        <v>0</v>
      </c>
      <c r="AF1222" s="206">
        <f t="shared" si="491"/>
        <v>0</v>
      </c>
      <c r="AG1222" s="206">
        <f t="shared" si="491"/>
        <v>0</v>
      </c>
      <c r="AH1222" s="206">
        <f t="shared" si="491"/>
        <v>0</v>
      </c>
      <c r="AI1222" s="206">
        <f t="shared" si="492"/>
        <v>0</v>
      </c>
      <c r="AJ1222" s="206">
        <f t="shared" si="492"/>
        <v>0</v>
      </c>
      <c r="AK1222" s="206">
        <f t="shared" si="492"/>
        <v>0</v>
      </c>
      <c r="AL1222" s="206">
        <f t="shared" si="492"/>
        <v>0</v>
      </c>
      <c r="AM1222" s="206">
        <f t="shared" si="492"/>
        <v>0</v>
      </c>
      <c r="AN1222" s="206">
        <f t="shared" si="492"/>
        <v>0</v>
      </c>
      <c r="AO1222" s="206">
        <f t="shared" si="492"/>
        <v>0</v>
      </c>
      <c r="AP1222" s="206">
        <f t="shared" si="492"/>
        <v>0</v>
      </c>
      <c r="AQ1222" s="206">
        <f t="shared" si="492"/>
        <v>0</v>
      </c>
      <c r="AR1222" s="206">
        <f t="shared" si="492"/>
        <v>0</v>
      </c>
      <c r="AS1222" s="476">
        <f t="shared" si="475"/>
        <v>0</v>
      </c>
    </row>
    <row r="1223" spans="2:45" hidden="1" outlineLevel="2" x14ac:dyDescent="0.15">
      <c r="B1223" s="88">
        <v>27</v>
      </c>
      <c r="D1223" s="409">
        <v>0</v>
      </c>
      <c r="E1223" s="206">
        <f t="shared" si="489"/>
        <v>0</v>
      </c>
      <c r="F1223" s="206">
        <f t="shared" si="489"/>
        <v>0</v>
      </c>
      <c r="G1223" s="206">
        <f t="shared" si="489"/>
        <v>0</v>
      </c>
      <c r="H1223" s="206">
        <f t="shared" si="489"/>
        <v>0</v>
      </c>
      <c r="I1223" s="206">
        <f t="shared" si="489"/>
        <v>0</v>
      </c>
      <c r="J1223" s="206">
        <f t="shared" si="489"/>
        <v>0</v>
      </c>
      <c r="K1223" s="206">
        <f t="shared" si="489"/>
        <v>0</v>
      </c>
      <c r="L1223" s="206">
        <f t="shared" si="489"/>
        <v>0</v>
      </c>
      <c r="M1223" s="206">
        <f t="shared" si="489"/>
        <v>0</v>
      </c>
      <c r="N1223" s="206">
        <f t="shared" si="489"/>
        <v>0</v>
      </c>
      <c r="O1223" s="206">
        <f t="shared" si="490"/>
        <v>0</v>
      </c>
      <c r="P1223" s="206">
        <f t="shared" si="490"/>
        <v>0</v>
      </c>
      <c r="Q1223" s="206">
        <f t="shared" si="490"/>
        <v>0</v>
      </c>
      <c r="R1223" s="206">
        <f t="shared" si="490"/>
        <v>0</v>
      </c>
      <c r="S1223" s="206">
        <f t="shared" si="490"/>
        <v>0</v>
      </c>
      <c r="T1223" s="206">
        <f t="shared" si="490"/>
        <v>0</v>
      </c>
      <c r="U1223" s="206">
        <f t="shared" si="490"/>
        <v>0</v>
      </c>
      <c r="V1223" s="206">
        <f t="shared" si="490"/>
        <v>0</v>
      </c>
      <c r="W1223" s="206">
        <f t="shared" si="490"/>
        <v>0</v>
      </c>
      <c r="X1223" s="206">
        <f t="shared" si="490"/>
        <v>0</v>
      </c>
      <c r="Y1223" s="206">
        <f t="shared" si="491"/>
        <v>0</v>
      </c>
      <c r="Z1223" s="206">
        <f t="shared" si="491"/>
        <v>0</v>
      </c>
      <c r="AA1223" s="206">
        <f t="shared" si="491"/>
        <v>0</v>
      </c>
      <c r="AB1223" s="206">
        <f t="shared" si="491"/>
        <v>0</v>
      </c>
      <c r="AC1223" s="206">
        <f t="shared" si="491"/>
        <v>0</v>
      </c>
      <c r="AD1223" s="206">
        <f t="shared" si="491"/>
        <v>0</v>
      </c>
      <c r="AE1223" s="206">
        <f t="shared" si="491"/>
        <v>0</v>
      </c>
      <c r="AF1223" s="206">
        <f t="shared" si="491"/>
        <v>0</v>
      </c>
      <c r="AG1223" s="206">
        <f t="shared" si="491"/>
        <v>0</v>
      </c>
      <c r="AH1223" s="206">
        <f t="shared" si="491"/>
        <v>0</v>
      </c>
      <c r="AI1223" s="206">
        <f t="shared" si="492"/>
        <v>0</v>
      </c>
      <c r="AJ1223" s="206">
        <f t="shared" si="492"/>
        <v>0</v>
      </c>
      <c r="AK1223" s="206">
        <f t="shared" si="492"/>
        <v>0</v>
      </c>
      <c r="AL1223" s="206">
        <f t="shared" si="492"/>
        <v>0</v>
      </c>
      <c r="AM1223" s="206">
        <f t="shared" si="492"/>
        <v>0</v>
      </c>
      <c r="AN1223" s="206">
        <f t="shared" si="492"/>
        <v>0</v>
      </c>
      <c r="AO1223" s="206">
        <f t="shared" si="492"/>
        <v>0</v>
      </c>
      <c r="AP1223" s="206">
        <f t="shared" si="492"/>
        <v>0</v>
      </c>
      <c r="AQ1223" s="206">
        <f t="shared" si="492"/>
        <v>0</v>
      </c>
      <c r="AR1223" s="206">
        <f t="shared" si="492"/>
        <v>0</v>
      </c>
      <c r="AS1223" s="476">
        <f t="shared" si="475"/>
        <v>0</v>
      </c>
    </row>
    <row r="1224" spans="2:45" hidden="1" outlineLevel="2" x14ac:dyDescent="0.15">
      <c r="B1224" s="88">
        <v>28</v>
      </c>
      <c r="D1224" s="409">
        <v>0</v>
      </c>
      <c r="E1224" s="206">
        <f t="shared" si="489"/>
        <v>0</v>
      </c>
      <c r="F1224" s="206">
        <f t="shared" si="489"/>
        <v>0</v>
      </c>
      <c r="G1224" s="206">
        <f t="shared" si="489"/>
        <v>0</v>
      </c>
      <c r="H1224" s="206">
        <f t="shared" si="489"/>
        <v>0</v>
      </c>
      <c r="I1224" s="206">
        <f t="shared" si="489"/>
        <v>0</v>
      </c>
      <c r="J1224" s="206">
        <f t="shared" si="489"/>
        <v>0</v>
      </c>
      <c r="K1224" s="206">
        <f t="shared" si="489"/>
        <v>0</v>
      </c>
      <c r="L1224" s="206">
        <f t="shared" si="489"/>
        <v>0</v>
      </c>
      <c r="M1224" s="206">
        <f t="shared" si="489"/>
        <v>0</v>
      </c>
      <c r="N1224" s="206">
        <f t="shared" si="489"/>
        <v>0</v>
      </c>
      <c r="O1224" s="206">
        <f t="shared" si="490"/>
        <v>0</v>
      </c>
      <c r="P1224" s="206">
        <f t="shared" si="490"/>
        <v>0</v>
      </c>
      <c r="Q1224" s="206">
        <f t="shared" si="490"/>
        <v>0</v>
      </c>
      <c r="R1224" s="206">
        <f t="shared" si="490"/>
        <v>0</v>
      </c>
      <c r="S1224" s="206">
        <f t="shared" si="490"/>
        <v>0</v>
      </c>
      <c r="T1224" s="206">
        <f t="shared" si="490"/>
        <v>0</v>
      </c>
      <c r="U1224" s="206">
        <f t="shared" si="490"/>
        <v>0</v>
      </c>
      <c r="V1224" s="206">
        <f t="shared" si="490"/>
        <v>0</v>
      </c>
      <c r="W1224" s="206">
        <f t="shared" si="490"/>
        <v>0</v>
      </c>
      <c r="X1224" s="206">
        <f t="shared" si="490"/>
        <v>0</v>
      </c>
      <c r="Y1224" s="206">
        <f t="shared" si="491"/>
        <v>0</v>
      </c>
      <c r="Z1224" s="206">
        <f t="shared" si="491"/>
        <v>0</v>
      </c>
      <c r="AA1224" s="206">
        <f t="shared" si="491"/>
        <v>0</v>
      </c>
      <c r="AB1224" s="206">
        <f t="shared" si="491"/>
        <v>0</v>
      </c>
      <c r="AC1224" s="206">
        <f t="shared" si="491"/>
        <v>0</v>
      </c>
      <c r="AD1224" s="206">
        <f t="shared" si="491"/>
        <v>0</v>
      </c>
      <c r="AE1224" s="206">
        <f t="shared" si="491"/>
        <v>0</v>
      </c>
      <c r="AF1224" s="206">
        <f t="shared" si="491"/>
        <v>0</v>
      </c>
      <c r="AG1224" s="206">
        <f t="shared" si="491"/>
        <v>0</v>
      </c>
      <c r="AH1224" s="206">
        <f t="shared" si="491"/>
        <v>0</v>
      </c>
      <c r="AI1224" s="206">
        <f t="shared" si="492"/>
        <v>0</v>
      </c>
      <c r="AJ1224" s="206">
        <f t="shared" si="492"/>
        <v>0</v>
      </c>
      <c r="AK1224" s="206">
        <f t="shared" si="492"/>
        <v>0</v>
      </c>
      <c r="AL1224" s="206">
        <f t="shared" si="492"/>
        <v>0</v>
      </c>
      <c r="AM1224" s="206">
        <f t="shared" si="492"/>
        <v>0</v>
      </c>
      <c r="AN1224" s="206">
        <f t="shared" si="492"/>
        <v>0</v>
      </c>
      <c r="AO1224" s="206">
        <f t="shared" si="492"/>
        <v>0</v>
      </c>
      <c r="AP1224" s="206">
        <f t="shared" si="492"/>
        <v>0</v>
      </c>
      <c r="AQ1224" s="206">
        <f t="shared" si="492"/>
        <v>0</v>
      </c>
      <c r="AR1224" s="206">
        <f t="shared" si="492"/>
        <v>0</v>
      </c>
      <c r="AS1224" s="476">
        <f t="shared" si="475"/>
        <v>0</v>
      </c>
    </row>
    <row r="1225" spans="2:45" hidden="1" outlineLevel="2" x14ac:dyDescent="0.15">
      <c r="B1225" s="88">
        <v>29</v>
      </c>
      <c r="D1225" s="409">
        <v>0</v>
      </c>
      <c r="E1225" s="206">
        <f t="shared" si="489"/>
        <v>0</v>
      </c>
      <c r="F1225" s="206">
        <f t="shared" si="489"/>
        <v>0</v>
      </c>
      <c r="G1225" s="206">
        <f t="shared" si="489"/>
        <v>0</v>
      </c>
      <c r="H1225" s="206">
        <f t="shared" si="489"/>
        <v>0</v>
      </c>
      <c r="I1225" s="206">
        <f t="shared" si="489"/>
        <v>0</v>
      </c>
      <c r="J1225" s="206">
        <f t="shared" si="489"/>
        <v>0</v>
      </c>
      <c r="K1225" s="206">
        <f t="shared" si="489"/>
        <v>0</v>
      </c>
      <c r="L1225" s="206">
        <f t="shared" si="489"/>
        <v>0</v>
      </c>
      <c r="M1225" s="206">
        <f t="shared" si="489"/>
        <v>0</v>
      </c>
      <c r="N1225" s="206">
        <f t="shared" si="489"/>
        <v>0</v>
      </c>
      <c r="O1225" s="206">
        <f t="shared" si="490"/>
        <v>0</v>
      </c>
      <c r="P1225" s="206">
        <f t="shared" si="490"/>
        <v>0</v>
      </c>
      <c r="Q1225" s="206">
        <f t="shared" si="490"/>
        <v>0</v>
      </c>
      <c r="R1225" s="206">
        <f t="shared" si="490"/>
        <v>0</v>
      </c>
      <c r="S1225" s="206">
        <f t="shared" si="490"/>
        <v>0</v>
      </c>
      <c r="T1225" s="206">
        <f t="shared" si="490"/>
        <v>0</v>
      </c>
      <c r="U1225" s="206">
        <f t="shared" si="490"/>
        <v>0</v>
      </c>
      <c r="V1225" s="206">
        <f t="shared" si="490"/>
        <v>0</v>
      </c>
      <c r="W1225" s="206">
        <f t="shared" si="490"/>
        <v>0</v>
      </c>
      <c r="X1225" s="206">
        <f t="shared" si="490"/>
        <v>0</v>
      </c>
      <c r="Y1225" s="206">
        <f t="shared" si="491"/>
        <v>0</v>
      </c>
      <c r="Z1225" s="206">
        <f t="shared" si="491"/>
        <v>0</v>
      </c>
      <c r="AA1225" s="206">
        <f t="shared" si="491"/>
        <v>0</v>
      </c>
      <c r="AB1225" s="206">
        <f t="shared" si="491"/>
        <v>0</v>
      </c>
      <c r="AC1225" s="206">
        <f t="shared" si="491"/>
        <v>0</v>
      </c>
      <c r="AD1225" s="206">
        <f t="shared" si="491"/>
        <v>0</v>
      </c>
      <c r="AE1225" s="206">
        <f t="shared" si="491"/>
        <v>0</v>
      </c>
      <c r="AF1225" s="206">
        <f t="shared" si="491"/>
        <v>0</v>
      </c>
      <c r="AG1225" s="206">
        <f t="shared" si="491"/>
        <v>0</v>
      </c>
      <c r="AH1225" s="206">
        <f t="shared" si="491"/>
        <v>0</v>
      </c>
      <c r="AI1225" s="206">
        <f t="shared" si="492"/>
        <v>0</v>
      </c>
      <c r="AJ1225" s="206">
        <f t="shared" si="492"/>
        <v>0</v>
      </c>
      <c r="AK1225" s="206">
        <f t="shared" si="492"/>
        <v>0</v>
      </c>
      <c r="AL1225" s="206">
        <f t="shared" si="492"/>
        <v>0</v>
      </c>
      <c r="AM1225" s="206">
        <f t="shared" si="492"/>
        <v>0</v>
      </c>
      <c r="AN1225" s="206">
        <f t="shared" si="492"/>
        <v>0</v>
      </c>
      <c r="AO1225" s="206">
        <f t="shared" si="492"/>
        <v>0</v>
      </c>
      <c r="AP1225" s="206">
        <f t="shared" si="492"/>
        <v>0</v>
      </c>
      <c r="AQ1225" s="206">
        <f t="shared" si="492"/>
        <v>0</v>
      </c>
      <c r="AR1225" s="206">
        <f t="shared" si="492"/>
        <v>0</v>
      </c>
      <c r="AS1225" s="476">
        <f t="shared" si="475"/>
        <v>0</v>
      </c>
    </row>
    <row r="1226" spans="2:45" hidden="1" outlineLevel="2" x14ac:dyDescent="0.15">
      <c r="B1226" s="88">
        <v>30</v>
      </c>
      <c r="D1226" s="409">
        <v>0</v>
      </c>
      <c r="E1226" s="206">
        <f t="shared" si="489"/>
        <v>0</v>
      </c>
      <c r="F1226" s="206">
        <f t="shared" si="489"/>
        <v>0</v>
      </c>
      <c r="G1226" s="206">
        <f t="shared" si="489"/>
        <v>0</v>
      </c>
      <c r="H1226" s="206">
        <f t="shared" si="489"/>
        <v>0</v>
      </c>
      <c r="I1226" s="206">
        <f t="shared" si="489"/>
        <v>0</v>
      </c>
      <c r="J1226" s="206">
        <f t="shared" si="489"/>
        <v>0</v>
      </c>
      <c r="K1226" s="206">
        <f t="shared" si="489"/>
        <v>0</v>
      </c>
      <c r="L1226" s="206">
        <f t="shared" si="489"/>
        <v>0</v>
      </c>
      <c r="M1226" s="206">
        <f t="shared" si="489"/>
        <v>0</v>
      </c>
      <c r="N1226" s="206">
        <f t="shared" si="489"/>
        <v>0</v>
      </c>
      <c r="O1226" s="206">
        <f t="shared" si="490"/>
        <v>0</v>
      </c>
      <c r="P1226" s="206">
        <f t="shared" si="490"/>
        <v>0</v>
      </c>
      <c r="Q1226" s="206">
        <f t="shared" si="490"/>
        <v>0</v>
      </c>
      <c r="R1226" s="206">
        <f t="shared" si="490"/>
        <v>0</v>
      </c>
      <c r="S1226" s="206">
        <f t="shared" si="490"/>
        <v>0</v>
      </c>
      <c r="T1226" s="206">
        <f t="shared" si="490"/>
        <v>0</v>
      </c>
      <c r="U1226" s="206">
        <f t="shared" si="490"/>
        <v>0</v>
      </c>
      <c r="V1226" s="206">
        <f t="shared" si="490"/>
        <v>0</v>
      </c>
      <c r="W1226" s="206">
        <f t="shared" si="490"/>
        <v>0</v>
      </c>
      <c r="X1226" s="206">
        <f t="shared" si="490"/>
        <v>0</v>
      </c>
      <c r="Y1226" s="206">
        <f t="shared" si="491"/>
        <v>0</v>
      </c>
      <c r="Z1226" s="206">
        <f t="shared" si="491"/>
        <v>0</v>
      </c>
      <c r="AA1226" s="206">
        <f t="shared" si="491"/>
        <v>0</v>
      </c>
      <c r="AB1226" s="206">
        <f t="shared" si="491"/>
        <v>0</v>
      </c>
      <c r="AC1226" s="206">
        <f t="shared" si="491"/>
        <v>0</v>
      </c>
      <c r="AD1226" s="206">
        <f t="shared" si="491"/>
        <v>0</v>
      </c>
      <c r="AE1226" s="206">
        <f t="shared" si="491"/>
        <v>0</v>
      </c>
      <c r="AF1226" s="206">
        <f t="shared" si="491"/>
        <v>0</v>
      </c>
      <c r="AG1226" s="206">
        <f t="shared" si="491"/>
        <v>0</v>
      </c>
      <c r="AH1226" s="206">
        <f t="shared" si="491"/>
        <v>0</v>
      </c>
      <c r="AI1226" s="206">
        <f t="shared" si="492"/>
        <v>0</v>
      </c>
      <c r="AJ1226" s="206">
        <f t="shared" si="492"/>
        <v>0</v>
      </c>
      <c r="AK1226" s="206">
        <f t="shared" si="492"/>
        <v>0</v>
      </c>
      <c r="AL1226" s="206">
        <f t="shared" si="492"/>
        <v>0</v>
      </c>
      <c r="AM1226" s="206">
        <f t="shared" si="492"/>
        <v>0</v>
      </c>
      <c r="AN1226" s="206">
        <f t="shared" si="492"/>
        <v>0</v>
      </c>
      <c r="AO1226" s="206">
        <f t="shared" si="492"/>
        <v>0</v>
      </c>
      <c r="AP1226" s="206">
        <f t="shared" si="492"/>
        <v>0</v>
      </c>
      <c r="AQ1226" s="206">
        <f t="shared" si="492"/>
        <v>0</v>
      </c>
      <c r="AR1226" s="206">
        <f t="shared" si="492"/>
        <v>0</v>
      </c>
      <c r="AS1226" s="476">
        <f t="shared" si="475"/>
        <v>0</v>
      </c>
    </row>
    <row r="1227" spans="2:45" hidden="1" outlineLevel="2" x14ac:dyDescent="0.15">
      <c r="B1227" s="88">
        <v>31</v>
      </c>
      <c r="D1227" s="409">
        <v>0</v>
      </c>
      <c r="E1227" s="206">
        <f t="shared" ref="E1227:N1236" si="493">IF(AND(E$2=$B1227,$B1227=$C$3),$D1227,IF(AND(E$2&gt;$B1227,E$2&lt;=$D$1196+$B1227),SLN($D1227,0,IF($C$3-$B1227&gt;=$D$1196,$D$1196,$C$3-$B1227)),0))</f>
        <v>0</v>
      </c>
      <c r="F1227" s="206">
        <f t="shared" si="493"/>
        <v>0</v>
      </c>
      <c r="G1227" s="206">
        <f t="shared" si="493"/>
        <v>0</v>
      </c>
      <c r="H1227" s="206">
        <f t="shared" si="493"/>
        <v>0</v>
      </c>
      <c r="I1227" s="206">
        <f t="shared" si="493"/>
        <v>0</v>
      </c>
      <c r="J1227" s="206">
        <f t="shared" si="493"/>
        <v>0</v>
      </c>
      <c r="K1227" s="206">
        <f t="shared" si="493"/>
        <v>0</v>
      </c>
      <c r="L1227" s="206">
        <f t="shared" si="493"/>
        <v>0</v>
      </c>
      <c r="M1227" s="206">
        <f t="shared" si="493"/>
        <v>0</v>
      </c>
      <c r="N1227" s="206">
        <f t="shared" si="493"/>
        <v>0</v>
      </c>
      <c r="O1227" s="206">
        <f t="shared" ref="O1227:X1236" si="494">IF(AND(O$2=$B1227,$B1227=$C$3),$D1227,IF(AND(O$2&gt;$B1227,O$2&lt;=$D$1196+$B1227),SLN($D1227,0,IF($C$3-$B1227&gt;=$D$1196,$D$1196,$C$3-$B1227)),0))</f>
        <v>0</v>
      </c>
      <c r="P1227" s="206">
        <f t="shared" si="494"/>
        <v>0</v>
      </c>
      <c r="Q1227" s="206">
        <f t="shared" si="494"/>
        <v>0</v>
      </c>
      <c r="R1227" s="206">
        <f t="shared" si="494"/>
        <v>0</v>
      </c>
      <c r="S1227" s="206">
        <f t="shared" si="494"/>
        <v>0</v>
      </c>
      <c r="T1227" s="206">
        <f t="shared" si="494"/>
        <v>0</v>
      </c>
      <c r="U1227" s="206">
        <f t="shared" si="494"/>
        <v>0</v>
      </c>
      <c r="V1227" s="206">
        <f t="shared" si="494"/>
        <v>0</v>
      </c>
      <c r="W1227" s="206">
        <f t="shared" si="494"/>
        <v>0</v>
      </c>
      <c r="X1227" s="206">
        <f t="shared" si="494"/>
        <v>0</v>
      </c>
      <c r="Y1227" s="206">
        <f t="shared" ref="Y1227:AH1236" si="495">IF(AND(Y$2=$B1227,$B1227=$C$3),$D1227,IF(AND(Y$2&gt;$B1227,Y$2&lt;=$D$1196+$B1227),SLN($D1227,0,IF($C$3-$B1227&gt;=$D$1196,$D$1196,$C$3-$B1227)),0))</f>
        <v>0</v>
      </c>
      <c r="Z1227" s="206">
        <f t="shared" si="495"/>
        <v>0</v>
      </c>
      <c r="AA1227" s="206">
        <f t="shared" si="495"/>
        <v>0</v>
      </c>
      <c r="AB1227" s="206">
        <f t="shared" si="495"/>
        <v>0</v>
      </c>
      <c r="AC1227" s="206">
        <f t="shared" si="495"/>
        <v>0</v>
      </c>
      <c r="AD1227" s="206">
        <f t="shared" si="495"/>
        <v>0</v>
      </c>
      <c r="AE1227" s="206">
        <f t="shared" si="495"/>
        <v>0</v>
      </c>
      <c r="AF1227" s="206">
        <f t="shared" si="495"/>
        <v>0</v>
      </c>
      <c r="AG1227" s="206">
        <f t="shared" si="495"/>
        <v>0</v>
      </c>
      <c r="AH1227" s="206">
        <f t="shared" si="495"/>
        <v>0</v>
      </c>
      <c r="AI1227" s="206">
        <f t="shared" ref="AI1227:AR1236" si="496">IF(AND(AI$2=$B1227,$B1227=$C$3),$D1227,IF(AND(AI$2&gt;$B1227,AI$2&lt;=$D$1196+$B1227),SLN($D1227,0,IF($C$3-$B1227&gt;=$D$1196,$D$1196,$C$3-$B1227)),0))</f>
        <v>0</v>
      </c>
      <c r="AJ1227" s="206">
        <f t="shared" si="496"/>
        <v>0</v>
      </c>
      <c r="AK1227" s="206">
        <f t="shared" si="496"/>
        <v>0</v>
      </c>
      <c r="AL1227" s="206">
        <f t="shared" si="496"/>
        <v>0</v>
      </c>
      <c r="AM1227" s="206">
        <f t="shared" si="496"/>
        <v>0</v>
      </c>
      <c r="AN1227" s="206">
        <f t="shared" si="496"/>
        <v>0</v>
      </c>
      <c r="AO1227" s="206">
        <f t="shared" si="496"/>
        <v>0</v>
      </c>
      <c r="AP1227" s="206">
        <f t="shared" si="496"/>
        <v>0</v>
      </c>
      <c r="AQ1227" s="206">
        <f t="shared" si="496"/>
        <v>0</v>
      </c>
      <c r="AR1227" s="206">
        <f t="shared" si="496"/>
        <v>0</v>
      </c>
      <c r="AS1227" s="476">
        <f t="shared" si="475"/>
        <v>0</v>
      </c>
    </row>
    <row r="1228" spans="2:45" hidden="1" outlineLevel="2" x14ac:dyDescent="0.15">
      <c r="B1228" s="88">
        <v>32</v>
      </c>
      <c r="D1228" s="409">
        <v>0</v>
      </c>
      <c r="E1228" s="206">
        <f t="shared" si="493"/>
        <v>0</v>
      </c>
      <c r="F1228" s="206">
        <f t="shared" si="493"/>
        <v>0</v>
      </c>
      <c r="G1228" s="206">
        <f t="shared" si="493"/>
        <v>0</v>
      </c>
      <c r="H1228" s="206">
        <f t="shared" si="493"/>
        <v>0</v>
      </c>
      <c r="I1228" s="206">
        <f t="shared" si="493"/>
        <v>0</v>
      </c>
      <c r="J1228" s="206">
        <f t="shared" si="493"/>
        <v>0</v>
      </c>
      <c r="K1228" s="206">
        <f t="shared" si="493"/>
        <v>0</v>
      </c>
      <c r="L1228" s="206">
        <f t="shared" si="493"/>
        <v>0</v>
      </c>
      <c r="M1228" s="206">
        <f t="shared" si="493"/>
        <v>0</v>
      </c>
      <c r="N1228" s="206">
        <f t="shared" si="493"/>
        <v>0</v>
      </c>
      <c r="O1228" s="206">
        <f t="shared" si="494"/>
        <v>0</v>
      </c>
      <c r="P1228" s="206">
        <f t="shared" si="494"/>
        <v>0</v>
      </c>
      <c r="Q1228" s="206">
        <f t="shared" si="494"/>
        <v>0</v>
      </c>
      <c r="R1228" s="206">
        <f t="shared" si="494"/>
        <v>0</v>
      </c>
      <c r="S1228" s="206">
        <f t="shared" si="494"/>
        <v>0</v>
      </c>
      <c r="T1228" s="206">
        <f t="shared" si="494"/>
        <v>0</v>
      </c>
      <c r="U1228" s="206">
        <f t="shared" si="494"/>
        <v>0</v>
      </c>
      <c r="V1228" s="206">
        <f t="shared" si="494"/>
        <v>0</v>
      </c>
      <c r="W1228" s="206">
        <f t="shared" si="494"/>
        <v>0</v>
      </c>
      <c r="X1228" s="206">
        <f t="shared" si="494"/>
        <v>0</v>
      </c>
      <c r="Y1228" s="206">
        <f t="shared" si="495"/>
        <v>0</v>
      </c>
      <c r="Z1228" s="206">
        <f t="shared" si="495"/>
        <v>0</v>
      </c>
      <c r="AA1228" s="206">
        <f t="shared" si="495"/>
        <v>0</v>
      </c>
      <c r="AB1228" s="206">
        <f t="shared" si="495"/>
        <v>0</v>
      </c>
      <c r="AC1228" s="206">
        <f t="shared" si="495"/>
        <v>0</v>
      </c>
      <c r="AD1228" s="206">
        <f t="shared" si="495"/>
        <v>0</v>
      </c>
      <c r="AE1228" s="206">
        <f t="shared" si="495"/>
        <v>0</v>
      </c>
      <c r="AF1228" s="206">
        <f t="shared" si="495"/>
        <v>0</v>
      </c>
      <c r="AG1228" s="206">
        <f t="shared" si="495"/>
        <v>0</v>
      </c>
      <c r="AH1228" s="206">
        <f t="shared" si="495"/>
        <v>0</v>
      </c>
      <c r="AI1228" s="206">
        <f t="shared" si="496"/>
        <v>0</v>
      </c>
      <c r="AJ1228" s="206">
        <f t="shared" si="496"/>
        <v>0</v>
      </c>
      <c r="AK1228" s="206">
        <f t="shared" si="496"/>
        <v>0</v>
      </c>
      <c r="AL1228" s="206">
        <f t="shared" si="496"/>
        <v>0</v>
      </c>
      <c r="AM1228" s="206">
        <f t="shared" si="496"/>
        <v>0</v>
      </c>
      <c r="AN1228" s="206">
        <f t="shared" si="496"/>
        <v>0</v>
      </c>
      <c r="AO1228" s="206">
        <f t="shared" si="496"/>
        <v>0</v>
      </c>
      <c r="AP1228" s="206">
        <f t="shared" si="496"/>
        <v>0</v>
      </c>
      <c r="AQ1228" s="206">
        <f t="shared" si="496"/>
        <v>0</v>
      </c>
      <c r="AR1228" s="206">
        <f t="shared" si="496"/>
        <v>0</v>
      </c>
      <c r="AS1228" s="476">
        <f t="shared" si="475"/>
        <v>0</v>
      </c>
    </row>
    <row r="1229" spans="2:45" hidden="1" outlineLevel="2" x14ac:dyDescent="0.15">
      <c r="B1229" s="88">
        <v>33</v>
      </c>
      <c r="D1229" s="409">
        <v>0</v>
      </c>
      <c r="E1229" s="206">
        <f t="shared" si="493"/>
        <v>0</v>
      </c>
      <c r="F1229" s="206">
        <f t="shared" si="493"/>
        <v>0</v>
      </c>
      <c r="G1229" s="206">
        <f t="shared" si="493"/>
        <v>0</v>
      </c>
      <c r="H1229" s="206">
        <f t="shared" si="493"/>
        <v>0</v>
      </c>
      <c r="I1229" s="206">
        <f t="shared" si="493"/>
        <v>0</v>
      </c>
      <c r="J1229" s="206">
        <f t="shared" si="493"/>
        <v>0</v>
      </c>
      <c r="K1229" s="206">
        <f t="shared" si="493"/>
        <v>0</v>
      </c>
      <c r="L1229" s="206">
        <f t="shared" si="493"/>
        <v>0</v>
      </c>
      <c r="M1229" s="206">
        <f t="shared" si="493"/>
        <v>0</v>
      </c>
      <c r="N1229" s="206">
        <f t="shared" si="493"/>
        <v>0</v>
      </c>
      <c r="O1229" s="206">
        <f t="shared" si="494"/>
        <v>0</v>
      </c>
      <c r="P1229" s="206">
        <f t="shared" si="494"/>
        <v>0</v>
      </c>
      <c r="Q1229" s="206">
        <f t="shared" si="494"/>
        <v>0</v>
      </c>
      <c r="R1229" s="206">
        <f t="shared" si="494"/>
        <v>0</v>
      </c>
      <c r="S1229" s="206">
        <f t="shared" si="494"/>
        <v>0</v>
      </c>
      <c r="T1229" s="206">
        <f t="shared" si="494"/>
        <v>0</v>
      </c>
      <c r="U1229" s="206">
        <f t="shared" si="494"/>
        <v>0</v>
      </c>
      <c r="V1229" s="206">
        <f t="shared" si="494"/>
        <v>0</v>
      </c>
      <c r="W1229" s="206">
        <f t="shared" si="494"/>
        <v>0</v>
      </c>
      <c r="X1229" s="206">
        <f t="shared" si="494"/>
        <v>0</v>
      </c>
      <c r="Y1229" s="206">
        <f t="shared" si="495"/>
        <v>0</v>
      </c>
      <c r="Z1229" s="206">
        <f t="shared" si="495"/>
        <v>0</v>
      </c>
      <c r="AA1229" s="206">
        <f t="shared" si="495"/>
        <v>0</v>
      </c>
      <c r="AB1229" s="206">
        <f t="shared" si="495"/>
        <v>0</v>
      </c>
      <c r="AC1229" s="206">
        <f t="shared" si="495"/>
        <v>0</v>
      </c>
      <c r="AD1229" s="206">
        <f t="shared" si="495"/>
        <v>0</v>
      </c>
      <c r="AE1229" s="206">
        <f t="shared" si="495"/>
        <v>0</v>
      </c>
      <c r="AF1229" s="206">
        <f t="shared" si="495"/>
        <v>0</v>
      </c>
      <c r="AG1229" s="206">
        <f t="shared" si="495"/>
        <v>0</v>
      </c>
      <c r="AH1229" s="206">
        <f t="shared" si="495"/>
        <v>0</v>
      </c>
      <c r="AI1229" s="206">
        <f t="shared" si="496"/>
        <v>0</v>
      </c>
      <c r="AJ1229" s="206">
        <f t="shared" si="496"/>
        <v>0</v>
      </c>
      <c r="AK1229" s="206">
        <f t="shared" si="496"/>
        <v>0</v>
      </c>
      <c r="AL1229" s="206">
        <f t="shared" si="496"/>
        <v>0</v>
      </c>
      <c r="AM1229" s="206">
        <f t="shared" si="496"/>
        <v>0</v>
      </c>
      <c r="AN1229" s="206">
        <f t="shared" si="496"/>
        <v>0</v>
      </c>
      <c r="AO1229" s="206">
        <f t="shared" si="496"/>
        <v>0</v>
      </c>
      <c r="AP1229" s="206">
        <f t="shared" si="496"/>
        <v>0</v>
      </c>
      <c r="AQ1229" s="206">
        <f t="shared" si="496"/>
        <v>0</v>
      </c>
      <c r="AR1229" s="206">
        <f t="shared" si="496"/>
        <v>0</v>
      </c>
      <c r="AS1229" s="476">
        <f t="shared" si="475"/>
        <v>0</v>
      </c>
    </row>
    <row r="1230" spans="2:45" hidden="1" outlineLevel="2" x14ac:dyDescent="0.15">
      <c r="B1230" s="88">
        <v>34</v>
      </c>
      <c r="D1230" s="409">
        <v>0</v>
      </c>
      <c r="E1230" s="206">
        <f t="shared" si="493"/>
        <v>0</v>
      </c>
      <c r="F1230" s="206">
        <f t="shared" si="493"/>
        <v>0</v>
      </c>
      <c r="G1230" s="206">
        <f t="shared" si="493"/>
        <v>0</v>
      </c>
      <c r="H1230" s="206">
        <f t="shared" si="493"/>
        <v>0</v>
      </c>
      <c r="I1230" s="206">
        <f t="shared" si="493"/>
        <v>0</v>
      </c>
      <c r="J1230" s="206">
        <f t="shared" si="493"/>
        <v>0</v>
      </c>
      <c r="K1230" s="206">
        <f t="shared" si="493"/>
        <v>0</v>
      </c>
      <c r="L1230" s="206">
        <f t="shared" si="493"/>
        <v>0</v>
      </c>
      <c r="M1230" s="206">
        <f t="shared" si="493"/>
        <v>0</v>
      </c>
      <c r="N1230" s="206">
        <f t="shared" si="493"/>
        <v>0</v>
      </c>
      <c r="O1230" s="206">
        <f t="shared" si="494"/>
        <v>0</v>
      </c>
      <c r="P1230" s="206">
        <f t="shared" si="494"/>
        <v>0</v>
      </c>
      <c r="Q1230" s="206">
        <f t="shared" si="494"/>
        <v>0</v>
      </c>
      <c r="R1230" s="206">
        <f t="shared" si="494"/>
        <v>0</v>
      </c>
      <c r="S1230" s="206">
        <f t="shared" si="494"/>
        <v>0</v>
      </c>
      <c r="T1230" s="206">
        <f t="shared" si="494"/>
        <v>0</v>
      </c>
      <c r="U1230" s="206">
        <f t="shared" si="494"/>
        <v>0</v>
      </c>
      <c r="V1230" s="206">
        <f t="shared" si="494"/>
        <v>0</v>
      </c>
      <c r="W1230" s="206">
        <f t="shared" si="494"/>
        <v>0</v>
      </c>
      <c r="X1230" s="206">
        <f t="shared" si="494"/>
        <v>0</v>
      </c>
      <c r="Y1230" s="206">
        <f t="shared" si="495"/>
        <v>0</v>
      </c>
      <c r="Z1230" s="206">
        <f t="shared" si="495"/>
        <v>0</v>
      </c>
      <c r="AA1230" s="206">
        <f t="shared" si="495"/>
        <v>0</v>
      </c>
      <c r="AB1230" s="206">
        <f t="shared" si="495"/>
        <v>0</v>
      </c>
      <c r="AC1230" s="206">
        <f t="shared" si="495"/>
        <v>0</v>
      </c>
      <c r="AD1230" s="206">
        <f t="shared" si="495"/>
        <v>0</v>
      </c>
      <c r="AE1230" s="206">
        <f t="shared" si="495"/>
        <v>0</v>
      </c>
      <c r="AF1230" s="206">
        <f t="shared" si="495"/>
        <v>0</v>
      </c>
      <c r="AG1230" s="206">
        <f t="shared" si="495"/>
        <v>0</v>
      </c>
      <c r="AH1230" s="206">
        <f t="shared" si="495"/>
        <v>0</v>
      </c>
      <c r="AI1230" s="206">
        <f t="shared" si="496"/>
        <v>0</v>
      </c>
      <c r="AJ1230" s="206">
        <f t="shared" si="496"/>
        <v>0</v>
      </c>
      <c r="AK1230" s="206">
        <f t="shared" si="496"/>
        <v>0</v>
      </c>
      <c r="AL1230" s="206">
        <f t="shared" si="496"/>
        <v>0</v>
      </c>
      <c r="AM1230" s="206">
        <f t="shared" si="496"/>
        <v>0</v>
      </c>
      <c r="AN1230" s="206">
        <f t="shared" si="496"/>
        <v>0</v>
      </c>
      <c r="AO1230" s="206">
        <f t="shared" si="496"/>
        <v>0</v>
      </c>
      <c r="AP1230" s="206">
        <f t="shared" si="496"/>
        <v>0</v>
      </c>
      <c r="AQ1230" s="206">
        <f t="shared" si="496"/>
        <v>0</v>
      </c>
      <c r="AR1230" s="206">
        <f t="shared" si="496"/>
        <v>0</v>
      </c>
      <c r="AS1230" s="476">
        <f t="shared" si="475"/>
        <v>0</v>
      </c>
    </row>
    <row r="1231" spans="2:45" hidden="1" outlineLevel="2" x14ac:dyDescent="0.15">
      <c r="B1231" s="88">
        <v>35</v>
      </c>
      <c r="D1231" s="409">
        <v>0</v>
      </c>
      <c r="E1231" s="206">
        <f t="shared" si="493"/>
        <v>0</v>
      </c>
      <c r="F1231" s="206">
        <f t="shared" si="493"/>
        <v>0</v>
      </c>
      <c r="G1231" s="206">
        <f t="shared" si="493"/>
        <v>0</v>
      </c>
      <c r="H1231" s="206">
        <f t="shared" si="493"/>
        <v>0</v>
      </c>
      <c r="I1231" s="206">
        <f t="shared" si="493"/>
        <v>0</v>
      </c>
      <c r="J1231" s="206">
        <f t="shared" si="493"/>
        <v>0</v>
      </c>
      <c r="K1231" s="206">
        <f t="shared" si="493"/>
        <v>0</v>
      </c>
      <c r="L1231" s="206">
        <f t="shared" si="493"/>
        <v>0</v>
      </c>
      <c r="M1231" s="206">
        <f t="shared" si="493"/>
        <v>0</v>
      </c>
      <c r="N1231" s="206">
        <f t="shared" si="493"/>
        <v>0</v>
      </c>
      <c r="O1231" s="206">
        <f t="shared" si="494"/>
        <v>0</v>
      </c>
      <c r="P1231" s="206">
        <f t="shared" si="494"/>
        <v>0</v>
      </c>
      <c r="Q1231" s="206">
        <f t="shared" si="494"/>
        <v>0</v>
      </c>
      <c r="R1231" s="206">
        <f t="shared" si="494"/>
        <v>0</v>
      </c>
      <c r="S1231" s="206">
        <f t="shared" si="494"/>
        <v>0</v>
      </c>
      <c r="T1231" s="206">
        <f t="shared" si="494"/>
        <v>0</v>
      </c>
      <c r="U1231" s="206">
        <f t="shared" si="494"/>
        <v>0</v>
      </c>
      <c r="V1231" s="206">
        <f t="shared" si="494"/>
        <v>0</v>
      </c>
      <c r="W1231" s="206">
        <f t="shared" si="494"/>
        <v>0</v>
      </c>
      <c r="X1231" s="206">
        <f t="shared" si="494"/>
        <v>0</v>
      </c>
      <c r="Y1231" s="206">
        <f t="shared" si="495"/>
        <v>0</v>
      </c>
      <c r="Z1231" s="206">
        <f t="shared" si="495"/>
        <v>0</v>
      </c>
      <c r="AA1231" s="206">
        <f t="shared" si="495"/>
        <v>0</v>
      </c>
      <c r="AB1231" s="206">
        <f t="shared" si="495"/>
        <v>0</v>
      </c>
      <c r="AC1231" s="206">
        <f t="shared" si="495"/>
        <v>0</v>
      </c>
      <c r="AD1231" s="206">
        <f t="shared" si="495"/>
        <v>0</v>
      </c>
      <c r="AE1231" s="206">
        <f t="shared" si="495"/>
        <v>0</v>
      </c>
      <c r="AF1231" s="206">
        <f t="shared" si="495"/>
        <v>0</v>
      </c>
      <c r="AG1231" s="206">
        <f t="shared" si="495"/>
        <v>0</v>
      </c>
      <c r="AH1231" s="206">
        <f t="shared" si="495"/>
        <v>0</v>
      </c>
      <c r="AI1231" s="206">
        <f t="shared" si="496"/>
        <v>0</v>
      </c>
      <c r="AJ1231" s="206">
        <f t="shared" si="496"/>
        <v>0</v>
      </c>
      <c r="AK1231" s="206">
        <f t="shared" si="496"/>
        <v>0</v>
      </c>
      <c r="AL1231" s="206">
        <f t="shared" si="496"/>
        <v>0</v>
      </c>
      <c r="AM1231" s="206">
        <f t="shared" si="496"/>
        <v>0</v>
      </c>
      <c r="AN1231" s="206">
        <f t="shared" si="496"/>
        <v>0</v>
      </c>
      <c r="AO1231" s="206">
        <f t="shared" si="496"/>
        <v>0</v>
      </c>
      <c r="AP1231" s="206">
        <f t="shared" si="496"/>
        <v>0</v>
      </c>
      <c r="AQ1231" s="206">
        <f t="shared" si="496"/>
        <v>0</v>
      </c>
      <c r="AR1231" s="206">
        <f t="shared" si="496"/>
        <v>0</v>
      </c>
      <c r="AS1231" s="476">
        <f t="shared" si="475"/>
        <v>0</v>
      </c>
    </row>
    <row r="1232" spans="2:45" hidden="1" outlineLevel="2" x14ac:dyDescent="0.15">
      <c r="B1232" s="88">
        <v>36</v>
      </c>
      <c r="D1232" s="409">
        <v>0</v>
      </c>
      <c r="E1232" s="206">
        <f t="shared" si="493"/>
        <v>0</v>
      </c>
      <c r="F1232" s="206">
        <f t="shared" si="493"/>
        <v>0</v>
      </c>
      <c r="G1232" s="206">
        <f t="shared" si="493"/>
        <v>0</v>
      </c>
      <c r="H1232" s="206">
        <f t="shared" si="493"/>
        <v>0</v>
      </c>
      <c r="I1232" s="206">
        <f t="shared" si="493"/>
        <v>0</v>
      </c>
      <c r="J1232" s="206">
        <f t="shared" si="493"/>
        <v>0</v>
      </c>
      <c r="K1232" s="206">
        <f t="shared" si="493"/>
        <v>0</v>
      </c>
      <c r="L1232" s="206">
        <f t="shared" si="493"/>
        <v>0</v>
      </c>
      <c r="M1232" s="206">
        <f t="shared" si="493"/>
        <v>0</v>
      </c>
      <c r="N1232" s="206">
        <f t="shared" si="493"/>
        <v>0</v>
      </c>
      <c r="O1232" s="206">
        <f t="shared" si="494"/>
        <v>0</v>
      </c>
      <c r="P1232" s="206">
        <f t="shared" si="494"/>
        <v>0</v>
      </c>
      <c r="Q1232" s="206">
        <f t="shared" si="494"/>
        <v>0</v>
      </c>
      <c r="R1232" s="206">
        <f t="shared" si="494"/>
        <v>0</v>
      </c>
      <c r="S1232" s="206">
        <f t="shared" si="494"/>
        <v>0</v>
      </c>
      <c r="T1232" s="206">
        <f t="shared" si="494"/>
        <v>0</v>
      </c>
      <c r="U1232" s="206">
        <f t="shared" si="494"/>
        <v>0</v>
      </c>
      <c r="V1232" s="206">
        <f t="shared" si="494"/>
        <v>0</v>
      </c>
      <c r="W1232" s="206">
        <f t="shared" si="494"/>
        <v>0</v>
      </c>
      <c r="X1232" s="206">
        <f t="shared" si="494"/>
        <v>0</v>
      </c>
      <c r="Y1232" s="206">
        <f t="shared" si="495"/>
        <v>0</v>
      </c>
      <c r="Z1232" s="206">
        <f t="shared" si="495"/>
        <v>0</v>
      </c>
      <c r="AA1232" s="206">
        <f t="shared" si="495"/>
        <v>0</v>
      </c>
      <c r="AB1232" s="206">
        <f t="shared" si="495"/>
        <v>0</v>
      </c>
      <c r="AC1232" s="206">
        <f t="shared" si="495"/>
        <v>0</v>
      </c>
      <c r="AD1232" s="206">
        <f t="shared" si="495"/>
        <v>0</v>
      </c>
      <c r="AE1232" s="206">
        <f t="shared" si="495"/>
        <v>0</v>
      </c>
      <c r="AF1232" s="206">
        <f t="shared" si="495"/>
        <v>0</v>
      </c>
      <c r="AG1232" s="206">
        <f t="shared" si="495"/>
        <v>0</v>
      </c>
      <c r="AH1232" s="206">
        <f t="shared" si="495"/>
        <v>0</v>
      </c>
      <c r="AI1232" s="206">
        <f t="shared" si="496"/>
        <v>0</v>
      </c>
      <c r="AJ1232" s="206">
        <f t="shared" si="496"/>
        <v>0</v>
      </c>
      <c r="AK1232" s="206">
        <f t="shared" si="496"/>
        <v>0</v>
      </c>
      <c r="AL1232" s="206">
        <f t="shared" si="496"/>
        <v>0</v>
      </c>
      <c r="AM1232" s="206">
        <f t="shared" si="496"/>
        <v>0</v>
      </c>
      <c r="AN1232" s="206">
        <f t="shared" si="496"/>
        <v>0</v>
      </c>
      <c r="AO1232" s="206">
        <f t="shared" si="496"/>
        <v>0</v>
      </c>
      <c r="AP1232" s="206">
        <f t="shared" si="496"/>
        <v>0</v>
      </c>
      <c r="AQ1232" s="206">
        <f t="shared" si="496"/>
        <v>0</v>
      </c>
      <c r="AR1232" s="206">
        <f t="shared" si="496"/>
        <v>0</v>
      </c>
      <c r="AS1232" s="476">
        <f t="shared" si="475"/>
        <v>0</v>
      </c>
    </row>
    <row r="1233" spans="2:46" hidden="1" outlineLevel="2" x14ac:dyDescent="0.15">
      <c r="B1233" s="88">
        <v>37</v>
      </c>
      <c r="D1233" s="409">
        <v>0</v>
      </c>
      <c r="E1233" s="206">
        <f t="shared" si="493"/>
        <v>0</v>
      </c>
      <c r="F1233" s="206">
        <f t="shared" si="493"/>
        <v>0</v>
      </c>
      <c r="G1233" s="206">
        <f t="shared" si="493"/>
        <v>0</v>
      </c>
      <c r="H1233" s="206">
        <f t="shared" si="493"/>
        <v>0</v>
      </c>
      <c r="I1233" s="206">
        <f t="shared" si="493"/>
        <v>0</v>
      </c>
      <c r="J1233" s="206">
        <f t="shared" si="493"/>
        <v>0</v>
      </c>
      <c r="K1233" s="206">
        <f t="shared" si="493"/>
        <v>0</v>
      </c>
      <c r="L1233" s="206">
        <f t="shared" si="493"/>
        <v>0</v>
      </c>
      <c r="M1233" s="206">
        <f t="shared" si="493"/>
        <v>0</v>
      </c>
      <c r="N1233" s="206">
        <f t="shared" si="493"/>
        <v>0</v>
      </c>
      <c r="O1233" s="206">
        <f t="shared" si="494"/>
        <v>0</v>
      </c>
      <c r="P1233" s="206">
        <f t="shared" si="494"/>
        <v>0</v>
      </c>
      <c r="Q1233" s="206">
        <f t="shared" si="494"/>
        <v>0</v>
      </c>
      <c r="R1233" s="206">
        <f t="shared" si="494"/>
        <v>0</v>
      </c>
      <c r="S1233" s="206">
        <f t="shared" si="494"/>
        <v>0</v>
      </c>
      <c r="T1233" s="206">
        <f t="shared" si="494"/>
        <v>0</v>
      </c>
      <c r="U1233" s="206">
        <f t="shared" si="494"/>
        <v>0</v>
      </c>
      <c r="V1233" s="206">
        <f t="shared" si="494"/>
        <v>0</v>
      </c>
      <c r="W1233" s="206">
        <f t="shared" si="494"/>
        <v>0</v>
      </c>
      <c r="X1233" s="206">
        <f t="shared" si="494"/>
        <v>0</v>
      </c>
      <c r="Y1233" s="206">
        <f t="shared" si="495"/>
        <v>0</v>
      </c>
      <c r="Z1233" s="206">
        <f t="shared" si="495"/>
        <v>0</v>
      </c>
      <c r="AA1233" s="206">
        <f t="shared" si="495"/>
        <v>0</v>
      </c>
      <c r="AB1233" s="206">
        <f t="shared" si="495"/>
        <v>0</v>
      </c>
      <c r="AC1233" s="206">
        <f t="shared" si="495"/>
        <v>0</v>
      </c>
      <c r="AD1233" s="206">
        <f t="shared" si="495"/>
        <v>0</v>
      </c>
      <c r="AE1233" s="206">
        <f t="shared" si="495"/>
        <v>0</v>
      </c>
      <c r="AF1233" s="206">
        <f t="shared" si="495"/>
        <v>0</v>
      </c>
      <c r="AG1233" s="206">
        <f t="shared" si="495"/>
        <v>0</v>
      </c>
      <c r="AH1233" s="206">
        <f t="shared" si="495"/>
        <v>0</v>
      </c>
      <c r="AI1233" s="206">
        <f t="shared" si="496"/>
        <v>0</v>
      </c>
      <c r="AJ1233" s="206">
        <f t="shared" si="496"/>
        <v>0</v>
      </c>
      <c r="AK1233" s="206">
        <f t="shared" si="496"/>
        <v>0</v>
      </c>
      <c r="AL1233" s="206">
        <f t="shared" si="496"/>
        <v>0</v>
      </c>
      <c r="AM1233" s="206">
        <f t="shared" si="496"/>
        <v>0</v>
      </c>
      <c r="AN1233" s="206">
        <f t="shared" si="496"/>
        <v>0</v>
      </c>
      <c r="AO1233" s="206">
        <f t="shared" si="496"/>
        <v>0</v>
      </c>
      <c r="AP1233" s="206">
        <f t="shared" si="496"/>
        <v>0</v>
      </c>
      <c r="AQ1233" s="206">
        <f t="shared" si="496"/>
        <v>0</v>
      </c>
      <c r="AR1233" s="206">
        <f t="shared" si="496"/>
        <v>0</v>
      </c>
      <c r="AS1233" s="476">
        <f t="shared" si="475"/>
        <v>0</v>
      </c>
    </row>
    <row r="1234" spans="2:46" hidden="1" outlineLevel="2" x14ac:dyDescent="0.15">
      <c r="B1234" s="88">
        <v>38</v>
      </c>
      <c r="D1234" s="409">
        <v>0</v>
      </c>
      <c r="E1234" s="206">
        <f t="shared" si="493"/>
        <v>0</v>
      </c>
      <c r="F1234" s="206">
        <f t="shared" si="493"/>
        <v>0</v>
      </c>
      <c r="G1234" s="206">
        <f t="shared" si="493"/>
        <v>0</v>
      </c>
      <c r="H1234" s="206">
        <f t="shared" si="493"/>
        <v>0</v>
      </c>
      <c r="I1234" s="206">
        <f t="shared" si="493"/>
        <v>0</v>
      </c>
      <c r="J1234" s="206">
        <f t="shared" si="493"/>
        <v>0</v>
      </c>
      <c r="K1234" s="206">
        <f t="shared" si="493"/>
        <v>0</v>
      </c>
      <c r="L1234" s="206">
        <f t="shared" si="493"/>
        <v>0</v>
      </c>
      <c r="M1234" s="206">
        <f t="shared" si="493"/>
        <v>0</v>
      </c>
      <c r="N1234" s="206">
        <f t="shared" si="493"/>
        <v>0</v>
      </c>
      <c r="O1234" s="206">
        <f t="shared" si="494"/>
        <v>0</v>
      </c>
      <c r="P1234" s="206">
        <f t="shared" si="494"/>
        <v>0</v>
      </c>
      <c r="Q1234" s="206">
        <f t="shared" si="494"/>
        <v>0</v>
      </c>
      <c r="R1234" s="206">
        <f t="shared" si="494"/>
        <v>0</v>
      </c>
      <c r="S1234" s="206">
        <f t="shared" si="494"/>
        <v>0</v>
      </c>
      <c r="T1234" s="206">
        <f t="shared" si="494"/>
        <v>0</v>
      </c>
      <c r="U1234" s="206">
        <f t="shared" si="494"/>
        <v>0</v>
      </c>
      <c r="V1234" s="206">
        <f t="shared" si="494"/>
        <v>0</v>
      </c>
      <c r="W1234" s="206">
        <f t="shared" si="494"/>
        <v>0</v>
      </c>
      <c r="X1234" s="206">
        <f t="shared" si="494"/>
        <v>0</v>
      </c>
      <c r="Y1234" s="206">
        <f t="shared" si="495"/>
        <v>0</v>
      </c>
      <c r="Z1234" s="206">
        <f t="shared" si="495"/>
        <v>0</v>
      </c>
      <c r="AA1234" s="206">
        <f t="shared" si="495"/>
        <v>0</v>
      </c>
      <c r="AB1234" s="206">
        <f t="shared" si="495"/>
        <v>0</v>
      </c>
      <c r="AC1234" s="206">
        <f t="shared" si="495"/>
        <v>0</v>
      </c>
      <c r="AD1234" s="206">
        <f t="shared" si="495"/>
        <v>0</v>
      </c>
      <c r="AE1234" s="206">
        <f t="shared" si="495"/>
        <v>0</v>
      </c>
      <c r="AF1234" s="206">
        <f t="shared" si="495"/>
        <v>0</v>
      </c>
      <c r="AG1234" s="206">
        <f t="shared" si="495"/>
        <v>0</v>
      </c>
      <c r="AH1234" s="206">
        <f t="shared" si="495"/>
        <v>0</v>
      </c>
      <c r="AI1234" s="206">
        <f t="shared" si="496"/>
        <v>0</v>
      </c>
      <c r="AJ1234" s="206">
        <f t="shared" si="496"/>
        <v>0</v>
      </c>
      <c r="AK1234" s="206">
        <f t="shared" si="496"/>
        <v>0</v>
      </c>
      <c r="AL1234" s="206">
        <f t="shared" si="496"/>
        <v>0</v>
      </c>
      <c r="AM1234" s="206">
        <f t="shared" si="496"/>
        <v>0</v>
      </c>
      <c r="AN1234" s="206">
        <f t="shared" si="496"/>
        <v>0</v>
      </c>
      <c r="AO1234" s="206">
        <f t="shared" si="496"/>
        <v>0</v>
      </c>
      <c r="AP1234" s="206">
        <f t="shared" si="496"/>
        <v>0</v>
      </c>
      <c r="AQ1234" s="206">
        <f t="shared" si="496"/>
        <v>0</v>
      </c>
      <c r="AR1234" s="206">
        <f t="shared" si="496"/>
        <v>0</v>
      </c>
      <c r="AS1234" s="476">
        <f t="shared" si="475"/>
        <v>0</v>
      </c>
    </row>
    <row r="1235" spans="2:46" hidden="1" outlineLevel="2" x14ac:dyDescent="0.15">
      <c r="B1235" s="88">
        <v>39</v>
      </c>
      <c r="D1235" s="409">
        <v>0</v>
      </c>
      <c r="E1235" s="206">
        <f t="shared" si="493"/>
        <v>0</v>
      </c>
      <c r="F1235" s="206">
        <f t="shared" si="493"/>
        <v>0</v>
      </c>
      <c r="G1235" s="206">
        <f t="shared" si="493"/>
        <v>0</v>
      </c>
      <c r="H1235" s="206">
        <f t="shared" si="493"/>
        <v>0</v>
      </c>
      <c r="I1235" s="206">
        <f t="shared" si="493"/>
        <v>0</v>
      </c>
      <c r="J1235" s="206">
        <f t="shared" si="493"/>
        <v>0</v>
      </c>
      <c r="K1235" s="206">
        <f t="shared" si="493"/>
        <v>0</v>
      </c>
      <c r="L1235" s="206">
        <f t="shared" si="493"/>
        <v>0</v>
      </c>
      <c r="M1235" s="206">
        <f t="shared" si="493"/>
        <v>0</v>
      </c>
      <c r="N1235" s="206">
        <f t="shared" si="493"/>
        <v>0</v>
      </c>
      <c r="O1235" s="206">
        <f t="shared" si="494"/>
        <v>0</v>
      </c>
      <c r="P1235" s="206">
        <f t="shared" si="494"/>
        <v>0</v>
      </c>
      <c r="Q1235" s="206">
        <f t="shared" si="494"/>
        <v>0</v>
      </c>
      <c r="R1235" s="206">
        <f t="shared" si="494"/>
        <v>0</v>
      </c>
      <c r="S1235" s="206">
        <f t="shared" si="494"/>
        <v>0</v>
      </c>
      <c r="T1235" s="206">
        <f t="shared" si="494"/>
        <v>0</v>
      </c>
      <c r="U1235" s="206">
        <f t="shared" si="494"/>
        <v>0</v>
      </c>
      <c r="V1235" s="206">
        <f t="shared" si="494"/>
        <v>0</v>
      </c>
      <c r="W1235" s="206">
        <f t="shared" si="494"/>
        <v>0</v>
      </c>
      <c r="X1235" s="206">
        <f t="shared" si="494"/>
        <v>0</v>
      </c>
      <c r="Y1235" s="206">
        <f t="shared" si="495"/>
        <v>0</v>
      </c>
      <c r="Z1235" s="206">
        <f t="shared" si="495"/>
        <v>0</v>
      </c>
      <c r="AA1235" s="206">
        <f t="shared" si="495"/>
        <v>0</v>
      </c>
      <c r="AB1235" s="206">
        <f t="shared" si="495"/>
        <v>0</v>
      </c>
      <c r="AC1235" s="206">
        <f t="shared" si="495"/>
        <v>0</v>
      </c>
      <c r="AD1235" s="206">
        <f t="shared" si="495"/>
        <v>0</v>
      </c>
      <c r="AE1235" s="206">
        <f t="shared" si="495"/>
        <v>0</v>
      </c>
      <c r="AF1235" s="206">
        <f t="shared" si="495"/>
        <v>0</v>
      </c>
      <c r="AG1235" s="206">
        <f t="shared" si="495"/>
        <v>0</v>
      </c>
      <c r="AH1235" s="206">
        <f t="shared" si="495"/>
        <v>0</v>
      </c>
      <c r="AI1235" s="206">
        <f t="shared" si="496"/>
        <v>0</v>
      </c>
      <c r="AJ1235" s="206">
        <f t="shared" si="496"/>
        <v>0</v>
      </c>
      <c r="AK1235" s="206">
        <f t="shared" si="496"/>
        <v>0</v>
      </c>
      <c r="AL1235" s="206">
        <f t="shared" si="496"/>
        <v>0</v>
      </c>
      <c r="AM1235" s="206">
        <f t="shared" si="496"/>
        <v>0</v>
      </c>
      <c r="AN1235" s="206">
        <f t="shared" si="496"/>
        <v>0</v>
      </c>
      <c r="AO1235" s="206">
        <f t="shared" si="496"/>
        <v>0</v>
      </c>
      <c r="AP1235" s="206">
        <f t="shared" si="496"/>
        <v>0</v>
      </c>
      <c r="AQ1235" s="206">
        <f t="shared" si="496"/>
        <v>0</v>
      </c>
      <c r="AR1235" s="206">
        <f t="shared" si="496"/>
        <v>0</v>
      </c>
      <c r="AS1235" s="476">
        <f t="shared" si="475"/>
        <v>0</v>
      </c>
    </row>
    <row r="1236" spans="2:46" hidden="1" outlineLevel="2" x14ac:dyDescent="0.15">
      <c r="B1236" s="88">
        <v>40</v>
      </c>
      <c r="D1236" s="409">
        <v>0</v>
      </c>
      <c r="E1236" s="206">
        <f t="shared" si="493"/>
        <v>0</v>
      </c>
      <c r="F1236" s="206">
        <f t="shared" si="493"/>
        <v>0</v>
      </c>
      <c r="G1236" s="206">
        <f t="shared" si="493"/>
        <v>0</v>
      </c>
      <c r="H1236" s="206">
        <f t="shared" si="493"/>
        <v>0</v>
      </c>
      <c r="I1236" s="206">
        <f t="shared" si="493"/>
        <v>0</v>
      </c>
      <c r="J1236" s="206">
        <f t="shared" si="493"/>
        <v>0</v>
      </c>
      <c r="K1236" s="206">
        <f t="shared" si="493"/>
        <v>0</v>
      </c>
      <c r="L1236" s="206">
        <f t="shared" si="493"/>
        <v>0</v>
      </c>
      <c r="M1236" s="206">
        <f t="shared" si="493"/>
        <v>0</v>
      </c>
      <c r="N1236" s="206">
        <f t="shared" si="493"/>
        <v>0</v>
      </c>
      <c r="O1236" s="206">
        <f t="shared" si="494"/>
        <v>0</v>
      </c>
      <c r="P1236" s="206">
        <f t="shared" si="494"/>
        <v>0</v>
      </c>
      <c r="Q1236" s="206">
        <f t="shared" si="494"/>
        <v>0</v>
      </c>
      <c r="R1236" s="206">
        <f t="shared" si="494"/>
        <v>0</v>
      </c>
      <c r="S1236" s="206">
        <f t="shared" si="494"/>
        <v>0</v>
      </c>
      <c r="T1236" s="206">
        <f t="shared" si="494"/>
        <v>0</v>
      </c>
      <c r="U1236" s="206">
        <f t="shared" si="494"/>
        <v>0</v>
      </c>
      <c r="V1236" s="206">
        <f t="shared" si="494"/>
        <v>0</v>
      </c>
      <c r="W1236" s="206">
        <f t="shared" si="494"/>
        <v>0</v>
      </c>
      <c r="X1236" s="206">
        <f t="shared" si="494"/>
        <v>0</v>
      </c>
      <c r="Y1236" s="206">
        <f t="shared" si="495"/>
        <v>0</v>
      </c>
      <c r="Z1236" s="206">
        <f t="shared" si="495"/>
        <v>0</v>
      </c>
      <c r="AA1236" s="206">
        <f t="shared" si="495"/>
        <v>0</v>
      </c>
      <c r="AB1236" s="206">
        <f t="shared" si="495"/>
        <v>0</v>
      </c>
      <c r="AC1236" s="206">
        <f t="shared" si="495"/>
        <v>0</v>
      </c>
      <c r="AD1236" s="206">
        <f t="shared" si="495"/>
        <v>0</v>
      </c>
      <c r="AE1236" s="206">
        <f t="shared" si="495"/>
        <v>0</v>
      </c>
      <c r="AF1236" s="206">
        <f t="shared" si="495"/>
        <v>0</v>
      </c>
      <c r="AG1236" s="206">
        <f t="shared" si="495"/>
        <v>0</v>
      </c>
      <c r="AH1236" s="206">
        <f t="shared" si="495"/>
        <v>0</v>
      </c>
      <c r="AI1236" s="206">
        <f t="shared" si="496"/>
        <v>0</v>
      </c>
      <c r="AJ1236" s="206">
        <f t="shared" si="496"/>
        <v>0</v>
      </c>
      <c r="AK1236" s="206">
        <f t="shared" si="496"/>
        <v>0</v>
      </c>
      <c r="AL1236" s="206">
        <f t="shared" si="496"/>
        <v>0</v>
      </c>
      <c r="AM1236" s="206">
        <f t="shared" si="496"/>
        <v>0</v>
      </c>
      <c r="AN1236" s="206">
        <f t="shared" si="496"/>
        <v>0</v>
      </c>
      <c r="AO1236" s="206">
        <f t="shared" si="496"/>
        <v>0</v>
      </c>
      <c r="AP1236" s="206">
        <f t="shared" si="496"/>
        <v>0</v>
      </c>
      <c r="AQ1236" s="206">
        <f t="shared" si="496"/>
        <v>0</v>
      </c>
      <c r="AR1236" s="206">
        <f t="shared" si="496"/>
        <v>0</v>
      </c>
      <c r="AS1236" s="476">
        <f t="shared" si="475"/>
        <v>0</v>
      </c>
    </row>
    <row r="1237" spans="2:46" hidden="1" outlineLevel="1" collapsed="1" x14ac:dyDescent="0.15">
      <c r="B1237" s="474" t="str">
        <f>INV!B40</f>
        <v xml:space="preserve">3.7 - </v>
      </c>
      <c r="D1237" s="475">
        <f>INV!C40</f>
        <v>25</v>
      </c>
      <c r="E1237" s="476">
        <f t="shared" ref="E1237:AR1237" si="497">SUM(E1238:E1277)</f>
        <v>0</v>
      </c>
      <c r="F1237" s="476">
        <f t="shared" si="497"/>
        <v>0</v>
      </c>
      <c r="G1237" s="476">
        <f t="shared" si="497"/>
        <v>0</v>
      </c>
      <c r="H1237" s="476">
        <f t="shared" si="497"/>
        <v>0</v>
      </c>
      <c r="I1237" s="476">
        <f t="shared" si="497"/>
        <v>0</v>
      </c>
      <c r="J1237" s="476">
        <f t="shared" si="497"/>
        <v>0</v>
      </c>
      <c r="K1237" s="476">
        <f t="shared" si="497"/>
        <v>0</v>
      </c>
      <c r="L1237" s="476">
        <f t="shared" si="497"/>
        <v>0</v>
      </c>
      <c r="M1237" s="476">
        <f t="shared" si="497"/>
        <v>0</v>
      </c>
      <c r="N1237" s="476">
        <f t="shared" si="497"/>
        <v>0</v>
      </c>
      <c r="O1237" s="476">
        <f t="shared" si="497"/>
        <v>0</v>
      </c>
      <c r="P1237" s="476">
        <f t="shared" si="497"/>
        <v>0</v>
      </c>
      <c r="Q1237" s="476">
        <f t="shared" si="497"/>
        <v>0</v>
      </c>
      <c r="R1237" s="476">
        <f t="shared" si="497"/>
        <v>0</v>
      </c>
      <c r="S1237" s="476">
        <f t="shared" si="497"/>
        <v>0</v>
      </c>
      <c r="T1237" s="476">
        <f t="shared" si="497"/>
        <v>0</v>
      </c>
      <c r="U1237" s="476">
        <f t="shared" si="497"/>
        <v>0</v>
      </c>
      <c r="V1237" s="476">
        <f t="shared" si="497"/>
        <v>0</v>
      </c>
      <c r="W1237" s="476">
        <f t="shared" si="497"/>
        <v>0</v>
      </c>
      <c r="X1237" s="476">
        <f t="shared" si="497"/>
        <v>0</v>
      </c>
      <c r="Y1237" s="476">
        <f t="shared" si="497"/>
        <v>0</v>
      </c>
      <c r="Z1237" s="476">
        <f t="shared" si="497"/>
        <v>0</v>
      </c>
      <c r="AA1237" s="476">
        <f t="shared" si="497"/>
        <v>0</v>
      </c>
      <c r="AB1237" s="476">
        <f t="shared" si="497"/>
        <v>0</v>
      </c>
      <c r="AC1237" s="476">
        <f t="shared" si="497"/>
        <v>0</v>
      </c>
      <c r="AD1237" s="476">
        <f t="shared" si="497"/>
        <v>0</v>
      </c>
      <c r="AE1237" s="476">
        <f t="shared" si="497"/>
        <v>0</v>
      </c>
      <c r="AF1237" s="476">
        <f t="shared" si="497"/>
        <v>0</v>
      </c>
      <c r="AG1237" s="476">
        <f t="shared" si="497"/>
        <v>0</v>
      </c>
      <c r="AH1237" s="476">
        <f t="shared" si="497"/>
        <v>0</v>
      </c>
      <c r="AI1237" s="476">
        <f t="shared" si="497"/>
        <v>0</v>
      </c>
      <c r="AJ1237" s="476">
        <f t="shared" si="497"/>
        <v>0</v>
      </c>
      <c r="AK1237" s="476">
        <f t="shared" si="497"/>
        <v>0</v>
      </c>
      <c r="AL1237" s="476">
        <f t="shared" si="497"/>
        <v>0</v>
      </c>
      <c r="AM1237" s="476">
        <f t="shared" si="497"/>
        <v>0</v>
      </c>
      <c r="AN1237" s="476">
        <f t="shared" si="497"/>
        <v>0</v>
      </c>
      <c r="AO1237" s="476">
        <f t="shared" si="497"/>
        <v>0</v>
      </c>
      <c r="AP1237" s="476">
        <f t="shared" si="497"/>
        <v>0</v>
      </c>
      <c r="AQ1237" s="476">
        <f t="shared" si="497"/>
        <v>0</v>
      </c>
      <c r="AR1237" s="476">
        <f t="shared" si="497"/>
        <v>0</v>
      </c>
      <c r="AS1237" s="476">
        <f t="shared" si="475"/>
        <v>0</v>
      </c>
      <c r="AT1237" s="467" t="str">
        <f>INV!AT40</f>
        <v>Flona Irati</v>
      </c>
    </row>
    <row r="1238" spans="2:46" hidden="1" outlineLevel="2" x14ac:dyDescent="0.15">
      <c r="B1238" s="88">
        <v>1</v>
      </c>
      <c r="D1238" s="409">
        <f t="array" ref="D1238:D1277">TRANSPOSE(INV!E40:AR40)</f>
        <v>0</v>
      </c>
      <c r="E1238" s="206">
        <f t="shared" ref="E1238:N1247" si="498">IF(AND(E$2=$B1238,$B1238=$C$3),$D1238,IF(AND(E$2&gt;$B1238,E$2&lt;=$D$1237+$B1238),SLN($D1238,0,IF($C$3-$B1238&gt;=$D$1237,$D$1237,$C$3-$B1238)),0))</f>
        <v>0</v>
      </c>
      <c r="F1238" s="206">
        <f t="shared" si="498"/>
        <v>0</v>
      </c>
      <c r="G1238" s="206">
        <f t="shared" si="498"/>
        <v>0</v>
      </c>
      <c r="H1238" s="206">
        <f t="shared" si="498"/>
        <v>0</v>
      </c>
      <c r="I1238" s="206">
        <f t="shared" si="498"/>
        <v>0</v>
      </c>
      <c r="J1238" s="206">
        <f t="shared" si="498"/>
        <v>0</v>
      </c>
      <c r="K1238" s="206">
        <f t="shared" si="498"/>
        <v>0</v>
      </c>
      <c r="L1238" s="206">
        <f t="shared" si="498"/>
        <v>0</v>
      </c>
      <c r="M1238" s="206">
        <f t="shared" si="498"/>
        <v>0</v>
      </c>
      <c r="N1238" s="206">
        <f t="shared" si="498"/>
        <v>0</v>
      </c>
      <c r="O1238" s="206">
        <f t="shared" ref="O1238:X1247" si="499">IF(AND(O$2=$B1238,$B1238=$C$3),$D1238,IF(AND(O$2&gt;$B1238,O$2&lt;=$D$1237+$B1238),SLN($D1238,0,IF($C$3-$B1238&gt;=$D$1237,$D$1237,$C$3-$B1238)),0))</f>
        <v>0</v>
      </c>
      <c r="P1238" s="206">
        <f t="shared" si="499"/>
        <v>0</v>
      </c>
      <c r="Q1238" s="206">
        <f t="shared" si="499"/>
        <v>0</v>
      </c>
      <c r="R1238" s="206">
        <f t="shared" si="499"/>
        <v>0</v>
      </c>
      <c r="S1238" s="206">
        <f t="shared" si="499"/>
        <v>0</v>
      </c>
      <c r="T1238" s="206">
        <f t="shared" si="499"/>
        <v>0</v>
      </c>
      <c r="U1238" s="206">
        <f t="shared" si="499"/>
        <v>0</v>
      </c>
      <c r="V1238" s="206">
        <f t="shared" si="499"/>
        <v>0</v>
      </c>
      <c r="W1238" s="206">
        <f t="shared" si="499"/>
        <v>0</v>
      </c>
      <c r="X1238" s="206">
        <f t="shared" si="499"/>
        <v>0</v>
      </c>
      <c r="Y1238" s="206">
        <f t="shared" ref="Y1238:AH1247" si="500">IF(AND(Y$2=$B1238,$B1238=$C$3),$D1238,IF(AND(Y$2&gt;$B1238,Y$2&lt;=$D$1237+$B1238),SLN($D1238,0,IF($C$3-$B1238&gt;=$D$1237,$D$1237,$C$3-$B1238)),0))</f>
        <v>0</v>
      </c>
      <c r="Z1238" s="206">
        <f t="shared" si="500"/>
        <v>0</v>
      </c>
      <c r="AA1238" s="206">
        <f t="shared" si="500"/>
        <v>0</v>
      </c>
      <c r="AB1238" s="206">
        <f t="shared" si="500"/>
        <v>0</v>
      </c>
      <c r="AC1238" s="206">
        <f t="shared" si="500"/>
        <v>0</v>
      </c>
      <c r="AD1238" s="206">
        <f t="shared" si="500"/>
        <v>0</v>
      </c>
      <c r="AE1238" s="206">
        <f t="shared" si="500"/>
        <v>0</v>
      </c>
      <c r="AF1238" s="206">
        <f t="shared" si="500"/>
        <v>0</v>
      </c>
      <c r="AG1238" s="206">
        <f t="shared" si="500"/>
        <v>0</v>
      </c>
      <c r="AH1238" s="206">
        <f t="shared" si="500"/>
        <v>0</v>
      </c>
      <c r="AI1238" s="206">
        <f t="shared" ref="AI1238:AR1247" si="501">IF(AND(AI$2=$B1238,$B1238=$C$3),$D1238,IF(AND(AI$2&gt;$B1238,AI$2&lt;=$D$1237+$B1238),SLN($D1238,0,IF($C$3-$B1238&gt;=$D$1237,$D$1237,$C$3-$B1238)),0))</f>
        <v>0</v>
      </c>
      <c r="AJ1238" s="206">
        <f t="shared" si="501"/>
        <v>0</v>
      </c>
      <c r="AK1238" s="206">
        <f t="shared" si="501"/>
        <v>0</v>
      </c>
      <c r="AL1238" s="206">
        <f t="shared" si="501"/>
        <v>0</v>
      </c>
      <c r="AM1238" s="206">
        <f t="shared" si="501"/>
        <v>0</v>
      </c>
      <c r="AN1238" s="206">
        <f t="shared" si="501"/>
        <v>0</v>
      </c>
      <c r="AO1238" s="206">
        <f t="shared" si="501"/>
        <v>0</v>
      </c>
      <c r="AP1238" s="206">
        <f t="shared" si="501"/>
        <v>0</v>
      </c>
      <c r="AQ1238" s="206">
        <f t="shared" si="501"/>
        <v>0</v>
      </c>
      <c r="AR1238" s="206">
        <f t="shared" si="501"/>
        <v>0</v>
      </c>
      <c r="AS1238" s="476">
        <f t="shared" si="475"/>
        <v>0</v>
      </c>
    </row>
    <row r="1239" spans="2:46" hidden="1" outlineLevel="2" x14ac:dyDescent="0.15">
      <c r="B1239" s="88">
        <v>2</v>
      </c>
      <c r="D1239" s="409">
        <v>0</v>
      </c>
      <c r="E1239" s="206">
        <f t="shared" si="498"/>
        <v>0</v>
      </c>
      <c r="F1239" s="206">
        <f t="shared" si="498"/>
        <v>0</v>
      </c>
      <c r="G1239" s="206">
        <f t="shared" si="498"/>
        <v>0</v>
      </c>
      <c r="H1239" s="206">
        <f t="shared" si="498"/>
        <v>0</v>
      </c>
      <c r="I1239" s="206">
        <f t="shared" si="498"/>
        <v>0</v>
      </c>
      <c r="J1239" s="206">
        <f t="shared" si="498"/>
        <v>0</v>
      </c>
      <c r="K1239" s="206">
        <f t="shared" si="498"/>
        <v>0</v>
      </c>
      <c r="L1239" s="206">
        <f t="shared" si="498"/>
        <v>0</v>
      </c>
      <c r="M1239" s="206">
        <f t="shared" si="498"/>
        <v>0</v>
      </c>
      <c r="N1239" s="206">
        <f t="shared" si="498"/>
        <v>0</v>
      </c>
      <c r="O1239" s="206">
        <f t="shared" si="499"/>
        <v>0</v>
      </c>
      <c r="P1239" s="206">
        <f t="shared" si="499"/>
        <v>0</v>
      </c>
      <c r="Q1239" s="206">
        <f t="shared" si="499"/>
        <v>0</v>
      </c>
      <c r="R1239" s="206">
        <f t="shared" si="499"/>
        <v>0</v>
      </c>
      <c r="S1239" s="206">
        <f t="shared" si="499"/>
        <v>0</v>
      </c>
      <c r="T1239" s="206">
        <f t="shared" si="499"/>
        <v>0</v>
      </c>
      <c r="U1239" s="206">
        <f t="shared" si="499"/>
        <v>0</v>
      </c>
      <c r="V1239" s="206">
        <f t="shared" si="499"/>
        <v>0</v>
      </c>
      <c r="W1239" s="206">
        <f t="shared" si="499"/>
        <v>0</v>
      </c>
      <c r="X1239" s="206">
        <f t="shared" si="499"/>
        <v>0</v>
      </c>
      <c r="Y1239" s="206">
        <f t="shared" si="500"/>
        <v>0</v>
      </c>
      <c r="Z1239" s="206">
        <f t="shared" si="500"/>
        <v>0</v>
      </c>
      <c r="AA1239" s="206">
        <f t="shared" si="500"/>
        <v>0</v>
      </c>
      <c r="AB1239" s="206">
        <f t="shared" si="500"/>
        <v>0</v>
      </c>
      <c r="AC1239" s="206">
        <f t="shared" si="500"/>
        <v>0</v>
      </c>
      <c r="AD1239" s="206">
        <f t="shared" si="500"/>
        <v>0</v>
      </c>
      <c r="AE1239" s="206">
        <f t="shared" si="500"/>
        <v>0</v>
      </c>
      <c r="AF1239" s="206">
        <f t="shared" si="500"/>
        <v>0</v>
      </c>
      <c r="AG1239" s="206">
        <f t="shared" si="500"/>
        <v>0</v>
      </c>
      <c r="AH1239" s="206">
        <f t="shared" si="500"/>
        <v>0</v>
      </c>
      <c r="AI1239" s="206">
        <f t="shared" si="501"/>
        <v>0</v>
      </c>
      <c r="AJ1239" s="206">
        <f t="shared" si="501"/>
        <v>0</v>
      </c>
      <c r="AK1239" s="206">
        <f t="shared" si="501"/>
        <v>0</v>
      </c>
      <c r="AL1239" s="206">
        <f t="shared" si="501"/>
        <v>0</v>
      </c>
      <c r="AM1239" s="206">
        <f t="shared" si="501"/>
        <v>0</v>
      </c>
      <c r="AN1239" s="206">
        <f t="shared" si="501"/>
        <v>0</v>
      </c>
      <c r="AO1239" s="206">
        <f t="shared" si="501"/>
        <v>0</v>
      </c>
      <c r="AP1239" s="206">
        <f t="shared" si="501"/>
        <v>0</v>
      </c>
      <c r="AQ1239" s="206">
        <f t="shared" si="501"/>
        <v>0</v>
      </c>
      <c r="AR1239" s="206">
        <f t="shared" si="501"/>
        <v>0</v>
      </c>
      <c r="AS1239" s="476">
        <f t="shared" si="475"/>
        <v>0</v>
      </c>
    </row>
    <row r="1240" spans="2:46" hidden="1" outlineLevel="2" x14ac:dyDescent="0.15">
      <c r="B1240" s="88">
        <v>3</v>
      </c>
      <c r="D1240" s="409">
        <v>0</v>
      </c>
      <c r="E1240" s="206">
        <f t="shared" si="498"/>
        <v>0</v>
      </c>
      <c r="F1240" s="206">
        <f t="shared" si="498"/>
        <v>0</v>
      </c>
      <c r="G1240" s="206">
        <f t="shared" si="498"/>
        <v>0</v>
      </c>
      <c r="H1240" s="206">
        <f t="shared" si="498"/>
        <v>0</v>
      </c>
      <c r="I1240" s="206">
        <f t="shared" si="498"/>
        <v>0</v>
      </c>
      <c r="J1240" s="206">
        <f t="shared" si="498"/>
        <v>0</v>
      </c>
      <c r="K1240" s="206">
        <f t="shared" si="498"/>
        <v>0</v>
      </c>
      <c r="L1240" s="206">
        <f t="shared" si="498"/>
        <v>0</v>
      </c>
      <c r="M1240" s="206">
        <f t="shared" si="498"/>
        <v>0</v>
      </c>
      <c r="N1240" s="206">
        <f t="shared" si="498"/>
        <v>0</v>
      </c>
      <c r="O1240" s="206">
        <f t="shared" si="499"/>
        <v>0</v>
      </c>
      <c r="P1240" s="206">
        <f t="shared" si="499"/>
        <v>0</v>
      </c>
      <c r="Q1240" s="206">
        <f t="shared" si="499"/>
        <v>0</v>
      </c>
      <c r="R1240" s="206">
        <f t="shared" si="499"/>
        <v>0</v>
      </c>
      <c r="S1240" s="206">
        <f t="shared" si="499"/>
        <v>0</v>
      </c>
      <c r="T1240" s="206">
        <f t="shared" si="499"/>
        <v>0</v>
      </c>
      <c r="U1240" s="206">
        <f t="shared" si="499"/>
        <v>0</v>
      </c>
      <c r="V1240" s="206">
        <f t="shared" si="499"/>
        <v>0</v>
      </c>
      <c r="W1240" s="206">
        <f t="shared" si="499"/>
        <v>0</v>
      </c>
      <c r="X1240" s="206">
        <f t="shared" si="499"/>
        <v>0</v>
      </c>
      <c r="Y1240" s="206">
        <f t="shared" si="500"/>
        <v>0</v>
      </c>
      <c r="Z1240" s="206">
        <f t="shared" si="500"/>
        <v>0</v>
      </c>
      <c r="AA1240" s="206">
        <f t="shared" si="500"/>
        <v>0</v>
      </c>
      <c r="AB1240" s="206">
        <f t="shared" si="500"/>
        <v>0</v>
      </c>
      <c r="AC1240" s="206">
        <f t="shared" si="500"/>
        <v>0</v>
      </c>
      <c r="AD1240" s="206">
        <f t="shared" si="500"/>
        <v>0</v>
      </c>
      <c r="AE1240" s="206">
        <f t="shared" si="500"/>
        <v>0</v>
      </c>
      <c r="AF1240" s="206">
        <f t="shared" si="500"/>
        <v>0</v>
      </c>
      <c r="AG1240" s="206">
        <f t="shared" si="500"/>
        <v>0</v>
      </c>
      <c r="AH1240" s="206">
        <f t="shared" si="500"/>
        <v>0</v>
      </c>
      <c r="AI1240" s="206">
        <f t="shared" si="501"/>
        <v>0</v>
      </c>
      <c r="AJ1240" s="206">
        <f t="shared" si="501"/>
        <v>0</v>
      </c>
      <c r="AK1240" s="206">
        <f t="shared" si="501"/>
        <v>0</v>
      </c>
      <c r="AL1240" s="206">
        <f t="shared" si="501"/>
        <v>0</v>
      </c>
      <c r="AM1240" s="206">
        <f t="shared" si="501"/>
        <v>0</v>
      </c>
      <c r="AN1240" s="206">
        <f t="shared" si="501"/>
        <v>0</v>
      </c>
      <c r="AO1240" s="206">
        <f t="shared" si="501"/>
        <v>0</v>
      </c>
      <c r="AP1240" s="206">
        <f t="shared" si="501"/>
        <v>0</v>
      </c>
      <c r="AQ1240" s="206">
        <f t="shared" si="501"/>
        <v>0</v>
      </c>
      <c r="AR1240" s="206">
        <f t="shared" si="501"/>
        <v>0</v>
      </c>
      <c r="AS1240" s="476">
        <f t="shared" si="475"/>
        <v>0</v>
      </c>
    </row>
    <row r="1241" spans="2:46" hidden="1" outlineLevel="2" x14ac:dyDescent="0.15">
      <c r="B1241" s="88">
        <v>4</v>
      </c>
      <c r="D1241" s="409">
        <v>0</v>
      </c>
      <c r="E1241" s="206">
        <f t="shared" si="498"/>
        <v>0</v>
      </c>
      <c r="F1241" s="206">
        <f t="shared" si="498"/>
        <v>0</v>
      </c>
      <c r="G1241" s="206">
        <f t="shared" si="498"/>
        <v>0</v>
      </c>
      <c r="H1241" s="206">
        <f t="shared" si="498"/>
        <v>0</v>
      </c>
      <c r="I1241" s="206">
        <f t="shared" si="498"/>
        <v>0</v>
      </c>
      <c r="J1241" s="206">
        <f t="shared" si="498"/>
        <v>0</v>
      </c>
      <c r="K1241" s="206">
        <f t="shared" si="498"/>
        <v>0</v>
      </c>
      <c r="L1241" s="206">
        <f t="shared" si="498"/>
        <v>0</v>
      </c>
      <c r="M1241" s="206">
        <f t="shared" si="498"/>
        <v>0</v>
      </c>
      <c r="N1241" s="206">
        <f t="shared" si="498"/>
        <v>0</v>
      </c>
      <c r="O1241" s="206">
        <f t="shared" si="499"/>
        <v>0</v>
      </c>
      <c r="P1241" s="206">
        <f t="shared" si="499"/>
        <v>0</v>
      </c>
      <c r="Q1241" s="206">
        <f t="shared" si="499"/>
        <v>0</v>
      </c>
      <c r="R1241" s="206">
        <f t="shared" si="499"/>
        <v>0</v>
      </c>
      <c r="S1241" s="206">
        <f t="shared" si="499"/>
        <v>0</v>
      </c>
      <c r="T1241" s="206">
        <f t="shared" si="499"/>
        <v>0</v>
      </c>
      <c r="U1241" s="206">
        <f t="shared" si="499"/>
        <v>0</v>
      </c>
      <c r="V1241" s="206">
        <f t="shared" si="499"/>
        <v>0</v>
      </c>
      <c r="W1241" s="206">
        <f t="shared" si="499"/>
        <v>0</v>
      </c>
      <c r="X1241" s="206">
        <f t="shared" si="499"/>
        <v>0</v>
      </c>
      <c r="Y1241" s="206">
        <f t="shared" si="500"/>
        <v>0</v>
      </c>
      <c r="Z1241" s="206">
        <f t="shared" si="500"/>
        <v>0</v>
      </c>
      <c r="AA1241" s="206">
        <f t="shared" si="500"/>
        <v>0</v>
      </c>
      <c r="AB1241" s="206">
        <f t="shared" si="500"/>
        <v>0</v>
      </c>
      <c r="AC1241" s="206">
        <f t="shared" si="500"/>
        <v>0</v>
      </c>
      <c r="AD1241" s="206">
        <f t="shared" si="500"/>
        <v>0</v>
      </c>
      <c r="AE1241" s="206">
        <f t="shared" si="500"/>
        <v>0</v>
      </c>
      <c r="AF1241" s="206">
        <f t="shared" si="500"/>
        <v>0</v>
      </c>
      <c r="AG1241" s="206">
        <f t="shared" si="500"/>
        <v>0</v>
      </c>
      <c r="AH1241" s="206">
        <f t="shared" si="500"/>
        <v>0</v>
      </c>
      <c r="AI1241" s="206">
        <f t="shared" si="501"/>
        <v>0</v>
      </c>
      <c r="AJ1241" s="206">
        <f t="shared" si="501"/>
        <v>0</v>
      </c>
      <c r="AK1241" s="206">
        <f t="shared" si="501"/>
        <v>0</v>
      </c>
      <c r="AL1241" s="206">
        <f t="shared" si="501"/>
        <v>0</v>
      </c>
      <c r="AM1241" s="206">
        <f t="shared" si="501"/>
        <v>0</v>
      </c>
      <c r="AN1241" s="206">
        <f t="shared" si="501"/>
        <v>0</v>
      </c>
      <c r="AO1241" s="206">
        <f t="shared" si="501"/>
        <v>0</v>
      </c>
      <c r="AP1241" s="206">
        <f t="shared" si="501"/>
        <v>0</v>
      </c>
      <c r="AQ1241" s="206">
        <f t="shared" si="501"/>
        <v>0</v>
      </c>
      <c r="AR1241" s="206">
        <f t="shared" si="501"/>
        <v>0</v>
      </c>
      <c r="AS1241" s="476">
        <f t="shared" si="475"/>
        <v>0</v>
      </c>
    </row>
    <row r="1242" spans="2:46" hidden="1" outlineLevel="2" x14ac:dyDescent="0.15">
      <c r="B1242" s="88">
        <v>5</v>
      </c>
      <c r="D1242" s="409">
        <v>0</v>
      </c>
      <c r="E1242" s="206">
        <f t="shared" si="498"/>
        <v>0</v>
      </c>
      <c r="F1242" s="206">
        <f t="shared" si="498"/>
        <v>0</v>
      </c>
      <c r="G1242" s="206">
        <f t="shared" si="498"/>
        <v>0</v>
      </c>
      <c r="H1242" s="206">
        <f t="shared" si="498"/>
        <v>0</v>
      </c>
      <c r="I1242" s="206">
        <f t="shared" si="498"/>
        <v>0</v>
      </c>
      <c r="J1242" s="206">
        <f t="shared" si="498"/>
        <v>0</v>
      </c>
      <c r="K1242" s="206">
        <f t="shared" si="498"/>
        <v>0</v>
      </c>
      <c r="L1242" s="206">
        <f t="shared" si="498"/>
        <v>0</v>
      </c>
      <c r="M1242" s="206">
        <f t="shared" si="498"/>
        <v>0</v>
      </c>
      <c r="N1242" s="206">
        <f t="shared" si="498"/>
        <v>0</v>
      </c>
      <c r="O1242" s="206">
        <f t="shared" si="499"/>
        <v>0</v>
      </c>
      <c r="P1242" s="206">
        <f t="shared" si="499"/>
        <v>0</v>
      </c>
      <c r="Q1242" s="206">
        <f t="shared" si="499"/>
        <v>0</v>
      </c>
      <c r="R1242" s="206">
        <f t="shared" si="499"/>
        <v>0</v>
      </c>
      <c r="S1242" s="206">
        <f t="shared" si="499"/>
        <v>0</v>
      </c>
      <c r="T1242" s="206">
        <f t="shared" si="499"/>
        <v>0</v>
      </c>
      <c r="U1242" s="206">
        <f t="shared" si="499"/>
        <v>0</v>
      </c>
      <c r="V1242" s="206">
        <f t="shared" si="499"/>
        <v>0</v>
      </c>
      <c r="W1242" s="206">
        <f t="shared" si="499"/>
        <v>0</v>
      </c>
      <c r="X1242" s="206">
        <f t="shared" si="499"/>
        <v>0</v>
      </c>
      <c r="Y1242" s="206">
        <f t="shared" si="500"/>
        <v>0</v>
      </c>
      <c r="Z1242" s="206">
        <f t="shared" si="500"/>
        <v>0</v>
      </c>
      <c r="AA1242" s="206">
        <f t="shared" si="500"/>
        <v>0</v>
      </c>
      <c r="AB1242" s="206">
        <f t="shared" si="500"/>
        <v>0</v>
      </c>
      <c r="AC1242" s="206">
        <f t="shared" si="500"/>
        <v>0</v>
      </c>
      <c r="AD1242" s="206">
        <f t="shared" si="500"/>
        <v>0</v>
      </c>
      <c r="AE1242" s="206">
        <f t="shared" si="500"/>
        <v>0</v>
      </c>
      <c r="AF1242" s="206">
        <f t="shared" si="500"/>
        <v>0</v>
      </c>
      <c r="AG1242" s="206">
        <f t="shared" si="500"/>
        <v>0</v>
      </c>
      <c r="AH1242" s="206">
        <f t="shared" si="500"/>
        <v>0</v>
      </c>
      <c r="AI1242" s="206">
        <f t="shared" si="501"/>
        <v>0</v>
      </c>
      <c r="AJ1242" s="206">
        <f t="shared" si="501"/>
        <v>0</v>
      </c>
      <c r="AK1242" s="206">
        <f t="shared" si="501"/>
        <v>0</v>
      </c>
      <c r="AL1242" s="206">
        <f t="shared" si="501"/>
        <v>0</v>
      </c>
      <c r="AM1242" s="206">
        <f t="shared" si="501"/>
        <v>0</v>
      </c>
      <c r="AN1242" s="206">
        <f t="shared" si="501"/>
        <v>0</v>
      </c>
      <c r="AO1242" s="206">
        <f t="shared" si="501"/>
        <v>0</v>
      </c>
      <c r="AP1242" s="206">
        <f t="shared" si="501"/>
        <v>0</v>
      </c>
      <c r="AQ1242" s="206">
        <f t="shared" si="501"/>
        <v>0</v>
      </c>
      <c r="AR1242" s="206">
        <f t="shared" si="501"/>
        <v>0</v>
      </c>
      <c r="AS1242" s="476">
        <f t="shared" si="475"/>
        <v>0</v>
      </c>
    </row>
    <row r="1243" spans="2:46" hidden="1" outlineLevel="2" x14ac:dyDescent="0.15">
      <c r="B1243" s="88">
        <v>6</v>
      </c>
      <c r="D1243" s="409">
        <v>0</v>
      </c>
      <c r="E1243" s="206">
        <f t="shared" si="498"/>
        <v>0</v>
      </c>
      <c r="F1243" s="206">
        <f t="shared" si="498"/>
        <v>0</v>
      </c>
      <c r="G1243" s="206">
        <f t="shared" si="498"/>
        <v>0</v>
      </c>
      <c r="H1243" s="206">
        <f t="shared" si="498"/>
        <v>0</v>
      </c>
      <c r="I1243" s="206">
        <f t="shared" si="498"/>
        <v>0</v>
      </c>
      <c r="J1243" s="206">
        <f t="shared" si="498"/>
        <v>0</v>
      </c>
      <c r="K1243" s="206">
        <f t="shared" si="498"/>
        <v>0</v>
      </c>
      <c r="L1243" s="206">
        <f t="shared" si="498"/>
        <v>0</v>
      </c>
      <c r="M1243" s="206">
        <f t="shared" si="498"/>
        <v>0</v>
      </c>
      <c r="N1243" s="206">
        <f t="shared" si="498"/>
        <v>0</v>
      </c>
      <c r="O1243" s="206">
        <f t="shared" si="499"/>
        <v>0</v>
      </c>
      <c r="P1243" s="206">
        <f t="shared" si="499"/>
        <v>0</v>
      </c>
      <c r="Q1243" s="206">
        <f t="shared" si="499"/>
        <v>0</v>
      </c>
      <c r="R1243" s="206">
        <f t="shared" si="499"/>
        <v>0</v>
      </c>
      <c r="S1243" s="206">
        <f t="shared" si="499"/>
        <v>0</v>
      </c>
      <c r="T1243" s="206">
        <f t="shared" si="499"/>
        <v>0</v>
      </c>
      <c r="U1243" s="206">
        <f t="shared" si="499"/>
        <v>0</v>
      </c>
      <c r="V1243" s="206">
        <f t="shared" si="499"/>
        <v>0</v>
      </c>
      <c r="W1243" s="206">
        <f t="shared" si="499"/>
        <v>0</v>
      </c>
      <c r="X1243" s="206">
        <f t="shared" si="499"/>
        <v>0</v>
      </c>
      <c r="Y1243" s="206">
        <f t="shared" si="500"/>
        <v>0</v>
      </c>
      <c r="Z1243" s="206">
        <f t="shared" si="500"/>
        <v>0</v>
      </c>
      <c r="AA1243" s="206">
        <f t="shared" si="500"/>
        <v>0</v>
      </c>
      <c r="AB1243" s="206">
        <f t="shared" si="500"/>
        <v>0</v>
      </c>
      <c r="AC1243" s="206">
        <f t="shared" si="500"/>
        <v>0</v>
      </c>
      <c r="AD1243" s="206">
        <f t="shared" si="500"/>
        <v>0</v>
      </c>
      <c r="AE1243" s="206">
        <f t="shared" si="500"/>
        <v>0</v>
      </c>
      <c r="AF1243" s="206">
        <f t="shared" si="500"/>
        <v>0</v>
      </c>
      <c r="AG1243" s="206">
        <f t="shared" si="500"/>
        <v>0</v>
      </c>
      <c r="AH1243" s="206">
        <f t="shared" si="500"/>
        <v>0</v>
      </c>
      <c r="AI1243" s="206">
        <f t="shared" si="501"/>
        <v>0</v>
      </c>
      <c r="AJ1243" s="206">
        <f t="shared" si="501"/>
        <v>0</v>
      </c>
      <c r="AK1243" s="206">
        <f t="shared" si="501"/>
        <v>0</v>
      </c>
      <c r="AL1243" s="206">
        <f t="shared" si="501"/>
        <v>0</v>
      </c>
      <c r="AM1243" s="206">
        <f t="shared" si="501"/>
        <v>0</v>
      </c>
      <c r="AN1243" s="206">
        <f t="shared" si="501"/>
        <v>0</v>
      </c>
      <c r="AO1243" s="206">
        <f t="shared" si="501"/>
        <v>0</v>
      </c>
      <c r="AP1243" s="206">
        <f t="shared" si="501"/>
        <v>0</v>
      </c>
      <c r="AQ1243" s="206">
        <f t="shared" si="501"/>
        <v>0</v>
      </c>
      <c r="AR1243" s="206">
        <f t="shared" si="501"/>
        <v>0</v>
      </c>
      <c r="AS1243" s="476">
        <f t="shared" si="475"/>
        <v>0</v>
      </c>
    </row>
    <row r="1244" spans="2:46" hidden="1" outlineLevel="2" x14ac:dyDescent="0.15">
      <c r="B1244" s="88">
        <v>7</v>
      </c>
      <c r="D1244" s="409">
        <v>0</v>
      </c>
      <c r="E1244" s="206">
        <f t="shared" si="498"/>
        <v>0</v>
      </c>
      <c r="F1244" s="206">
        <f t="shared" si="498"/>
        <v>0</v>
      </c>
      <c r="G1244" s="206">
        <f t="shared" si="498"/>
        <v>0</v>
      </c>
      <c r="H1244" s="206">
        <f t="shared" si="498"/>
        <v>0</v>
      </c>
      <c r="I1244" s="206">
        <f t="shared" si="498"/>
        <v>0</v>
      </c>
      <c r="J1244" s="206">
        <f t="shared" si="498"/>
        <v>0</v>
      </c>
      <c r="K1244" s="206">
        <f t="shared" si="498"/>
        <v>0</v>
      </c>
      <c r="L1244" s="206">
        <f t="shared" si="498"/>
        <v>0</v>
      </c>
      <c r="M1244" s="206">
        <f t="shared" si="498"/>
        <v>0</v>
      </c>
      <c r="N1244" s="206">
        <f t="shared" si="498"/>
        <v>0</v>
      </c>
      <c r="O1244" s="206">
        <f t="shared" si="499"/>
        <v>0</v>
      </c>
      <c r="P1244" s="206">
        <f t="shared" si="499"/>
        <v>0</v>
      </c>
      <c r="Q1244" s="206">
        <f t="shared" si="499"/>
        <v>0</v>
      </c>
      <c r="R1244" s="206">
        <f t="shared" si="499"/>
        <v>0</v>
      </c>
      <c r="S1244" s="206">
        <f t="shared" si="499"/>
        <v>0</v>
      </c>
      <c r="T1244" s="206">
        <f t="shared" si="499"/>
        <v>0</v>
      </c>
      <c r="U1244" s="206">
        <f t="shared" si="499"/>
        <v>0</v>
      </c>
      <c r="V1244" s="206">
        <f t="shared" si="499"/>
        <v>0</v>
      </c>
      <c r="W1244" s="206">
        <f t="shared" si="499"/>
        <v>0</v>
      </c>
      <c r="X1244" s="206">
        <f t="shared" si="499"/>
        <v>0</v>
      </c>
      <c r="Y1244" s="206">
        <f t="shared" si="500"/>
        <v>0</v>
      </c>
      <c r="Z1244" s="206">
        <f t="shared" si="500"/>
        <v>0</v>
      </c>
      <c r="AA1244" s="206">
        <f t="shared" si="500"/>
        <v>0</v>
      </c>
      <c r="AB1244" s="206">
        <f t="shared" si="500"/>
        <v>0</v>
      </c>
      <c r="AC1244" s="206">
        <f t="shared" si="500"/>
        <v>0</v>
      </c>
      <c r="AD1244" s="206">
        <f t="shared" si="500"/>
        <v>0</v>
      </c>
      <c r="AE1244" s="206">
        <f t="shared" si="500"/>
        <v>0</v>
      </c>
      <c r="AF1244" s="206">
        <f t="shared" si="500"/>
        <v>0</v>
      </c>
      <c r="AG1244" s="206">
        <f t="shared" si="500"/>
        <v>0</v>
      </c>
      <c r="AH1244" s="206">
        <f t="shared" si="500"/>
        <v>0</v>
      </c>
      <c r="AI1244" s="206">
        <f t="shared" si="501"/>
        <v>0</v>
      </c>
      <c r="AJ1244" s="206">
        <f t="shared" si="501"/>
        <v>0</v>
      </c>
      <c r="AK1244" s="206">
        <f t="shared" si="501"/>
        <v>0</v>
      </c>
      <c r="AL1244" s="206">
        <f t="shared" si="501"/>
        <v>0</v>
      </c>
      <c r="AM1244" s="206">
        <f t="shared" si="501"/>
        <v>0</v>
      </c>
      <c r="AN1244" s="206">
        <f t="shared" si="501"/>
        <v>0</v>
      </c>
      <c r="AO1244" s="206">
        <f t="shared" si="501"/>
        <v>0</v>
      </c>
      <c r="AP1244" s="206">
        <f t="shared" si="501"/>
        <v>0</v>
      </c>
      <c r="AQ1244" s="206">
        <f t="shared" si="501"/>
        <v>0</v>
      </c>
      <c r="AR1244" s="206">
        <f t="shared" si="501"/>
        <v>0</v>
      </c>
      <c r="AS1244" s="476">
        <f t="shared" si="475"/>
        <v>0</v>
      </c>
    </row>
    <row r="1245" spans="2:46" hidden="1" outlineLevel="2" x14ac:dyDescent="0.15">
      <c r="B1245" s="88">
        <v>8</v>
      </c>
      <c r="D1245" s="409">
        <v>0</v>
      </c>
      <c r="E1245" s="206">
        <f t="shared" si="498"/>
        <v>0</v>
      </c>
      <c r="F1245" s="206">
        <f t="shared" si="498"/>
        <v>0</v>
      </c>
      <c r="G1245" s="206">
        <f t="shared" si="498"/>
        <v>0</v>
      </c>
      <c r="H1245" s="206">
        <f t="shared" si="498"/>
        <v>0</v>
      </c>
      <c r="I1245" s="206">
        <f t="shared" si="498"/>
        <v>0</v>
      </c>
      <c r="J1245" s="206">
        <f t="shared" si="498"/>
        <v>0</v>
      </c>
      <c r="K1245" s="206">
        <f t="shared" si="498"/>
        <v>0</v>
      </c>
      <c r="L1245" s="206">
        <f t="shared" si="498"/>
        <v>0</v>
      </c>
      <c r="M1245" s="206">
        <f t="shared" si="498"/>
        <v>0</v>
      </c>
      <c r="N1245" s="206">
        <f t="shared" si="498"/>
        <v>0</v>
      </c>
      <c r="O1245" s="206">
        <f t="shared" si="499"/>
        <v>0</v>
      </c>
      <c r="P1245" s="206">
        <f t="shared" si="499"/>
        <v>0</v>
      </c>
      <c r="Q1245" s="206">
        <f t="shared" si="499"/>
        <v>0</v>
      </c>
      <c r="R1245" s="206">
        <f t="shared" si="499"/>
        <v>0</v>
      </c>
      <c r="S1245" s="206">
        <f t="shared" si="499"/>
        <v>0</v>
      </c>
      <c r="T1245" s="206">
        <f t="shared" si="499"/>
        <v>0</v>
      </c>
      <c r="U1245" s="206">
        <f t="shared" si="499"/>
        <v>0</v>
      </c>
      <c r="V1245" s="206">
        <f t="shared" si="499"/>
        <v>0</v>
      </c>
      <c r="W1245" s="206">
        <f t="shared" si="499"/>
        <v>0</v>
      </c>
      <c r="X1245" s="206">
        <f t="shared" si="499"/>
        <v>0</v>
      </c>
      <c r="Y1245" s="206">
        <f t="shared" si="500"/>
        <v>0</v>
      </c>
      <c r="Z1245" s="206">
        <f t="shared" si="500"/>
        <v>0</v>
      </c>
      <c r="AA1245" s="206">
        <f t="shared" si="500"/>
        <v>0</v>
      </c>
      <c r="AB1245" s="206">
        <f t="shared" si="500"/>
        <v>0</v>
      </c>
      <c r="AC1245" s="206">
        <f t="shared" si="500"/>
        <v>0</v>
      </c>
      <c r="AD1245" s="206">
        <f t="shared" si="500"/>
        <v>0</v>
      </c>
      <c r="AE1245" s="206">
        <f t="shared" si="500"/>
        <v>0</v>
      </c>
      <c r="AF1245" s="206">
        <f t="shared" si="500"/>
        <v>0</v>
      </c>
      <c r="AG1245" s="206">
        <f t="shared" si="500"/>
        <v>0</v>
      </c>
      <c r="AH1245" s="206">
        <f t="shared" si="500"/>
        <v>0</v>
      </c>
      <c r="AI1245" s="206">
        <f t="shared" si="501"/>
        <v>0</v>
      </c>
      <c r="AJ1245" s="206">
        <f t="shared" si="501"/>
        <v>0</v>
      </c>
      <c r="AK1245" s="206">
        <f t="shared" si="501"/>
        <v>0</v>
      </c>
      <c r="AL1245" s="206">
        <f t="shared" si="501"/>
        <v>0</v>
      </c>
      <c r="AM1245" s="206">
        <f t="shared" si="501"/>
        <v>0</v>
      </c>
      <c r="AN1245" s="206">
        <f t="shared" si="501"/>
        <v>0</v>
      </c>
      <c r="AO1245" s="206">
        <f t="shared" si="501"/>
        <v>0</v>
      </c>
      <c r="AP1245" s="206">
        <f t="shared" si="501"/>
        <v>0</v>
      </c>
      <c r="AQ1245" s="206">
        <f t="shared" si="501"/>
        <v>0</v>
      </c>
      <c r="AR1245" s="206">
        <f t="shared" si="501"/>
        <v>0</v>
      </c>
      <c r="AS1245" s="476">
        <f t="shared" si="475"/>
        <v>0</v>
      </c>
    </row>
    <row r="1246" spans="2:46" hidden="1" outlineLevel="2" x14ac:dyDescent="0.15">
      <c r="B1246" s="88">
        <v>9</v>
      </c>
      <c r="D1246" s="409">
        <v>0</v>
      </c>
      <c r="E1246" s="206">
        <f t="shared" si="498"/>
        <v>0</v>
      </c>
      <c r="F1246" s="206">
        <f t="shared" si="498"/>
        <v>0</v>
      </c>
      <c r="G1246" s="206">
        <f t="shared" si="498"/>
        <v>0</v>
      </c>
      <c r="H1246" s="206">
        <f t="shared" si="498"/>
        <v>0</v>
      </c>
      <c r="I1246" s="206">
        <f t="shared" si="498"/>
        <v>0</v>
      </c>
      <c r="J1246" s="206">
        <f t="shared" si="498"/>
        <v>0</v>
      </c>
      <c r="K1246" s="206">
        <f t="shared" si="498"/>
        <v>0</v>
      </c>
      <c r="L1246" s="206">
        <f t="shared" si="498"/>
        <v>0</v>
      </c>
      <c r="M1246" s="206">
        <f t="shared" si="498"/>
        <v>0</v>
      </c>
      <c r="N1246" s="206">
        <f t="shared" si="498"/>
        <v>0</v>
      </c>
      <c r="O1246" s="206">
        <f t="shared" si="499"/>
        <v>0</v>
      </c>
      <c r="P1246" s="206">
        <f t="shared" si="499"/>
        <v>0</v>
      </c>
      <c r="Q1246" s="206">
        <f t="shared" si="499"/>
        <v>0</v>
      </c>
      <c r="R1246" s="206">
        <f t="shared" si="499"/>
        <v>0</v>
      </c>
      <c r="S1246" s="206">
        <f t="shared" si="499"/>
        <v>0</v>
      </c>
      <c r="T1246" s="206">
        <f t="shared" si="499"/>
        <v>0</v>
      </c>
      <c r="U1246" s="206">
        <f t="shared" si="499"/>
        <v>0</v>
      </c>
      <c r="V1246" s="206">
        <f t="shared" si="499"/>
        <v>0</v>
      </c>
      <c r="W1246" s="206">
        <f t="shared" si="499"/>
        <v>0</v>
      </c>
      <c r="X1246" s="206">
        <f t="shared" si="499"/>
        <v>0</v>
      </c>
      <c r="Y1246" s="206">
        <f t="shared" si="500"/>
        <v>0</v>
      </c>
      <c r="Z1246" s="206">
        <f t="shared" si="500"/>
        <v>0</v>
      </c>
      <c r="AA1246" s="206">
        <f t="shared" si="500"/>
        <v>0</v>
      </c>
      <c r="AB1246" s="206">
        <f t="shared" si="500"/>
        <v>0</v>
      </c>
      <c r="AC1246" s="206">
        <f t="shared" si="500"/>
        <v>0</v>
      </c>
      <c r="AD1246" s="206">
        <f t="shared" si="500"/>
        <v>0</v>
      </c>
      <c r="AE1246" s="206">
        <f t="shared" si="500"/>
        <v>0</v>
      </c>
      <c r="AF1246" s="206">
        <f t="shared" si="500"/>
        <v>0</v>
      </c>
      <c r="AG1246" s="206">
        <f t="shared" si="500"/>
        <v>0</v>
      </c>
      <c r="AH1246" s="206">
        <f t="shared" si="500"/>
        <v>0</v>
      </c>
      <c r="AI1246" s="206">
        <f t="shared" si="501"/>
        <v>0</v>
      </c>
      <c r="AJ1246" s="206">
        <f t="shared" si="501"/>
        <v>0</v>
      </c>
      <c r="AK1246" s="206">
        <f t="shared" si="501"/>
        <v>0</v>
      </c>
      <c r="AL1246" s="206">
        <f t="shared" si="501"/>
        <v>0</v>
      </c>
      <c r="AM1246" s="206">
        <f t="shared" si="501"/>
        <v>0</v>
      </c>
      <c r="AN1246" s="206">
        <f t="shared" si="501"/>
        <v>0</v>
      </c>
      <c r="AO1246" s="206">
        <f t="shared" si="501"/>
        <v>0</v>
      </c>
      <c r="AP1246" s="206">
        <f t="shared" si="501"/>
        <v>0</v>
      </c>
      <c r="AQ1246" s="206">
        <f t="shared" si="501"/>
        <v>0</v>
      </c>
      <c r="AR1246" s="206">
        <f t="shared" si="501"/>
        <v>0</v>
      </c>
      <c r="AS1246" s="476">
        <f t="shared" si="475"/>
        <v>0</v>
      </c>
    </row>
    <row r="1247" spans="2:46" hidden="1" outlineLevel="2" x14ac:dyDescent="0.15">
      <c r="B1247" s="88">
        <v>10</v>
      </c>
      <c r="D1247" s="409">
        <v>0</v>
      </c>
      <c r="E1247" s="206">
        <f t="shared" si="498"/>
        <v>0</v>
      </c>
      <c r="F1247" s="206">
        <f t="shared" si="498"/>
        <v>0</v>
      </c>
      <c r="G1247" s="206">
        <f t="shared" si="498"/>
        <v>0</v>
      </c>
      <c r="H1247" s="206">
        <f t="shared" si="498"/>
        <v>0</v>
      </c>
      <c r="I1247" s="206">
        <f t="shared" si="498"/>
        <v>0</v>
      </c>
      <c r="J1247" s="206">
        <f t="shared" si="498"/>
        <v>0</v>
      </c>
      <c r="K1247" s="206">
        <f t="shared" si="498"/>
        <v>0</v>
      </c>
      <c r="L1247" s="206">
        <f t="shared" si="498"/>
        <v>0</v>
      </c>
      <c r="M1247" s="206">
        <f t="shared" si="498"/>
        <v>0</v>
      </c>
      <c r="N1247" s="206">
        <f t="shared" si="498"/>
        <v>0</v>
      </c>
      <c r="O1247" s="206">
        <f t="shared" si="499"/>
        <v>0</v>
      </c>
      <c r="P1247" s="206">
        <f t="shared" si="499"/>
        <v>0</v>
      </c>
      <c r="Q1247" s="206">
        <f t="shared" si="499"/>
        <v>0</v>
      </c>
      <c r="R1247" s="206">
        <f t="shared" si="499"/>
        <v>0</v>
      </c>
      <c r="S1247" s="206">
        <f t="shared" si="499"/>
        <v>0</v>
      </c>
      <c r="T1247" s="206">
        <f t="shared" si="499"/>
        <v>0</v>
      </c>
      <c r="U1247" s="206">
        <f t="shared" si="499"/>
        <v>0</v>
      </c>
      <c r="V1247" s="206">
        <f t="shared" si="499"/>
        <v>0</v>
      </c>
      <c r="W1247" s="206">
        <f t="shared" si="499"/>
        <v>0</v>
      </c>
      <c r="X1247" s="206">
        <f t="shared" si="499"/>
        <v>0</v>
      </c>
      <c r="Y1247" s="206">
        <f t="shared" si="500"/>
        <v>0</v>
      </c>
      <c r="Z1247" s="206">
        <f t="shared" si="500"/>
        <v>0</v>
      </c>
      <c r="AA1247" s="206">
        <f t="shared" si="500"/>
        <v>0</v>
      </c>
      <c r="AB1247" s="206">
        <f t="shared" si="500"/>
        <v>0</v>
      </c>
      <c r="AC1247" s="206">
        <f t="shared" si="500"/>
        <v>0</v>
      </c>
      <c r="AD1247" s="206">
        <f t="shared" si="500"/>
        <v>0</v>
      </c>
      <c r="AE1247" s="206">
        <f t="shared" si="500"/>
        <v>0</v>
      </c>
      <c r="AF1247" s="206">
        <f t="shared" si="500"/>
        <v>0</v>
      </c>
      <c r="AG1247" s="206">
        <f t="shared" si="500"/>
        <v>0</v>
      </c>
      <c r="AH1247" s="206">
        <f t="shared" si="500"/>
        <v>0</v>
      </c>
      <c r="AI1247" s="206">
        <f t="shared" si="501"/>
        <v>0</v>
      </c>
      <c r="AJ1247" s="206">
        <f t="shared" si="501"/>
        <v>0</v>
      </c>
      <c r="AK1247" s="206">
        <f t="shared" si="501"/>
        <v>0</v>
      </c>
      <c r="AL1247" s="206">
        <f t="shared" si="501"/>
        <v>0</v>
      </c>
      <c r="AM1247" s="206">
        <f t="shared" si="501"/>
        <v>0</v>
      </c>
      <c r="AN1247" s="206">
        <f t="shared" si="501"/>
        <v>0</v>
      </c>
      <c r="AO1247" s="206">
        <f t="shared" si="501"/>
        <v>0</v>
      </c>
      <c r="AP1247" s="206">
        <f t="shared" si="501"/>
        <v>0</v>
      </c>
      <c r="AQ1247" s="206">
        <f t="shared" si="501"/>
        <v>0</v>
      </c>
      <c r="AR1247" s="206">
        <f t="shared" si="501"/>
        <v>0</v>
      </c>
      <c r="AS1247" s="476">
        <f t="shared" ref="AS1247:AS1310" si="502">SUM(E1247:AR1247)</f>
        <v>0</v>
      </c>
    </row>
    <row r="1248" spans="2:46" hidden="1" outlineLevel="2" x14ac:dyDescent="0.15">
      <c r="B1248" s="88">
        <v>11</v>
      </c>
      <c r="D1248" s="409">
        <v>0</v>
      </c>
      <c r="E1248" s="206">
        <f t="shared" ref="E1248:N1257" si="503">IF(AND(E$2=$B1248,$B1248=$C$3),$D1248,IF(AND(E$2&gt;$B1248,E$2&lt;=$D$1237+$B1248),SLN($D1248,0,IF($C$3-$B1248&gt;=$D$1237,$D$1237,$C$3-$B1248)),0))</f>
        <v>0</v>
      </c>
      <c r="F1248" s="206">
        <f t="shared" si="503"/>
        <v>0</v>
      </c>
      <c r="G1248" s="206">
        <f t="shared" si="503"/>
        <v>0</v>
      </c>
      <c r="H1248" s="206">
        <f t="shared" si="503"/>
        <v>0</v>
      </c>
      <c r="I1248" s="206">
        <f t="shared" si="503"/>
        <v>0</v>
      </c>
      <c r="J1248" s="206">
        <f t="shared" si="503"/>
        <v>0</v>
      </c>
      <c r="K1248" s="206">
        <f t="shared" si="503"/>
        <v>0</v>
      </c>
      <c r="L1248" s="206">
        <f t="shared" si="503"/>
        <v>0</v>
      </c>
      <c r="M1248" s="206">
        <f t="shared" si="503"/>
        <v>0</v>
      </c>
      <c r="N1248" s="206">
        <f t="shared" si="503"/>
        <v>0</v>
      </c>
      <c r="O1248" s="206">
        <f t="shared" ref="O1248:X1257" si="504">IF(AND(O$2=$B1248,$B1248=$C$3),$D1248,IF(AND(O$2&gt;$B1248,O$2&lt;=$D$1237+$B1248),SLN($D1248,0,IF($C$3-$B1248&gt;=$D$1237,$D$1237,$C$3-$B1248)),0))</f>
        <v>0</v>
      </c>
      <c r="P1248" s="206">
        <f t="shared" si="504"/>
        <v>0</v>
      </c>
      <c r="Q1248" s="206">
        <f t="shared" si="504"/>
        <v>0</v>
      </c>
      <c r="R1248" s="206">
        <f t="shared" si="504"/>
        <v>0</v>
      </c>
      <c r="S1248" s="206">
        <f t="shared" si="504"/>
        <v>0</v>
      </c>
      <c r="T1248" s="206">
        <f t="shared" si="504"/>
        <v>0</v>
      </c>
      <c r="U1248" s="206">
        <f t="shared" si="504"/>
        <v>0</v>
      </c>
      <c r="V1248" s="206">
        <f t="shared" si="504"/>
        <v>0</v>
      </c>
      <c r="W1248" s="206">
        <f t="shared" si="504"/>
        <v>0</v>
      </c>
      <c r="X1248" s="206">
        <f t="shared" si="504"/>
        <v>0</v>
      </c>
      <c r="Y1248" s="206">
        <f t="shared" ref="Y1248:AH1257" si="505">IF(AND(Y$2=$B1248,$B1248=$C$3),$D1248,IF(AND(Y$2&gt;$B1248,Y$2&lt;=$D$1237+$B1248),SLN($D1248,0,IF($C$3-$B1248&gt;=$D$1237,$D$1237,$C$3-$B1248)),0))</f>
        <v>0</v>
      </c>
      <c r="Z1248" s="206">
        <f t="shared" si="505"/>
        <v>0</v>
      </c>
      <c r="AA1248" s="206">
        <f t="shared" si="505"/>
        <v>0</v>
      </c>
      <c r="AB1248" s="206">
        <f t="shared" si="505"/>
        <v>0</v>
      </c>
      <c r="AC1248" s="206">
        <f t="shared" si="505"/>
        <v>0</v>
      </c>
      <c r="AD1248" s="206">
        <f t="shared" si="505"/>
        <v>0</v>
      </c>
      <c r="AE1248" s="206">
        <f t="shared" si="505"/>
        <v>0</v>
      </c>
      <c r="AF1248" s="206">
        <f t="shared" si="505"/>
        <v>0</v>
      </c>
      <c r="AG1248" s="206">
        <f t="shared" si="505"/>
        <v>0</v>
      </c>
      <c r="AH1248" s="206">
        <f t="shared" si="505"/>
        <v>0</v>
      </c>
      <c r="AI1248" s="206">
        <f t="shared" ref="AI1248:AR1257" si="506">IF(AND(AI$2=$B1248,$B1248=$C$3),$D1248,IF(AND(AI$2&gt;$B1248,AI$2&lt;=$D$1237+$B1248),SLN($D1248,0,IF($C$3-$B1248&gt;=$D$1237,$D$1237,$C$3-$B1248)),0))</f>
        <v>0</v>
      </c>
      <c r="AJ1248" s="206">
        <f t="shared" si="506"/>
        <v>0</v>
      </c>
      <c r="AK1248" s="206">
        <f t="shared" si="506"/>
        <v>0</v>
      </c>
      <c r="AL1248" s="206">
        <f t="shared" si="506"/>
        <v>0</v>
      </c>
      <c r="AM1248" s="206">
        <f t="shared" si="506"/>
        <v>0</v>
      </c>
      <c r="AN1248" s="206">
        <f t="shared" si="506"/>
        <v>0</v>
      </c>
      <c r="AO1248" s="206">
        <f t="shared" si="506"/>
        <v>0</v>
      </c>
      <c r="AP1248" s="206">
        <f t="shared" si="506"/>
        <v>0</v>
      </c>
      <c r="AQ1248" s="206">
        <f t="shared" si="506"/>
        <v>0</v>
      </c>
      <c r="AR1248" s="206">
        <f t="shared" si="506"/>
        <v>0</v>
      </c>
      <c r="AS1248" s="476">
        <f t="shared" si="502"/>
        <v>0</v>
      </c>
    </row>
    <row r="1249" spans="2:45" hidden="1" outlineLevel="2" x14ac:dyDescent="0.15">
      <c r="B1249" s="88">
        <v>12</v>
      </c>
      <c r="D1249" s="409">
        <v>0</v>
      </c>
      <c r="E1249" s="206">
        <f t="shared" si="503"/>
        <v>0</v>
      </c>
      <c r="F1249" s="206">
        <f t="shared" si="503"/>
        <v>0</v>
      </c>
      <c r="G1249" s="206">
        <f t="shared" si="503"/>
        <v>0</v>
      </c>
      <c r="H1249" s="206">
        <f t="shared" si="503"/>
        <v>0</v>
      </c>
      <c r="I1249" s="206">
        <f t="shared" si="503"/>
        <v>0</v>
      </c>
      <c r="J1249" s="206">
        <f t="shared" si="503"/>
        <v>0</v>
      </c>
      <c r="K1249" s="206">
        <f t="shared" si="503"/>
        <v>0</v>
      </c>
      <c r="L1249" s="206">
        <f t="shared" si="503"/>
        <v>0</v>
      </c>
      <c r="M1249" s="206">
        <f t="shared" si="503"/>
        <v>0</v>
      </c>
      <c r="N1249" s="206">
        <f t="shared" si="503"/>
        <v>0</v>
      </c>
      <c r="O1249" s="206">
        <f t="shared" si="504"/>
        <v>0</v>
      </c>
      <c r="P1249" s="206">
        <f t="shared" si="504"/>
        <v>0</v>
      </c>
      <c r="Q1249" s="206">
        <f t="shared" si="504"/>
        <v>0</v>
      </c>
      <c r="R1249" s="206">
        <f t="shared" si="504"/>
        <v>0</v>
      </c>
      <c r="S1249" s="206">
        <f t="shared" si="504"/>
        <v>0</v>
      </c>
      <c r="T1249" s="206">
        <f t="shared" si="504"/>
        <v>0</v>
      </c>
      <c r="U1249" s="206">
        <f t="shared" si="504"/>
        <v>0</v>
      </c>
      <c r="V1249" s="206">
        <f t="shared" si="504"/>
        <v>0</v>
      </c>
      <c r="W1249" s="206">
        <f t="shared" si="504"/>
        <v>0</v>
      </c>
      <c r="X1249" s="206">
        <f t="shared" si="504"/>
        <v>0</v>
      </c>
      <c r="Y1249" s="206">
        <f t="shared" si="505"/>
        <v>0</v>
      </c>
      <c r="Z1249" s="206">
        <f t="shared" si="505"/>
        <v>0</v>
      </c>
      <c r="AA1249" s="206">
        <f t="shared" si="505"/>
        <v>0</v>
      </c>
      <c r="AB1249" s="206">
        <f t="shared" si="505"/>
        <v>0</v>
      </c>
      <c r="AC1249" s="206">
        <f t="shared" si="505"/>
        <v>0</v>
      </c>
      <c r="AD1249" s="206">
        <f t="shared" si="505"/>
        <v>0</v>
      </c>
      <c r="AE1249" s="206">
        <f t="shared" si="505"/>
        <v>0</v>
      </c>
      <c r="AF1249" s="206">
        <f t="shared" si="505"/>
        <v>0</v>
      </c>
      <c r="AG1249" s="206">
        <f t="shared" si="505"/>
        <v>0</v>
      </c>
      <c r="AH1249" s="206">
        <f t="shared" si="505"/>
        <v>0</v>
      </c>
      <c r="AI1249" s="206">
        <f t="shared" si="506"/>
        <v>0</v>
      </c>
      <c r="AJ1249" s="206">
        <f t="shared" si="506"/>
        <v>0</v>
      </c>
      <c r="AK1249" s="206">
        <f t="shared" si="506"/>
        <v>0</v>
      </c>
      <c r="AL1249" s="206">
        <f t="shared" si="506"/>
        <v>0</v>
      </c>
      <c r="AM1249" s="206">
        <f t="shared" si="506"/>
        <v>0</v>
      </c>
      <c r="AN1249" s="206">
        <f t="shared" si="506"/>
        <v>0</v>
      </c>
      <c r="AO1249" s="206">
        <f t="shared" si="506"/>
        <v>0</v>
      </c>
      <c r="AP1249" s="206">
        <f t="shared" si="506"/>
        <v>0</v>
      </c>
      <c r="AQ1249" s="206">
        <f t="shared" si="506"/>
        <v>0</v>
      </c>
      <c r="AR1249" s="206">
        <f t="shared" si="506"/>
        <v>0</v>
      </c>
      <c r="AS1249" s="476">
        <f t="shared" si="502"/>
        <v>0</v>
      </c>
    </row>
    <row r="1250" spans="2:45" hidden="1" outlineLevel="2" x14ac:dyDescent="0.15">
      <c r="B1250" s="88">
        <v>13</v>
      </c>
      <c r="D1250" s="409">
        <v>0</v>
      </c>
      <c r="E1250" s="206">
        <f t="shared" si="503"/>
        <v>0</v>
      </c>
      <c r="F1250" s="206">
        <f t="shared" si="503"/>
        <v>0</v>
      </c>
      <c r="G1250" s="206">
        <f t="shared" si="503"/>
        <v>0</v>
      </c>
      <c r="H1250" s="206">
        <f t="shared" si="503"/>
        <v>0</v>
      </c>
      <c r="I1250" s="206">
        <f t="shared" si="503"/>
        <v>0</v>
      </c>
      <c r="J1250" s="206">
        <f t="shared" si="503"/>
        <v>0</v>
      </c>
      <c r="K1250" s="206">
        <f t="shared" si="503"/>
        <v>0</v>
      </c>
      <c r="L1250" s="206">
        <f t="shared" si="503"/>
        <v>0</v>
      </c>
      <c r="M1250" s="206">
        <f t="shared" si="503"/>
        <v>0</v>
      </c>
      <c r="N1250" s="206">
        <f t="shared" si="503"/>
        <v>0</v>
      </c>
      <c r="O1250" s="206">
        <f t="shared" si="504"/>
        <v>0</v>
      </c>
      <c r="P1250" s="206">
        <f t="shared" si="504"/>
        <v>0</v>
      </c>
      <c r="Q1250" s="206">
        <f t="shared" si="504"/>
        <v>0</v>
      </c>
      <c r="R1250" s="206">
        <f t="shared" si="504"/>
        <v>0</v>
      </c>
      <c r="S1250" s="206">
        <f t="shared" si="504"/>
        <v>0</v>
      </c>
      <c r="T1250" s="206">
        <f t="shared" si="504"/>
        <v>0</v>
      </c>
      <c r="U1250" s="206">
        <f t="shared" si="504"/>
        <v>0</v>
      </c>
      <c r="V1250" s="206">
        <f t="shared" si="504"/>
        <v>0</v>
      </c>
      <c r="W1250" s="206">
        <f t="shared" si="504"/>
        <v>0</v>
      </c>
      <c r="X1250" s="206">
        <f t="shared" si="504"/>
        <v>0</v>
      </c>
      <c r="Y1250" s="206">
        <f t="shared" si="505"/>
        <v>0</v>
      </c>
      <c r="Z1250" s="206">
        <f t="shared" si="505"/>
        <v>0</v>
      </c>
      <c r="AA1250" s="206">
        <f t="shared" si="505"/>
        <v>0</v>
      </c>
      <c r="AB1250" s="206">
        <f t="shared" si="505"/>
        <v>0</v>
      </c>
      <c r="AC1250" s="206">
        <f t="shared" si="505"/>
        <v>0</v>
      </c>
      <c r="AD1250" s="206">
        <f t="shared" si="505"/>
        <v>0</v>
      </c>
      <c r="AE1250" s="206">
        <f t="shared" si="505"/>
        <v>0</v>
      </c>
      <c r="AF1250" s="206">
        <f t="shared" si="505"/>
        <v>0</v>
      </c>
      <c r="AG1250" s="206">
        <f t="shared" si="505"/>
        <v>0</v>
      </c>
      <c r="AH1250" s="206">
        <f t="shared" si="505"/>
        <v>0</v>
      </c>
      <c r="AI1250" s="206">
        <f t="shared" si="506"/>
        <v>0</v>
      </c>
      <c r="AJ1250" s="206">
        <f t="shared" si="506"/>
        <v>0</v>
      </c>
      <c r="AK1250" s="206">
        <f t="shared" si="506"/>
        <v>0</v>
      </c>
      <c r="AL1250" s="206">
        <f t="shared" si="506"/>
        <v>0</v>
      </c>
      <c r="AM1250" s="206">
        <f t="shared" si="506"/>
        <v>0</v>
      </c>
      <c r="AN1250" s="206">
        <f t="shared" si="506"/>
        <v>0</v>
      </c>
      <c r="AO1250" s="206">
        <f t="shared" si="506"/>
        <v>0</v>
      </c>
      <c r="AP1250" s="206">
        <f t="shared" si="506"/>
        <v>0</v>
      </c>
      <c r="AQ1250" s="206">
        <f t="shared" si="506"/>
        <v>0</v>
      </c>
      <c r="AR1250" s="206">
        <f t="shared" si="506"/>
        <v>0</v>
      </c>
      <c r="AS1250" s="476">
        <f t="shared" si="502"/>
        <v>0</v>
      </c>
    </row>
    <row r="1251" spans="2:45" hidden="1" outlineLevel="2" x14ac:dyDescent="0.15">
      <c r="B1251" s="88">
        <v>14</v>
      </c>
      <c r="D1251" s="409">
        <v>0</v>
      </c>
      <c r="E1251" s="206">
        <f t="shared" si="503"/>
        <v>0</v>
      </c>
      <c r="F1251" s="206">
        <f t="shared" si="503"/>
        <v>0</v>
      </c>
      <c r="G1251" s="206">
        <f t="shared" si="503"/>
        <v>0</v>
      </c>
      <c r="H1251" s="206">
        <f t="shared" si="503"/>
        <v>0</v>
      </c>
      <c r="I1251" s="206">
        <f t="shared" si="503"/>
        <v>0</v>
      </c>
      <c r="J1251" s="206">
        <f t="shared" si="503"/>
        <v>0</v>
      </c>
      <c r="K1251" s="206">
        <f t="shared" si="503"/>
        <v>0</v>
      </c>
      <c r="L1251" s="206">
        <f t="shared" si="503"/>
        <v>0</v>
      </c>
      <c r="M1251" s="206">
        <f t="shared" si="503"/>
        <v>0</v>
      </c>
      <c r="N1251" s="206">
        <f t="shared" si="503"/>
        <v>0</v>
      </c>
      <c r="O1251" s="206">
        <f t="shared" si="504"/>
        <v>0</v>
      </c>
      <c r="P1251" s="206">
        <f t="shared" si="504"/>
        <v>0</v>
      </c>
      <c r="Q1251" s="206">
        <f t="shared" si="504"/>
        <v>0</v>
      </c>
      <c r="R1251" s="206">
        <f t="shared" si="504"/>
        <v>0</v>
      </c>
      <c r="S1251" s="206">
        <f t="shared" si="504"/>
        <v>0</v>
      </c>
      <c r="T1251" s="206">
        <f t="shared" si="504"/>
        <v>0</v>
      </c>
      <c r="U1251" s="206">
        <f t="shared" si="504"/>
        <v>0</v>
      </c>
      <c r="V1251" s="206">
        <f t="shared" si="504"/>
        <v>0</v>
      </c>
      <c r="W1251" s="206">
        <f t="shared" si="504"/>
        <v>0</v>
      </c>
      <c r="X1251" s="206">
        <f t="shared" si="504"/>
        <v>0</v>
      </c>
      <c r="Y1251" s="206">
        <f t="shared" si="505"/>
        <v>0</v>
      </c>
      <c r="Z1251" s="206">
        <f t="shared" si="505"/>
        <v>0</v>
      </c>
      <c r="AA1251" s="206">
        <f t="shared" si="505"/>
        <v>0</v>
      </c>
      <c r="AB1251" s="206">
        <f t="shared" si="505"/>
        <v>0</v>
      </c>
      <c r="AC1251" s="206">
        <f t="shared" si="505"/>
        <v>0</v>
      </c>
      <c r="AD1251" s="206">
        <f t="shared" si="505"/>
        <v>0</v>
      </c>
      <c r="AE1251" s="206">
        <f t="shared" si="505"/>
        <v>0</v>
      </c>
      <c r="AF1251" s="206">
        <f t="shared" si="505"/>
        <v>0</v>
      </c>
      <c r="AG1251" s="206">
        <f t="shared" si="505"/>
        <v>0</v>
      </c>
      <c r="AH1251" s="206">
        <f t="shared" si="505"/>
        <v>0</v>
      </c>
      <c r="AI1251" s="206">
        <f t="shared" si="506"/>
        <v>0</v>
      </c>
      <c r="AJ1251" s="206">
        <f t="shared" si="506"/>
        <v>0</v>
      </c>
      <c r="AK1251" s="206">
        <f t="shared" si="506"/>
        <v>0</v>
      </c>
      <c r="AL1251" s="206">
        <f t="shared" si="506"/>
        <v>0</v>
      </c>
      <c r="AM1251" s="206">
        <f t="shared" si="506"/>
        <v>0</v>
      </c>
      <c r="AN1251" s="206">
        <f t="shared" si="506"/>
        <v>0</v>
      </c>
      <c r="AO1251" s="206">
        <f t="shared" si="506"/>
        <v>0</v>
      </c>
      <c r="AP1251" s="206">
        <f t="shared" si="506"/>
        <v>0</v>
      </c>
      <c r="AQ1251" s="206">
        <f t="shared" si="506"/>
        <v>0</v>
      </c>
      <c r="AR1251" s="206">
        <f t="shared" si="506"/>
        <v>0</v>
      </c>
      <c r="AS1251" s="476">
        <f t="shared" si="502"/>
        <v>0</v>
      </c>
    </row>
    <row r="1252" spans="2:45" hidden="1" outlineLevel="2" x14ac:dyDescent="0.15">
      <c r="B1252" s="88">
        <v>15</v>
      </c>
      <c r="D1252" s="409">
        <v>0</v>
      </c>
      <c r="E1252" s="206">
        <f t="shared" si="503"/>
        <v>0</v>
      </c>
      <c r="F1252" s="206">
        <f t="shared" si="503"/>
        <v>0</v>
      </c>
      <c r="G1252" s="206">
        <f t="shared" si="503"/>
        <v>0</v>
      </c>
      <c r="H1252" s="206">
        <f t="shared" si="503"/>
        <v>0</v>
      </c>
      <c r="I1252" s="206">
        <f t="shared" si="503"/>
        <v>0</v>
      </c>
      <c r="J1252" s="206">
        <f t="shared" si="503"/>
        <v>0</v>
      </c>
      <c r="K1252" s="206">
        <f t="shared" si="503"/>
        <v>0</v>
      </c>
      <c r="L1252" s="206">
        <f t="shared" si="503"/>
        <v>0</v>
      </c>
      <c r="M1252" s="206">
        <f t="shared" si="503"/>
        <v>0</v>
      </c>
      <c r="N1252" s="206">
        <f t="shared" si="503"/>
        <v>0</v>
      </c>
      <c r="O1252" s="206">
        <f t="shared" si="504"/>
        <v>0</v>
      </c>
      <c r="P1252" s="206">
        <f t="shared" si="504"/>
        <v>0</v>
      </c>
      <c r="Q1252" s="206">
        <f t="shared" si="504"/>
        <v>0</v>
      </c>
      <c r="R1252" s="206">
        <f t="shared" si="504"/>
        <v>0</v>
      </c>
      <c r="S1252" s="206">
        <f t="shared" si="504"/>
        <v>0</v>
      </c>
      <c r="T1252" s="206">
        <f t="shared" si="504"/>
        <v>0</v>
      </c>
      <c r="U1252" s="206">
        <f t="shared" si="504"/>
        <v>0</v>
      </c>
      <c r="V1252" s="206">
        <f t="shared" si="504"/>
        <v>0</v>
      </c>
      <c r="W1252" s="206">
        <f t="shared" si="504"/>
        <v>0</v>
      </c>
      <c r="X1252" s="206">
        <f t="shared" si="504"/>
        <v>0</v>
      </c>
      <c r="Y1252" s="206">
        <f t="shared" si="505"/>
        <v>0</v>
      </c>
      <c r="Z1252" s="206">
        <f t="shared" si="505"/>
        <v>0</v>
      </c>
      <c r="AA1252" s="206">
        <f t="shared" si="505"/>
        <v>0</v>
      </c>
      <c r="AB1252" s="206">
        <f t="shared" si="505"/>
        <v>0</v>
      </c>
      <c r="AC1252" s="206">
        <f t="shared" si="505"/>
        <v>0</v>
      </c>
      <c r="AD1252" s="206">
        <f t="shared" si="505"/>
        <v>0</v>
      </c>
      <c r="AE1252" s="206">
        <f t="shared" si="505"/>
        <v>0</v>
      </c>
      <c r="AF1252" s="206">
        <f t="shared" si="505"/>
        <v>0</v>
      </c>
      <c r="AG1252" s="206">
        <f t="shared" si="505"/>
        <v>0</v>
      </c>
      <c r="AH1252" s="206">
        <f t="shared" si="505"/>
        <v>0</v>
      </c>
      <c r="AI1252" s="206">
        <f t="shared" si="506"/>
        <v>0</v>
      </c>
      <c r="AJ1252" s="206">
        <f t="shared" si="506"/>
        <v>0</v>
      </c>
      <c r="AK1252" s="206">
        <f t="shared" si="506"/>
        <v>0</v>
      </c>
      <c r="AL1252" s="206">
        <f t="shared" si="506"/>
        <v>0</v>
      </c>
      <c r="AM1252" s="206">
        <f t="shared" si="506"/>
        <v>0</v>
      </c>
      <c r="AN1252" s="206">
        <f t="shared" si="506"/>
        <v>0</v>
      </c>
      <c r="AO1252" s="206">
        <f t="shared" si="506"/>
        <v>0</v>
      </c>
      <c r="AP1252" s="206">
        <f t="shared" si="506"/>
        <v>0</v>
      </c>
      <c r="AQ1252" s="206">
        <f t="shared" si="506"/>
        <v>0</v>
      </c>
      <c r="AR1252" s="206">
        <f t="shared" si="506"/>
        <v>0</v>
      </c>
      <c r="AS1252" s="476">
        <f t="shared" si="502"/>
        <v>0</v>
      </c>
    </row>
    <row r="1253" spans="2:45" hidden="1" outlineLevel="2" x14ac:dyDescent="0.15">
      <c r="B1253" s="88">
        <v>16</v>
      </c>
      <c r="D1253" s="409">
        <v>0</v>
      </c>
      <c r="E1253" s="206">
        <f t="shared" si="503"/>
        <v>0</v>
      </c>
      <c r="F1253" s="206">
        <f t="shared" si="503"/>
        <v>0</v>
      </c>
      <c r="G1253" s="206">
        <f t="shared" si="503"/>
        <v>0</v>
      </c>
      <c r="H1253" s="206">
        <f t="shared" si="503"/>
        <v>0</v>
      </c>
      <c r="I1253" s="206">
        <f t="shared" si="503"/>
        <v>0</v>
      </c>
      <c r="J1253" s="206">
        <f t="shared" si="503"/>
        <v>0</v>
      </c>
      <c r="K1253" s="206">
        <f t="shared" si="503"/>
        <v>0</v>
      </c>
      <c r="L1253" s="206">
        <f t="shared" si="503"/>
        <v>0</v>
      </c>
      <c r="M1253" s="206">
        <f t="shared" si="503"/>
        <v>0</v>
      </c>
      <c r="N1253" s="206">
        <f t="shared" si="503"/>
        <v>0</v>
      </c>
      <c r="O1253" s="206">
        <f t="shared" si="504"/>
        <v>0</v>
      </c>
      <c r="P1253" s="206">
        <f t="shared" si="504"/>
        <v>0</v>
      </c>
      <c r="Q1253" s="206">
        <f t="shared" si="504"/>
        <v>0</v>
      </c>
      <c r="R1253" s="206">
        <f t="shared" si="504"/>
        <v>0</v>
      </c>
      <c r="S1253" s="206">
        <f t="shared" si="504"/>
        <v>0</v>
      </c>
      <c r="T1253" s="206">
        <f t="shared" si="504"/>
        <v>0</v>
      </c>
      <c r="U1253" s="206">
        <f t="shared" si="504"/>
        <v>0</v>
      </c>
      <c r="V1253" s="206">
        <f t="shared" si="504"/>
        <v>0</v>
      </c>
      <c r="W1253" s="206">
        <f t="shared" si="504"/>
        <v>0</v>
      </c>
      <c r="X1253" s="206">
        <f t="shared" si="504"/>
        <v>0</v>
      </c>
      <c r="Y1253" s="206">
        <f t="shared" si="505"/>
        <v>0</v>
      </c>
      <c r="Z1253" s="206">
        <f t="shared" si="505"/>
        <v>0</v>
      </c>
      <c r="AA1253" s="206">
        <f t="shared" si="505"/>
        <v>0</v>
      </c>
      <c r="AB1253" s="206">
        <f t="shared" si="505"/>
        <v>0</v>
      </c>
      <c r="AC1253" s="206">
        <f t="shared" si="505"/>
        <v>0</v>
      </c>
      <c r="AD1253" s="206">
        <f t="shared" si="505"/>
        <v>0</v>
      </c>
      <c r="AE1253" s="206">
        <f t="shared" si="505"/>
        <v>0</v>
      </c>
      <c r="AF1253" s="206">
        <f t="shared" si="505"/>
        <v>0</v>
      </c>
      <c r="AG1253" s="206">
        <f t="shared" si="505"/>
        <v>0</v>
      </c>
      <c r="AH1253" s="206">
        <f t="shared" si="505"/>
        <v>0</v>
      </c>
      <c r="AI1253" s="206">
        <f t="shared" si="506"/>
        <v>0</v>
      </c>
      <c r="AJ1253" s="206">
        <f t="shared" si="506"/>
        <v>0</v>
      </c>
      <c r="AK1253" s="206">
        <f t="shared" si="506"/>
        <v>0</v>
      </c>
      <c r="AL1253" s="206">
        <f t="shared" si="506"/>
        <v>0</v>
      </c>
      <c r="AM1253" s="206">
        <f t="shared" si="506"/>
        <v>0</v>
      </c>
      <c r="AN1253" s="206">
        <f t="shared" si="506"/>
        <v>0</v>
      </c>
      <c r="AO1253" s="206">
        <f t="shared" si="506"/>
        <v>0</v>
      </c>
      <c r="AP1253" s="206">
        <f t="shared" si="506"/>
        <v>0</v>
      </c>
      <c r="AQ1253" s="206">
        <f t="shared" si="506"/>
        <v>0</v>
      </c>
      <c r="AR1253" s="206">
        <f t="shared" si="506"/>
        <v>0</v>
      </c>
      <c r="AS1253" s="476">
        <f t="shared" si="502"/>
        <v>0</v>
      </c>
    </row>
    <row r="1254" spans="2:45" hidden="1" outlineLevel="2" x14ac:dyDescent="0.15">
      <c r="B1254" s="88">
        <v>17</v>
      </c>
      <c r="D1254" s="409">
        <v>0</v>
      </c>
      <c r="E1254" s="206">
        <f t="shared" si="503"/>
        <v>0</v>
      </c>
      <c r="F1254" s="206">
        <f t="shared" si="503"/>
        <v>0</v>
      </c>
      <c r="G1254" s="206">
        <f t="shared" si="503"/>
        <v>0</v>
      </c>
      <c r="H1254" s="206">
        <f t="shared" si="503"/>
        <v>0</v>
      </c>
      <c r="I1254" s="206">
        <f t="shared" si="503"/>
        <v>0</v>
      </c>
      <c r="J1254" s="206">
        <f t="shared" si="503"/>
        <v>0</v>
      </c>
      <c r="K1254" s="206">
        <f t="shared" si="503"/>
        <v>0</v>
      </c>
      <c r="L1254" s="206">
        <f t="shared" si="503"/>
        <v>0</v>
      </c>
      <c r="M1254" s="206">
        <f t="shared" si="503"/>
        <v>0</v>
      </c>
      <c r="N1254" s="206">
        <f t="shared" si="503"/>
        <v>0</v>
      </c>
      <c r="O1254" s="206">
        <f t="shared" si="504"/>
        <v>0</v>
      </c>
      <c r="P1254" s="206">
        <f t="shared" si="504"/>
        <v>0</v>
      </c>
      <c r="Q1254" s="206">
        <f t="shared" si="504"/>
        <v>0</v>
      </c>
      <c r="R1254" s="206">
        <f t="shared" si="504"/>
        <v>0</v>
      </c>
      <c r="S1254" s="206">
        <f t="shared" si="504"/>
        <v>0</v>
      </c>
      <c r="T1254" s="206">
        <f t="shared" si="504"/>
        <v>0</v>
      </c>
      <c r="U1254" s="206">
        <f t="shared" si="504"/>
        <v>0</v>
      </c>
      <c r="V1254" s="206">
        <f t="shared" si="504"/>
        <v>0</v>
      </c>
      <c r="W1254" s="206">
        <f t="shared" si="504"/>
        <v>0</v>
      </c>
      <c r="X1254" s="206">
        <f t="shared" si="504"/>
        <v>0</v>
      </c>
      <c r="Y1254" s="206">
        <f t="shared" si="505"/>
        <v>0</v>
      </c>
      <c r="Z1254" s="206">
        <f t="shared" si="505"/>
        <v>0</v>
      </c>
      <c r="AA1254" s="206">
        <f t="shared" si="505"/>
        <v>0</v>
      </c>
      <c r="AB1254" s="206">
        <f t="shared" si="505"/>
        <v>0</v>
      </c>
      <c r="AC1254" s="206">
        <f t="shared" si="505"/>
        <v>0</v>
      </c>
      <c r="AD1254" s="206">
        <f t="shared" si="505"/>
        <v>0</v>
      </c>
      <c r="AE1254" s="206">
        <f t="shared" si="505"/>
        <v>0</v>
      </c>
      <c r="AF1254" s="206">
        <f t="shared" si="505"/>
        <v>0</v>
      </c>
      <c r="AG1254" s="206">
        <f t="shared" si="505"/>
        <v>0</v>
      </c>
      <c r="AH1254" s="206">
        <f t="shared" si="505"/>
        <v>0</v>
      </c>
      <c r="AI1254" s="206">
        <f t="shared" si="506"/>
        <v>0</v>
      </c>
      <c r="AJ1254" s="206">
        <f t="shared" si="506"/>
        <v>0</v>
      </c>
      <c r="AK1254" s="206">
        <f t="shared" si="506"/>
        <v>0</v>
      </c>
      <c r="AL1254" s="206">
        <f t="shared" si="506"/>
        <v>0</v>
      </c>
      <c r="AM1254" s="206">
        <f t="shared" si="506"/>
        <v>0</v>
      </c>
      <c r="AN1254" s="206">
        <f t="shared" si="506"/>
        <v>0</v>
      </c>
      <c r="AO1254" s="206">
        <f t="shared" si="506"/>
        <v>0</v>
      </c>
      <c r="AP1254" s="206">
        <f t="shared" si="506"/>
        <v>0</v>
      </c>
      <c r="AQ1254" s="206">
        <f t="shared" si="506"/>
        <v>0</v>
      </c>
      <c r="AR1254" s="206">
        <f t="shared" si="506"/>
        <v>0</v>
      </c>
      <c r="AS1254" s="476">
        <f t="shared" si="502"/>
        <v>0</v>
      </c>
    </row>
    <row r="1255" spans="2:45" hidden="1" outlineLevel="2" x14ac:dyDescent="0.15">
      <c r="B1255" s="88">
        <v>18</v>
      </c>
      <c r="D1255" s="409">
        <v>0</v>
      </c>
      <c r="E1255" s="206">
        <f t="shared" si="503"/>
        <v>0</v>
      </c>
      <c r="F1255" s="206">
        <f t="shared" si="503"/>
        <v>0</v>
      </c>
      <c r="G1255" s="206">
        <f t="shared" si="503"/>
        <v>0</v>
      </c>
      <c r="H1255" s="206">
        <f t="shared" si="503"/>
        <v>0</v>
      </c>
      <c r="I1255" s="206">
        <f t="shared" si="503"/>
        <v>0</v>
      </c>
      <c r="J1255" s="206">
        <f t="shared" si="503"/>
        <v>0</v>
      </c>
      <c r="K1255" s="206">
        <f t="shared" si="503"/>
        <v>0</v>
      </c>
      <c r="L1255" s="206">
        <f t="shared" si="503"/>
        <v>0</v>
      </c>
      <c r="M1255" s="206">
        <f t="shared" si="503"/>
        <v>0</v>
      </c>
      <c r="N1255" s="206">
        <f t="shared" si="503"/>
        <v>0</v>
      </c>
      <c r="O1255" s="206">
        <f t="shared" si="504"/>
        <v>0</v>
      </c>
      <c r="P1255" s="206">
        <f t="shared" si="504"/>
        <v>0</v>
      </c>
      <c r="Q1255" s="206">
        <f t="shared" si="504"/>
        <v>0</v>
      </c>
      <c r="R1255" s="206">
        <f t="shared" si="504"/>
        <v>0</v>
      </c>
      <c r="S1255" s="206">
        <f t="shared" si="504"/>
        <v>0</v>
      </c>
      <c r="T1255" s="206">
        <f t="shared" si="504"/>
        <v>0</v>
      </c>
      <c r="U1255" s="206">
        <f t="shared" si="504"/>
        <v>0</v>
      </c>
      <c r="V1255" s="206">
        <f t="shared" si="504"/>
        <v>0</v>
      </c>
      <c r="W1255" s="206">
        <f t="shared" si="504"/>
        <v>0</v>
      </c>
      <c r="X1255" s="206">
        <f t="shared" si="504"/>
        <v>0</v>
      </c>
      <c r="Y1255" s="206">
        <f t="shared" si="505"/>
        <v>0</v>
      </c>
      <c r="Z1255" s="206">
        <f t="shared" si="505"/>
        <v>0</v>
      </c>
      <c r="AA1255" s="206">
        <f t="shared" si="505"/>
        <v>0</v>
      </c>
      <c r="AB1255" s="206">
        <f t="shared" si="505"/>
        <v>0</v>
      </c>
      <c r="AC1255" s="206">
        <f t="shared" si="505"/>
        <v>0</v>
      </c>
      <c r="AD1255" s="206">
        <f t="shared" si="505"/>
        <v>0</v>
      </c>
      <c r="AE1255" s="206">
        <f t="shared" si="505"/>
        <v>0</v>
      </c>
      <c r="AF1255" s="206">
        <f t="shared" si="505"/>
        <v>0</v>
      </c>
      <c r="AG1255" s="206">
        <f t="shared" si="505"/>
        <v>0</v>
      </c>
      <c r="AH1255" s="206">
        <f t="shared" si="505"/>
        <v>0</v>
      </c>
      <c r="AI1255" s="206">
        <f t="shared" si="506"/>
        <v>0</v>
      </c>
      <c r="AJ1255" s="206">
        <f t="shared" si="506"/>
        <v>0</v>
      </c>
      <c r="AK1255" s="206">
        <f t="shared" si="506"/>
        <v>0</v>
      </c>
      <c r="AL1255" s="206">
        <f t="shared" si="506"/>
        <v>0</v>
      </c>
      <c r="AM1255" s="206">
        <f t="shared" si="506"/>
        <v>0</v>
      </c>
      <c r="AN1255" s="206">
        <f t="shared" si="506"/>
        <v>0</v>
      </c>
      <c r="AO1255" s="206">
        <f t="shared" si="506"/>
        <v>0</v>
      </c>
      <c r="AP1255" s="206">
        <f t="shared" si="506"/>
        <v>0</v>
      </c>
      <c r="AQ1255" s="206">
        <f t="shared" si="506"/>
        <v>0</v>
      </c>
      <c r="AR1255" s="206">
        <f t="shared" si="506"/>
        <v>0</v>
      </c>
      <c r="AS1255" s="476">
        <f t="shared" si="502"/>
        <v>0</v>
      </c>
    </row>
    <row r="1256" spans="2:45" hidden="1" outlineLevel="2" x14ac:dyDescent="0.15">
      <c r="B1256" s="88">
        <v>19</v>
      </c>
      <c r="D1256" s="409">
        <v>0</v>
      </c>
      <c r="E1256" s="206">
        <f t="shared" si="503"/>
        <v>0</v>
      </c>
      <c r="F1256" s="206">
        <f t="shared" si="503"/>
        <v>0</v>
      </c>
      <c r="G1256" s="206">
        <f t="shared" si="503"/>
        <v>0</v>
      </c>
      <c r="H1256" s="206">
        <f t="shared" si="503"/>
        <v>0</v>
      </c>
      <c r="I1256" s="206">
        <f t="shared" si="503"/>
        <v>0</v>
      </c>
      <c r="J1256" s="206">
        <f t="shared" si="503"/>
        <v>0</v>
      </c>
      <c r="K1256" s="206">
        <f t="shared" si="503"/>
        <v>0</v>
      </c>
      <c r="L1256" s="206">
        <f t="shared" si="503"/>
        <v>0</v>
      </c>
      <c r="M1256" s="206">
        <f t="shared" si="503"/>
        <v>0</v>
      </c>
      <c r="N1256" s="206">
        <f t="shared" si="503"/>
        <v>0</v>
      </c>
      <c r="O1256" s="206">
        <f t="shared" si="504"/>
        <v>0</v>
      </c>
      <c r="P1256" s="206">
        <f t="shared" si="504"/>
        <v>0</v>
      </c>
      <c r="Q1256" s="206">
        <f t="shared" si="504"/>
        <v>0</v>
      </c>
      <c r="R1256" s="206">
        <f t="shared" si="504"/>
        <v>0</v>
      </c>
      <c r="S1256" s="206">
        <f t="shared" si="504"/>
        <v>0</v>
      </c>
      <c r="T1256" s="206">
        <f t="shared" si="504"/>
        <v>0</v>
      </c>
      <c r="U1256" s="206">
        <f t="shared" si="504"/>
        <v>0</v>
      </c>
      <c r="V1256" s="206">
        <f t="shared" si="504"/>
        <v>0</v>
      </c>
      <c r="W1256" s="206">
        <f t="shared" si="504"/>
        <v>0</v>
      </c>
      <c r="X1256" s="206">
        <f t="shared" si="504"/>
        <v>0</v>
      </c>
      <c r="Y1256" s="206">
        <f t="shared" si="505"/>
        <v>0</v>
      </c>
      <c r="Z1256" s="206">
        <f t="shared" si="505"/>
        <v>0</v>
      </c>
      <c r="AA1256" s="206">
        <f t="shared" si="505"/>
        <v>0</v>
      </c>
      <c r="AB1256" s="206">
        <f t="shared" si="505"/>
        <v>0</v>
      </c>
      <c r="AC1256" s="206">
        <f t="shared" si="505"/>
        <v>0</v>
      </c>
      <c r="AD1256" s="206">
        <f t="shared" si="505"/>
        <v>0</v>
      </c>
      <c r="AE1256" s="206">
        <f t="shared" si="505"/>
        <v>0</v>
      </c>
      <c r="AF1256" s="206">
        <f t="shared" si="505"/>
        <v>0</v>
      </c>
      <c r="AG1256" s="206">
        <f t="shared" si="505"/>
        <v>0</v>
      </c>
      <c r="AH1256" s="206">
        <f t="shared" si="505"/>
        <v>0</v>
      </c>
      <c r="AI1256" s="206">
        <f t="shared" si="506"/>
        <v>0</v>
      </c>
      <c r="AJ1256" s="206">
        <f t="shared" si="506"/>
        <v>0</v>
      </c>
      <c r="AK1256" s="206">
        <f t="shared" si="506"/>
        <v>0</v>
      </c>
      <c r="AL1256" s="206">
        <f t="shared" si="506"/>
        <v>0</v>
      </c>
      <c r="AM1256" s="206">
        <f t="shared" si="506"/>
        <v>0</v>
      </c>
      <c r="AN1256" s="206">
        <f t="shared" si="506"/>
        <v>0</v>
      </c>
      <c r="AO1256" s="206">
        <f t="shared" si="506"/>
        <v>0</v>
      </c>
      <c r="AP1256" s="206">
        <f t="shared" si="506"/>
        <v>0</v>
      </c>
      <c r="AQ1256" s="206">
        <f t="shared" si="506"/>
        <v>0</v>
      </c>
      <c r="AR1256" s="206">
        <f t="shared" si="506"/>
        <v>0</v>
      </c>
      <c r="AS1256" s="476">
        <f t="shared" si="502"/>
        <v>0</v>
      </c>
    </row>
    <row r="1257" spans="2:45" hidden="1" outlineLevel="2" x14ac:dyDescent="0.15">
      <c r="B1257" s="88">
        <v>20</v>
      </c>
      <c r="D1257" s="409">
        <v>0</v>
      </c>
      <c r="E1257" s="206">
        <f t="shared" si="503"/>
        <v>0</v>
      </c>
      <c r="F1257" s="206">
        <f t="shared" si="503"/>
        <v>0</v>
      </c>
      <c r="G1257" s="206">
        <f t="shared" si="503"/>
        <v>0</v>
      </c>
      <c r="H1257" s="206">
        <f t="shared" si="503"/>
        <v>0</v>
      </c>
      <c r="I1257" s="206">
        <f t="shared" si="503"/>
        <v>0</v>
      </c>
      <c r="J1257" s="206">
        <f t="shared" si="503"/>
        <v>0</v>
      </c>
      <c r="K1257" s="206">
        <f t="shared" si="503"/>
        <v>0</v>
      </c>
      <c r="L1257" s="206">
        <f t="shared" si="503"/>
        <v>0</v>
      </c>
      <c r="M1257" s="206">
        <f t="shared" si="503"/>
        <v>0</v>
      </c>
      <c r="N1257" s="206">
        <f t="shared" si="503"/>
        <v>0</v>
      </c>
      <c r="O1257" s="206">
        <f t="shared" si="504"/>
        <v>0</v>
      </c>
      <c r="P1257" s="206">
        <f t="shared" si="504"/>
        <v>0</v>
      </c>
      <c r="Q1257" s="206">
        <f t="shared" si="504"/>
        <v>0</v>
      </c>
      <c r="R1257" s="206">
        <f t="shared" si="504"/>
        <v>0</v>
      </c>
      <c r="S1257" s="206">
        <f t="shared" si="504"/>
        <v>0</v>
      </c>
      <c r="T1257" s="206">
        <f t="shared" si="504"/>
        <v>0</v>
      </c>
      <c r="U1257" s="206">
        <f t="shared" si="504"/>
        <v>0</v>
      </c>
      <c r="V1257" s="206">
        <f t="shared" si="504"/>
        <v>0</v>
      </c>
      <c r="W1257" s="206">
        <f t="shared" si="504"/>
        <v>0</v>
      </c>
      <c r="X1257" s="206">
        <f t="shared" si="504"/>
        <v>0</v>
      </c>
      <c r="Y1257" s="206">
        <f t="shared" si="505"/>
        <v>0</v>
      </c>
      <c r="Z1257" s="206">
        <f t="shared" si="505"/>
        <v>0</v>
      </c>
      <c r="AA1257" s="206">
        <f t="shared" si="505"/>
        <v>0</v>
      </c>
      <c r="AB1257" s="206">
        <f t="shared" si="505"/>
        <v>0</v>
      </c>
      <c r="AC1257" s="206">
        <f t="shared" si="505"/>
        <v>0</v>
      </c>
      <c r="AD1257" s="206">
        <f t="shared" si="505"/>
        <v>0</v>
      </c>
      <c r="AE1257" s="206">
        <f t="shared" si="505"/>
        <v>0</v>
      </c>
      <c r="AF1257" s="206">
        <f t="shared" si="505"/>
        <v>0</v>
      </c>
      <c r="AG1257" s="206">
        <f t="shared" si="505"/>
        <v>0</v>
      </c>
      <c r="AH1257" s="206">
        <f t="shared" si="505"/>
        <v>0</v>
      </c>
      <c r="AI1257" s="206">
        <f t="shared" si="506"/>
        <v>0</v>
      </c>
      <c r="AJ1257" s="206">
        <f t="shared" si="506"/>
        <v>0</v>
      </c>
      <c r="AK1257" s="206">
        <f t="shared" si="506"/>
        <v>0</v>
      </c>
      <c r="AL1257" s="206">
        <f t="shared" si="506"/>
        <v>0</v>
      </c>
      <c r="AM1257" s="206">
        <f t="shared" si="506"/>
        <v>0</v>
      </c>
      <c r="AN1257" s="206">
        <f t="shared" si="506"/>
        <v>0</v>
      </c>
      <c r="AO1257" s="206">
        <f t="shared" si="506"/>
        <v>0</v>
      </c>
      <c r="AP1257" s="206">
        <f t="shared" si="506"/>
        <v>0</v>
      </c>
      <c r="AQ1257" s="206">
        <f t="shared" si="506"/>
        <v>0</v>
      </c>
      <c r="AR1257" s="206">
        <f t="shared" si="506"/>
        <v>0</v>
      </c>
      <c r="AS1257" s="476">
        <f t="shared" si="502"/>
        <v>0</v>
      </c>
    </row>
    <row r="1258" spans="2:45" hidden="1" outlineLevel="2" x14ac:dyDescent="0.15">
      <c r="B1258" s="88">
        <v>21</v>
      </c>
      <c r="D1258" s="409">
        <v>0</v>
      </c>
      <c r="E1258" s="206">
        <f t="shared" ref="E1258:N1267" si="507">IF(AND(E$2=$B1258,$B1258=$C$3),$D1258,IF(AND(E$2&gt;$B1258,E$2&lt;=$D$1237+$B1258),SLN($D1258,0,IF($C$3-$B1258&gt;=$D$1237,$D$1237,$C$3-$B1258)),0))</f>
        <v>0</v>
      </c>
      <c r="F1258" s="206">
        <f t="shared" si="507"/>
        <v>0</v>
      </c>
      <c r="G1258" s="206">
        <f t="shared" si="507"/>
        <v>0</v>
      </c>
      <c r="H1258" s="206">
        <f t="shared" si="507"/>
        <v>0</v>
      </c>
      <c r="I1258" s="206">
        <f t="shared" si="507"/>
        <v>0</v>
      </c>
      <c r="J1258" s="206">
        <f t="shared" si="507"/>
        <v>0</v>
      </c>
      <c r="K1258" s="206">
        <f t="shared" si="507"/>
        <v>0</v>
      </c>
      <c r="L1258" s="206">
        <f t="shared" si="507"/>
        <v>0</v>
      </c>
      <c r="M1258" s="206">
        <f t="shared" si="507"/>
        <v>0</v>
      </c>
      <c r="N1258" s="206">
        <f t="shared" si="507"/>
        <v>0</v>
      </c>
      <c r="O1258" s="206">
        <f t="shared" ref="O1258:X1267" si="508">IF(AND(O$2=$B1258,$B1258=$C$3),$D1258,IF(AND(O$2&gt;$B1258,O$2&lt;=$D$1237+$B1258),SLN($D1258,0,IF($C$3-$B1258&gt;=$D$1237,$D$1237,$C$3-$B1258)),0))</f>
        <v>0</v>
      </c>
      <c r="P1258" s="206">
        <f t="shared" si="508"/>
        <v>0</v>
      </c>
      <c r="Q1258" s="206">
        <f t="shared" si="508"/>
        <v>0</v>
      </c>
      <c r="R1258" s="206">
        <f t="shared" si="508"/>
        <v>0</v>
      </c>
      <c r="S1258" s="206">
        <f t="shared" si="508"/>
        <v>0</v>
      </c>
      <c r="T1258" s="206">
        <f t="shared" si="508"/>
        <v>0</v>
      </c>
      <c r="U1258" s="206">
        <f t="shared" si="508"/>
        <v>0</v>
      </c>
      <c r="V1258" s="206">
        <f t="shared" si="508"/>
        <v>0</v>
      </c>
      <c r="W1258" s="206">
        <f t="shared" si="508"/>
        <v>0</v>
      </c>
      <c r="X1258" s="206">
        <f t="shared" si="508"/>
        <v>0</v>
      </c>
      <c r="Y1258" s="206">
        <f t="shared" ref="Y1258:AH1267" si="509">IF(AND(Y$2=$B1258,$B1258=$C$3),$D1258,IF(AND(Y$2&gt;$B1258,Y$2&lt;=$D$1237+$B1258),SLN($D1258,0,IF($C$3-$B1258&gt;=$D$1237,$D$1237,$C$3-$B1258)),0))</f>
        <v>0</v>
      </c>
      <c r="Z1258" s="206">
        <f t="shared" si="509"/>
        <v>0</v>
      </c>
      <c r="AA1258" s="206">
        <f t="shared" si="509"/>
        <v>0</v>
      </c>
      <c r="AB1258" s="206">
        <f t="shared" si="509"/>
        <v>0</v>
      </c>
      <c r="AC1258" s="206">
        <f t="shared" si="509"/>
        <v>0</v>
      </c>
      <c r="AD1258" s="206">
        <f t="shared" si="509"/>
        <v>0</v>
      </c>
      <c r="AE1258" s="206">
        <f t="shared" si="509"/>
        <v>0</v>
      </c>
      <c r="AF1258" s="206">
        <f t="shared" si="509"/>
        <v>0</v>
      </c>
      <c r="AG1258" s="206">
        <f t="shared" si="509"/>
        <v>0</v>
      </c>
      <c r="AH1258" s="206">
        <f t="shared" si="509"/>
        <v>0</v>
      </c>
      <c r="AI1258" s="206">
        <f t="shared" ref="AI1258:AR1267" si="510">IF(AND(AI$2=$B1258,$B1258=$C$3),$D1258,IF(AND(AI$2&gt;$B1258,AI$2&lt;=$D$1237+$B1258),SLN($D1258,0,IF($C$3-$B1258&gt;=$D$1237,$D$1237,$C$3-$B1258)),0))</f>
        <v>0</v>
      </c>
      <c r="AJ1258" s="206">
        <f t="shared" si="510"/>
        <v>0</v>
      </c>
      <c r="AK1258" s="206">
        <f t="shared" si="510"/>
        <v>0</v>
      </c>
      <c r="AL1258" s="206">
        <f t="shared" si="510"/>
        <v>0</v>
      </c>
      <c r="AM1258" s="206">
        <f t="shared" si="510"/>
        <v>0</v>
      </c>
      <c r="AN1258" s="206">
        <f t="shared" si="510"/>
        <v>0</v>
      </c>
      <c r="AO1258" s="206">
        <f t="shared" si="510"/>
        <v>0</v>
      </c>
      <c r="AP1258" s="206">
        <f t="shared" si="510"/>
        <v>0</v>
      </c>
      <c r="AQ1258" s="206">
        <f t="shared" si="510"/>
        <v>0</v>
      </c>
      <c r="AR1258" s="206">
        <f t="shared" si="510"/>
        <v>0</v>
      </c>
      <c r="AS1258" s="476">
        <f t="shared" si="502"/>
        <v>0</v>
      </c>
    </row>
    <row r="1259" spans="2:45" hidden="1" outlineLevel="2" x14ac:dyDescent="0.15">
      <c r="B1259" s="88">
        <v>22</v>
      </c>
      <c r="D1259" s="409">
        <v>0</v>
      </c>
      <c r="E1259" s="206">
        <f t="shared" si="507"/>
        <v>0</v>
      </c>
      <c r="F1259" s="206">
        <f t="shared" si="507"/>
        <v>0</v>
      </c>
      <c r="G1259" s="206">
        <f t="shared" si="507"/>
        <v>0</v>
      </c>
      <c r="H1259" s="206">
        <f t="shared" si="507"/>
        <v>0</v>
      </c>
      <c r="I1259" s="206">
        <f t="shared" si="507"/>
        <v>0</v>
      </c>
      <c r="J1259" s="206">
        <f t="shared" si="507"/>
        <v>0</v>
      </c>
      <c r="K1259" s="206">
        <f t="shared" si="507"/>
        <v>0</v>
      </c>
      <c r="L1259" s="206">
        <f t="shared" si="507"/>
        <v>0</v>
      </c>
      <c r="M1259" s="206">
        <f t="shared" si="507"/>
        <v>0</v>
      </c>
      <c r="N1259" s="206">
        <f t="shared" si="507"/>
        <v>0</v>
      </c>
      <c r="O1259" s="206">
        <f t="shared" si="508"/>
        <v>0</v>
      </c>
      <c r="P1259" s="206">
        <f t="shared" si="508"/>
        <v>0</v>
      </c>
      <c r="Q1259" s="206">
        <f t="shared" si="508"/>
        <v>0</v>
      </c>
      <c r="R1259" s="206">
        <f t="shared" si="508"/>
        <v>0</v>
      </c>
      <c r="S1259" s="206">
        <f t="shared" si="508"/>
        <v>0</v>
      </c>
      <c r="T1259" s="206">
        <f t="shared" si="508"/>
        <v>0</v>
      </c>
      <c r="U1259" s="206">
        <f t="shared" si="508"/>
        <v>0</v>
      </c>
      <c r="V1259" s="206">
        <f t="shared" si="508"/>
        <v>0</v>
      </c>
      <c r="W1259" s="206">
        <f t="shared" si="508"/>
        <v>0</v>
      </c>
      <c r="X1259" s="206">
        <f t="shared" si="508"/>
        <v>0</v>
      </c>
      <c r="Y1259" s="206">
        <f t="shared" si="509"/>
        <v>0</v>
      </c>
      <c r="Z1259" s="206">
        <f t="shared" si="509"/>
        <v>0</v>
      </c>
      <c r="AA1259" s="206">
        <f t="shared" si="509"/>
        <v>0</v>
      </c>
      <c r="AB1259" s="206">
        <f t="shared" si="509"/>
        <v>0</v>
      </c>
      <c r="AC1259" s="206">
        <f t="shared" si="509"/>
        <v>0</v>
      </c>
      <c r="AD1259" s="206">
        <f t="shared" si="509"/>
        <v>0</v>
      </c>
      <c r="AE1259" s="206">
        <f t="shared" si="509"/>
        <v>0</v>
      </c>
      <c r="AF1259" s="206">
        <f t="shared" si="509"/>
        <v>0</v>
      </c>
      <c r="AG1259" s="206">
        <f t="shared" si="509"/>
        <v>0</v>
      </c>
      <c r="AH1259" s="206">
        <f t="shared" si="509"/>
        <v>0</v>
      </c>
      <c r="AI1259" s="206">
        <f t="shared" si="510"/>
        <v>0</v>
      </c>
      <c r="AJ1259" s="206">
        <f t="shared" si="510"/>
        <v>0</v>
      </c>
      <c r="AK1259" s="206">
        <f t="shared" si="510"/>
        <v>0</v>
      </c>
      <c r="AL1259" s="206">
        <f t="shared" si="510"/>
        <v>0</v>
      </c>
      <c r="AM1259" s="206">
        <f t="shared" si="510"/>
        <v>0</v>
      </c>
      <c r="AN1259" s="206">
        <f t="shared" si="510"/>
        <v>0</v>
      </c>
      <c r="AO1259" s="206">
        <f t="shared" si="510"/>
        <v>0</v>
      </c>
      <c r="AP1259" s="206">
        <f t="shared" si="510"/>
        <v>0</v>
      </c>
      <c r="AQ1259" s="206">
        <f t="shared" si="510"/>
        <v>0</v>
      </c>
      <c r="AR1259" s="206">
        <f t="shared" si="510"/>
        <v>0</v>
      </c>
      <c r="AS1259" s="476">
        <f t="shared" si="502"/>
        <v>0</v>
      </c>
    </row>
    <row r="1260" spans="2:45" hidden="1" outlineLevel="2" x14ac:dyDescent="0.15">
      <c r="B1260" s="88">
        <v>23</v>
      </c>
      <c r="D1260" s="409">
        <v>0</v>
      </c>
      <c r="E1260" s="206">
        <f t="shared" si="507"/>
        <v>0</v>
      </c>
      <c r="F1260" s="206">
        <f t="shared" si="507"/>
        <v>0</v>
      </c>
      <c r="G1260" s="206">
        <f t="shared" si="507"/>
        <v>0</v>
      </c>
      <c r="H1260" s="206">
        <f t="shared" si="507"/>
        <v>0</v>
      </c>
      <c r="I1260" s="206">
        <f t="shared" si="507"/>
        <v>0</v>
      </c>
      <c r="J1260" s="206">
        <f t="shared" si="507"/>
        <v>0</v>
      </c>
      <c r="K1260" s="206">
        <f t="shared" si="507"/>
        <v>0</v>
      </c>
      <c r="L1260" s="206">
        <f t="shared" si="507"/>
        <v>0</v>
      </c>
      <c r="M1260" s="206">
        <f t="shared" si="507"/>
        <v>0</v>
      </c>
      <c r="N1260" s="206">
        <f t="shared" si="507"/>
        <v>0</v>
      </c>
      <c r="O1260" s="206">
        <f t="shared" si="508"/>
        <v>0</v>
      </c>
      <c r="P1260" s="206">
        <f t="shared" si="508"/>
        <v>0</v>
      </c>
      <c r="Q1260" s="206">
        <f t="shared" si="508"/>
        <v>0</v>
      </c>
      <c r="R1260" s="206">
        <f t="shared" si="508"/>
        <v>0</v>
      </c>
      <c r="S1260" s="206">
        <f t="shared" si="508"/>
        <v>0</v>
      </c>
      <c r="T1260" s="206">
        <f t="shared" si="508"/>
        <v>0</v>
      </c>
      <c r="U1260" s="206">
        <f t="shared" si="508"/>
        <v>0</v>
      </c>
      <c r="V1260" s="206">
        <f t="shared" si="508"/>
        <v>0</v>
      </c>
      <c r="W1260" s="206">
        <f t="shared" si="508"/>
        <v>0</v>
      </c>
      <c r="X1260" s="206">
        <f t="shared" si="508"/>
        <v>0</v>
      </c>
      <c r="Y1260" s="206">
        <f t="shared" si="509"/>
        <v>0</v>
      </c>
      <c r="Z1260" s="206">
        <f t="shared" si="509"/>
        <v>0</v>
      </c>
      <c r="AA1260" s="206">
        <f t="shared" si="509"/>
        <v>0</v>
      </c>
      <c r="AB1260" s="206">
        <f t="shared" si="509"/>
        <v>0</v>
      </c>
      <c r="AC1260" s="206">
        <f t="shared" si="509"/>
        <v>0</v>
      </c>
      <c r="AD1260" s="206">
        <f t="shared" si="509"/>
        <v>0</v>
      </c>
      <c r="AE1260" s="206">
        <f t="shared" si="509"/>
        <v>0</v>
      </c>
      <c r="AF1260" s="206">
        <f t="shared" si="509"/>
        <v>0</v>
      </c>
      <c r="AG1260" s="206">
        <f t="shared" si="509"/>
        <v>0</v>
      </c>
      <c r="AH1260" s="206">
        <f t="shared" si="509"/>
        <v>0</v>
      </c>
      <c r="AI1260" s="206">
        <f t="shared" si="510"/>
        <v>0</v>
      </c>
      <c r="AJ1260" s="206">
        <f t="shared" si="510"/>
        <v>0</v>
      </c>
      <c r="AK1260" s="206">
        <f t="shared" si="510"/>
        <v>0</v>
      </c>
      <c r="AL1260" s="206">
        <f t="shared" si="510"/>
        <v>0</v>
      </c>
      <c r="AM1260" s="206">
        <f t="shared" si="510"/>
        <v>0</v>
      </c>
      <c r="AN1260" s="206">
        <f t="shared" si="510"/>
        <v>0</v>
      </c>
      <c r="AO1260" s="206">
        <f t="shared" si="510"/>
        <v>0</v>
      </c>
      <c r="AP1260" s="206">
        <f t="shared" si="510"/>
        <v>0</v>
      </c>
      <c r="AQ1260" s="206">
        <f t="shared" si="510"/>
        <v>0</v>
      </c>
      <c r="AR1260" s="206">
        <f t="shared" si="510"/>
        <v>0</v>
      </c>
      <c r="AS1260" s="476">
        <f t="shared" si="502"/>
        <v>0</v>
      </c>
    </row>
    <row r="1261" spans="2:45" hidden="1" outlineLevel="2" x14ac:dyDescent="0.15">
      <c r="B1261" s="88">
        <v>24</v>
      </c>
      <c r="D1261" s="409">
        <v>0</v>
      </c>
      <c r="E1261" s="206">
        <f t="shared" si="507"/>
        <v>0</v>
      </c>
      <c r="F1261" s="206">
        <f t="shared" si="507"/>
        <v>0</v>
      </c>
      <c r="G1261" s="206">
        <f t="shared" si="507"/>
        <v>0</v>
      </c>
      <c r="H1261" s="206">
        <f t="shared" si="507"/>
        <v>0</v>
      </c>
      <c r="I1261" s="206">
        <f t="shared" si="507"/>
        <v>0</v>
      </c>
      <c r="J1261" s="206">
        <f t="shared" si="507"/>
        <v>0</v>
      </c>
      <c r="K1261" s="206">
        <f t="shared" si="507"/>
        <v>0</v>
      </c>
      <c r="L1261" s="206">
        <f t="shared" si="507"/>
        <v>0</v>
      </c>
      <c r="M1261" s="206">
        <f t="shared" si="507"/>
        <v>0</v>
      </c>
      <c r="N1261" s="206">
        <f t="shared" si="507"/>
        <v>0</v>
      </c>
      <c r="O1261" s="206">
        <f t="shared" si="508"/>
        <v>0</v>
      </c>
      <c r="P1261" s="206">
        <f t="shared" si="508"/>
        <v>0</v>
      </c>
      <c r="Q1261" s="206">
        <f t="shared" si="508"/>
        <v>0</v>
      </c>
      <c r="R1261" s="206">
        <f t="shared" si="508"/>
        <v>0</v>
      </c>
      <c r="S1261" s="206">
        <f t="shared" si="508"/>
        <v>0</v>
      </c>
      <c r="T1261" s="206">
        <f t="shared" si="508"/>
        <v>0</v>
      </c>
      <c r="U1261" s="206">
        <f t="shared" si="508"/>
        <v>0</v>
      </c>
      <c r="V1261" s="206">
        <f t="shared" si="508"/>
        <v>0</v>
      </c>
      <c r="W1261" s="206">
        <f t="shared" si="508"/>
        <v>0</v>
      </c>
      <c r="X1261" s="206">
        <f t="shared" si="508"/>
        <v>0</v>
      </c>
      <c r="Y1261" s="206">
        <f t="shared" si="509"/>
        <v>0</v>
      </c>
      <c r="Z1261" s="206">
        <f t="shared" si="509"/>
        <v>0</v>
      </c>
      <c r="AA1261" s="206">
        <f t="shared" si="509"/>
        <v>0</v>
      </c>
      <c r="AB1261" s="206">
        <f t="shared" si="509"/>
        <v>0</v>
      </c>
      <c r="AC1261" s="206">
        <f t="shared" si="509"/>
        <v>0</v>
      </c>
      <c r="AD1261" s="206">
        <f t="shared" si="509"/>
        <v>0</v>
      </c>
      <c r="AE1261" s="206">
        <f t="shared" si="509"/>
        <v>0</v>
      </c>
      <c r="AF1261" s="206">
        <f t="shared" si="509"/>
        <v>0</v>
      </c>
      <c r="AG1261" s="206">
        <f t="shared" si="509"/>
        <v>0</v>
      </c>
      <c r="AH1261" s="206">
        <f t="shared" si="509"/>
        <v>0</v>
      </c>
      <c r="AI1261" s="206">
        <f t="shared" si="510"/>
        <v>0</v>
      </c>
      <c r="AJ1261" s="206">
        <f t="shared" si="510"/>
        <v>0</v>
      </c>
      <c r="AK1261" s="206">
        <f t="shared" si="510"/>
        <v>0</v>
      </c>
      <c r="AL1261" s="206">
        <f t="shared" si="510"/>
        <v>0</v>
      </c>
      <c r="AM1261" s="206">
        <f t="shared" si="510"/>
        <v>0</v>
      </c>
      <c r="AN1261" s="206">
        <f t="shared" si="510"/>
        <v>0</v>
      </c>
      <c r="AO1261" s="206">
        <f t="shared" si="510"/>
        <v>0</v>
      </c>
      <c r="AP1261" s="206">
        <f t="shared" si="510"/>
        <v>0</v>
      </c>
      <c r="AQ1261" s="206">
        <f t="shared" si="510"/>
        <v>0</v>
      </c>
      <c r="AR1261" s="206">
        <f t="shared" si="510"/>
        <v>0</v>
      </c>
      <c r="AS1261" s="476">
        <f t="shared" si="502"/>
        <v>0</v>
      </c>
    </row>
    <row r="1262" spans="2:45" hidden="1" outlineLevel="2" x14ac:dyDescent="0.15">
      <c r="B1262" s="88">
        <v>25</v>
      </c>
      <c r="D1262" s="409">
        <v>0</v>
      </c>
      <c r="E1262" s="206">
        <f t="shared" si="507"/>
        <v>0</v>
      </c>
      <c r="F1262" s="206">
        <f t="shared" si="507"/>
        <v>0</v>
      </c>
      <c r="G1262" s="206">
        <f t="shared" si="507"/>
        <v>0</v>
      </c>
      <c r="H1262" s="206">
        <f t="shared" si="507"/>
        <v>0</v>
      </c>
      <c r="I1262" s="206">
        <f t="shared" si="507"/>
        <v>0</v>
      </c>
      <c r="J1262" s="206">
        <f t="shared" si="507"/>
        <v>0</v>
      </c>
      <c r="K1262" s="206">
        <f t="shared" si="507"/>
        <v>0</v>
      </c>
      <c r="L1262" s="206">
        <f t="shared" si="507"/>
        <v>0</v>
      </c>
      <c r="M1262" s="206">
        <f t="shared" si="507"/>
        <v>0</v>
      </c>
      <c r="N1262" s="206">
        <f t="shared" si="507"/>
        <v>0</v>
      </c>
      <c r="O1262" s="206">
        <f t="shared" si="508"/>
        <v>0</v>
      </c>
      <c r="P1262" s="206">
        <f t="shared" si="508"/>
        <v>0</v>
      </c>
      <c r="Q1262" s="206">
        <f t="shared" si="508"/>
        <v>0</v>
      </c>
      <c r="R1262" s="206">
        <f t="shared" si="508"/>
        <v>0</v>
      </c>
      <c r="S1262" s="206">
        <f t="shared" si="508"/>
        <v>0</v>
      </c>
      <c r="T1262" s="206">
        <f t="shared" si="508"/>
        <v>0</v>
      </c>
      <c r="U1262" s="206">
        <f t="shared" si="508"/>
        <v>0</v>
      </c>
      <c r="V1262" s="206">
        <f t="shared" si="508"/>
        <v>0</v>
      </c>
      <c r="W1262" s="206">
        <f t="shared" si="508"/>
        <v>0</v>
      </c>
      <c r="X1262" s="206">
        <f t="shared" si="508"/>
        <v>0</v>
      </c>
      <c r="Y1262" s="206">
        <f t="shared" si="509"/>
        <v>0</v>
      </c>
      <c r="Z1262" s="206">
        <f t="shared" si="509"/>
        <v>0</v>
      </c>
      <c r="AA1262" s="206">
        <f t="shared" si="509"/>
        <v>0</v>
      </c>
      <c r="AB1262" s="206">
        <f t="shared" si="509"/>
        <v>0</v>
      </c>
      <c r="AC1262" s="206">
        <f t="shared" si="509"/>
        <v>0</v>
      </c>
      <c r="AD1262" s="206">
        <f t="shared" si="509"/>
        <v>0</v>
      </c>
      <c r="AE1262" s="206">
        <f t="shared" si="509"/>
        <v>0</v>
      </c>
      <c r="AF1262" s="206">
        <f t="shared" si="509"/>
        <v>0</v>
      </c>
      <c r="AG1262" s="206">
        <f t="shared" si="509"/>
        <v>0</v>
      </c>
      <c r="AH1262" s="206">
        <f t="shared" si="509"/>
        <v>0</v>
      </c>
      <c r="AI1262" s="206">
        <f t="shared" si="510"/>
        <v>0</v>
      </c>
      <c r="AJ1262" s="206">
        <f t="shared" si="510"/>
        <v>0</v>
      </c>
      <c r="AK1262" s="206">
        <f t="shared" si="510"/>
        <v>0</v>
      </c>
      <c r="AL1262" s="206">
        <f t="shared" si="510"/>
        <v>0</v>
      </c>
      <c r="AM1262" s="206">
        <f t="shared" si="510"/>
        <v>0</v>
      </c>
      <c r="AN1262" s="206">
        <f t="shared" si="510"/>
        <v>0</v>
      </c>
      <c r="AO1262" s="206">
        <f t="shared" si="510"/>
        <v>0</v>
      </c>
      <c r="AP1262" s="206">
        <f t="shared" si="510"/>
        <v>0</v>
      </c>
      <c r="AQ1262" s="206">
        <f t="shared" si="510"/>
        <v>0</v>
      </c>
      <c r="AR1262" s="206">
        <f t="shared" si="510"/>
        <v>0</v>
      </c>
      <c r="AS1262" s="476">
        <f t="shared" si="502"/>
        <v>0</v>
      </c>
    </row>
    <row r="1263" spans="2:45" hidden="1" outlineLevel="2" x14ac:dyDescent="0.15">
      <c r="B1263" s="88">
        <v>26</v>
      </c>
      <c r="D1263" s="409">
        <v>0</v>
      </c>
      <c r="E1263" s="206">
        <f t="shared" si="507"/>
        <v>0</v>
      </c>
      <c r="F1263" s="206">
        <f t="shared" si="507"/>
        <v>0</v>
      </c>
      <c r="G1263" s="206">
        <f t="shared" si="507"/>
        <v>0</v>
      </c>
      <c r="H1263" s="206">
        <f t="shared" si="507"/>
        <v>0</v>
      </c>
      <c r="I1263" s="206">
        <f t="shared" si="507"/>
        <v>0</v>
      </c>
      <c r="J1263" s="206">
        <f t="shared" si="507"/>
        <v>0</v>
      </c>
      <c r="K1263" s="206">
        <f t="shared" si="507"/>
        <v>0</v>
      </c>
      <c r="L1263" s="206">
        <f t="shared" si="507"/>
        <v>0</v>
      </c>
      <c r="M1263" s="206">
        <f t="shared" si="507"/>
        <v>0</v>
      </c>
      <c r="N1263" s="206">
        <f t="shared" si="507"/>
        <v>0</v>
      </c>
      <c r="O1263" s="206">
        <f t="shared" si="508"/>
        <v>0</v>
      </c>
      <c r="P1263" s="206">
        <f t="shared" si="508"/>
        <v>0</v>
      </c>
      <c r="Q1263" s="206">
        <f t="shared" si="508"/>
        <v>0</v>
      </c>
      <c r="R1263" s="206">
        <f t="shared" si="508"/>
        <v>0</v>
      </c>
      <c r="S1263" s="206">
        <f t="shared" si="508"/>
        <v>0</v>
      </c>
      <c r="T1263" s="206">
        <f t="shared" si="508"/>
        <v>0</v>
      </c>
      <c r="U1263" s="206">
        <f t="shared" si="508"/>
        <v>0</v>
      </c>
      <c r="V1263" s="206">
        <f t="shared" si="508"/>
        <v>0</v>
      </c>
      <c r="W1263" s="206">
        <f t="shared" si="508"/>
        <v>0</v>
      </c>
      <c r="X1263" s="206">
        <f t="shared" si="508"/>
        <v>0</v>
      </c>
      <c r="Y1263" s="206">
        <f t="shared" si="509"/>
        <v>0</v>
      </c>
      <c r="Z1263" s="206">
        <f t="shared" si="509"/>
        <v>0</v>
      </c>
      <c r="AA1263" s="206">
        <f t="shared" si="509"/>
        <v>0</v>
      </c>
      <c r="AB1263" s="206">
        <f t="shared" si="509"/>
        <v>0</v>
      </c>
      <c r="AC1263" s="206">
        <f t="shared" si="509"/>
        <v>0</v>
      </c>
      <c r="AD1263" s="206">
        <f t="shared" si="509"/>
        <v>0</v>
      </c>
      <c r="AE1263" s="206">
        <f t="shared" si="509"/>
        <v>0</v>
      </c>
      <c r="AF1263" s="206">
        <f t="shared" si="509"/>
        <v>0</v>
      </c>
      <c r="AG1263" s="206">
        <f t="shared" si="509"/>
        <v>0</v>
      </c>
      <c r="AH1263" s="206">
        <f t="shared" si="509"/>
        <v>0</v>
      </c>
      <c r="AI1263" s="206">
        <f t="shared" si="510"/>
        <v>0</v>
      </c>
      <c r="AJ1263" s="206">
        <f t="shared" si="510"/>
        <v>0</v>
      </c>
      <c r="AK1263" s="206">
        <f t="shared" si="510"/>
        <v>0</v>
      </c>
      <c r="AL1263" s="206">
        <f t="shared" si="510"/>
        <v>0</v>
      </c>
      <c r="AM1263" s="206">
        <f t="shared" si="510"/>
        <v>0</v>
      </c>
      <c r="AN1263" s="206">
        <f t="shared" si="510"/>
        <v>0</v>
      </c>
      <c r="AO1263" s="206">
        <f t="shared" si="510"/>
        <v>0</v>
      </c>
      <c r="AP1263" s="206">
        <f t="shared" si="510"/>
        <v>0</v>
      </c>
      <c r="AQ1263" s="206">
        <f t="shared" si="510"/>
        <v>0</v>
      </c>
      <c r="AR1263" s="206">
        <f t="shared" si="510"/>
        <v>0</v>
      </c>
      <c r="AS1263" s="476">
        <f t="shared" si="502"/>
        <v>0</v>
      </c>
    </row>
    <row r="1264" spans="2:45" hidden="1" outlineLevel="2" x14ac:dyDescent="0.15">
      <c r="B1264" s="88">
        <v>27</v>
      </c>
      <c r="D1264" s="409">
        <v>0</v>
      </c>
      <c r="E1264" s="206">
        <f t="shared" si="507"/>
        <v>0</v>
      </c>
      <c r="F1264" s="206">
        <f t="shared" si="507"/>
        <v>0</v>
      </c>
      <c r="G1264" s="206">
        <f t="shared" si="507"/>
        <v>0</v>
      </c>
      <c r="H1264" s="206">
        <f t="shared" si="507"/>
        <v>0</v>
      </c>
      <c r="I1264" s="206">
        <f t="shared" si="507"/>
        <v>0</v>
      </c>
      <c r="J1264" s="206">
        <f t="shared" si="507"/>
        <v>0</v>
      </c>
      <c r="K1264" s="206">
        <f t="shared" si="507"/>
        <v>0</v>
      </c>
      <c r="L1264" s="206">
        <f t="shared" si="507"/>
        <v>0</v>
      </c>
      <c r="M1264" s="206">
        <f t="shared" si="507"/>
        <v>0</v>
      </c>
      <c r="N1264" s="206">
        <f t="shared" si="507"/>
        <v>0</v>
      </c>
      <c r="O1264" s="206">
        <f t="shared" si="508"/>
        <v>0</v>
      </c>
      <c r="P1264" s="206">
        <f t="shared" si="508"/>
        <v>0</v>
      </c>
      <c r="Q1264" s="206">
        <f t="shared" si="508"/>
        <v>0</v>
      </c>
      <c r="R1264" s="206">
        <f t="shared" si="508"/>
        <v>0</v>
      </c>
      <c r="S1264" s="206">
        <f t="shared" si="508"/>
        <v>0</v>
      </c>
      <c r="T1264" s="206">
        <f t="shared" si="508"/>
        <v>0</v>
      </c>
      <c r="U1264" s="206">
        <f t="shared" si="508"/>
        <v>0</v>
      </c>
      <c r="V1264" s="206">
        <f t="shared" si="508"/>
        <v>0</v>
      </c>
      <c r="W1264" s="206">
        <f t="shared" si="508"/>
        <v>0</v>
      </c>
      <c r="X1264" s="206">
        <f t="shared" si="508"/>
        <v>0</v>
      </c>
      <c r="Y1264" s="206">
        <f t="shared" si="509"/>
        <v>0</v>
      </c>
      <c r="Z1264" s="206">
        <f t="shared" si="509"/>
        <v>0</v>
      </c>
      <c r="AA1264" s="206">
        <f t="shared" si="509"/>
        <v>0</v>
      </c>
      <c r="AB1264" s="206">
        <f t="shared" si="509"/>
        <v>0</v>
      </c>
      <c r="AC1264" s="206">
        <f t="shared" si="509"/>
        <v>0</v>
      </c>
      <c r="AD1264" s="206">
        <f t="shared" si="509"/>
        <v>0</v>
      </c>
      <c r="AE1264" s="206">
        <f t="shared" si="509"/>
        <v>0</v>
      </c>
      <c r="AF1264" s="206">
        <f t="shared" si="509"/>
        <v>0</v>
      </c>
      <c r="AG1264" s="206">
        <f t="shared" si="509"/>
        <v>0</v>
      </c>
      <c r="AH1264" s="206">
        <f t="shared" si="509"/>
        <v>0</v>
      </c>
      <c r="AI1264" s="206">
        <f t="shared" si="510"/>
        <v>0</v>
      </c>
      <c r="AJ1264" s="206">
        <f t="shared" si="510"/>
        <v>0</v>
      </c>
      <c r="AK1264" s="206">
        <f t="shared" si="510"/>
        <v>0</v>
      </c>
      <c r="AL1264" s="206">
        <f t="shared" si="510"/>
        <v>0</v>
      </c>
      <c r="AM1264" s="206">
        <f t="shared" si="510"/>
        <v>0</v>
      </c>
      <c r="AN1264" s="206">
        <f t="shared" si="510"/>
        <v>0</v>
      </c>
      <c r="AO1264" s="206">
        <f t="shared" si="510"/>
        <v>0</v>
      </c>
      <c r="AP1264" s="206">
        <f t="shared" si="510"/>
        <v>0</v>
      </c>
      <c r="AQ1264" s="206">
        <f t="shared" si="510"/>
        <v>0</v>
      </c>
      <c r="AR1264" s="206">
        <f t="shared" si="510"/>
        <v>0</v>
      </c>
      <c r="AS1264" s="476">
        <f t="shared" si="502"/>
        <v>0</v>
      </c>
    </row>
    <row r="1265" spans="2:46" hidden="1" outlineLevel="2" x14ac:dyDescent="0.15">
      <c r="B1265" s="88">
        <v>28</v>
      </c>
      <c r="D1265" s="409">
        <v>0</v>
      </c>
      <c r="E1265" s="206">
        <f t="shared" si="507"/>
        <v>0</v>
      </c>
      <c r="F1265" s="206">
        <f t="shared" si="507"/>
        <v>0</v>
      </c>
      <c r="G1265" s="206">
        <f t="shared" si="507"/>
        <v>0</v>
      </c>
      <c r="H1265" s="206">
        <f t="shared" si="507"/>
        <v>0</v>
      </c>
      <c r="I1265" s="206">
        <f t="shared" si="507"/>
        <v>0</v>
      </c>
      <c r="J1265" s="206">
        <f t="shared" si="507"/>
        <v>0</v>
      </c>
      <c r="K1265" s="206">
        <f t="shared" si="507"/>
        <v>0</v>
      </c>
      <c r="L1265" s="206">
        <f t="shared" si="507"/>
        <v>0</v>
      </c>
      <c r="M1265" s="206">
        <f t="shared" si="507"/>
        <v>0</v>
      </c>
      <c r="N1265" s="206">
        <f t="shared" si="507"/>
        <v>0</v>
      </c>
      <c r="O1265" s="206">
        <f t="shared" si="508"/>
        <v>0</v>
      </c>
      <c r="P1265" s="206">
        <f t="shared" si="508"/>
        <v>0</v>
      </c>
      <c r="Q1265" s="206">
        <f t="shared" si="508"/>
        <v>0</v>
      </c>
      <c r="R1265" s="206">
        <f t="shared" si="508"/>
        <v>0</v>
      </c>
      <c r="S1265" s="206">
        <f t="shared" si="508"/>
        <v>0</v>
      </c>
      <c r="T1265" s="206">
        <f t="shared" si="508"/>
        <v>0</v>
      </c>
      <c r="U1265" s="206">
        <f t="shared" si="508"/>
        <v>0</v>
      </c>
      <c r="V1265" s="206">
        <f t="shared" si="508"/>
        <v>0</v>
      </c>
      <c r="W1265" s="206">
        <f t="shared" si="508"/>
        <v>0</v>
      </c>
      <c r="X1265" s="206">
        <f t="shared" si="508"/>
        <v>0</v>
      </c>
      <c r="Y1265" s="206">
        <f t="shared" si="509"/>
        <v>0</v>
      </c>
      <c r="Z1265" s="206">
        <f t="shared" si="509"/>
        <v>0</v>
      </c>
      <c r="AA1265" s="206">
        <f t="shared" si="509"/>
        <v>0</v>
      </c>
      <c r="AB1265" s="206">
        <f t="shared" si="509"/>
        <v>0</v>
      </c>
      <c r="AC1265" s="206">
        <f t="shared" si="509"/>
        <v>0</v>
      </c>
      <c r="AD1265" s="206">
        <f t="shared" si="509"/>
        <v>0</v>
      </c>
      <c r="AE1265" s="206">
        <f t="shared" si="509"/>
        <v>0</v>
      </c>
      <c r="AF1265" s="206">
        <f t="shared" si="509"/>
        <v>0</v>
      </c>
      <c r="AG1265" s="206">
        <f t="shared" si="509"/>
        <v>0</v>
      </c>
      <c r="AH1265" s="206">
        <f t="shared" si="509"/>
        <v>0</v>
      </c>
      <c r="AI1265" s="206">
        <f t="shared" si="510"/>
        <v>0</v>
      </c>
      <c r="AJ1265" s="206">
        <f t="shared" si="510"/>
        <v>0</v>
      </c>
      <c r="AK1265" s="206">
        <f t="shared" si="510"/>
        <v>0</v>
      </c>
      <c r="AL1265" s="206">
        <f t="shared" si="510"/>
        <v>0</v>
      </c>
      <c r="AM1265" s="206">
        <f t="shared" si="510"/>
        <v>0</v>
      </c>
      <c r="AN1265" s="206">
        <f t="shared" si="510"/>
        <v>0</v>
      </c>
      <c r="AO1265" s="206">
        <f t="shared" si="510"/>
        <v>0</v>
      </c>
      <c r="AP1265" s="206">
        <f t="shared" si="510"/>
        <v>0</v>
      </c>
      <c r="AQ1265" s="206">
        <f t="shared" si="510"/>
        <v>0</v>
      </c>
      <c r="AR1265" s="206">
        <f t="shared" si="510"/>
        <v>0</v>
      </c>
      <c r="AS1265" s="476">
        <f t="shared" si="502"/>
        <v>0</v>
      </c>
    </row>
    <row r="1266" spans="2:46" hidden="1" outlineLevel="2" x14ac:dyDescent="0.15">
      <c r="B1266" s="88">
        <v>29</v>
      </c>
      <c r="D1266" s="409">
        <v>0</v>
      </c>
      <c r="E1266" s="206">
        <f t="shared" si="507"/>
        <v>0</v>
      </c>
      <c r="F1266" s="206">
        <f t="shared" si="507"/>
        <v>0</v>
      </c>
      <c r="G1266" s="206">
        <f t="shared" si="507"/>
        <v>0</v>
      </c>
      <c r="H1266" s="206">
        <f t="shared" si="507"/>
        <v>0</v>
      </c>
      <c r="I1266" s="206">
        <f t="shared" si="507"/>
        <v>0</v>
      </c>
      <c r="J1266" s="206">
        <f t="shared" si="507"/>
        <v>0</v>
      </c>
      <c r="K1266" s="206">
        <f t="shared" si="507"/>
        <v>0</v>
      </c>
      <c r="L1266" s="206">
        <f t="shared" si="507"/>
        <v>0</v>
      </c>
      <c r="M1266" s="206">
        <f t="shared" si="507"/>
        <v>0</v>
      </c>
      <c r="N1266" s="206">
        <f t="shared" si="507"/>
        <v>0</v>
      </c>
      <c r="O1266" s="206">
        <f t="shared" si="508"/>
        <v>0</v>
      </c>
      <c r="P1266" s="206">
        <f t="shared" si="508"/>
        <v>0</v>
      </c>
      <c r="Q1266" s="206">
        <f t="shared" si="508"/>
        <v>0</v>
      </c>
      <c r="R1266" s="206">
        <f t="shared" si="508"/>
        <v>0</v>
      </c>
      <c r="S1266" s="206">
        <f t="shared" si="508"/>
        <v>0</v>
      </c>
      <c r="T1266" s="206">
        <f t="shared" si="508"/>
        <v>0</v>
      </c>
      <c r="U1266" s="206">
        <f t="shared" si="508"/>
        <v>0</v>
      </c>
      <c r="V1266" s="206">
        <f t="shared" si="508"/>
        <v>0</v>
      </c>
      <c r="W1266" s="206">
        <f t="shared" si="508"/>
        <v>0</v>
      </c>
      <c r="X1266" s="206">
        <f t="shared" si="508"/>
        <v>0</v>
      </c>
      <c r="Y1266" s="206">
        <f t="shared" si="509"/>
        <v>0</v>
      </c>
      <c r="Z1266" s="206">
        <f t="shared" si="509"/>
        <v>0</v>
      </c>
      <c r="AA1266" s="206">
        <f t="shared" si="509"/>
        <v>0</v>
      </c>
      <c r="AB1266" s="206">
        <f t="shared" si="509"/>
        <v>0</v>
      </c>
      <c r="AC1266" s="206">
        <f t="shared" si="509"/>
        <v>0</v>
      </c>
      <c r="AD1266" s="206">
        <f t="shared" si="509"/>
        <v>0</v>
      </c>
      <c r="AE1266" s="206">
        <f t="shared" si="509"/>
        <v>0</v>
      </c>
      <c r="AF1266" s="206">
        <f t="shared" si="509"/>
        <v>0</v>
      </c>
      <c r="AG1266" s="206">
        <f t="shared" si="509"/>
        <v>0</v>
      </c>
      <c r="AH1266" s="206">
        <f t="shared" si="509"/>
        <v>0</v>
      </c>
      <c r="AI1266" s="206">
        <f t="shared" si="510"/>
        <v>0</v>
      </c>
      <c r="AJ1266" s="206">
        <f t="shared" si="510"/>
        <v>0</v>
      </c>
      <c r="AK1266" s="206">
        <f t="shared" si="510"/>
        <v>0</v>
      </c>
      <c r="AL1266" s="206">
        <f t="shared" si="510"/>
        <v>0</v>
      </c>
      <c r="AM1266" s="206">
        <f t="shared" si="510"/>
        <v>0</v>
      </c>
      <c r="AN1266" s="206">
        <f t="shared" si="510"/>
        <v>0</v>
      </c>
      <c r="AO1266" s="206">
        <f t="shared" si="510"/>
        <v>0</v>
      </c>
      <c r="AP1266" s="206">
        <f t="shared" si="510"/>
        <v>0</v>
      </c>
      <c r="AQ1266" s="206">
        <f t="shared" si="510"/>
        <v>0</v>
      </c>
      <c r="AR1266" s="206">
        <f t="shared" si="510"/>
        <v>0</v>
      </c>
      <c r="AS1266" s="476">
        <f t="shared" si="502"/>
        <v>0</v>
      </c>
    </row>
    <row r="1267" spans="2:46" hidden="1" outlineLevel="2" x14ac:dyDescent="0.15">
      <c r="B1267" s="88">
        <v>30</v>
      </c>
      <c r="D1267" s="409">
        <v>0</v>
      </c>
      <c r="E1267" s="206">
        <f t="shared" si="507"/>
        <v>0</v>
      </c>
      <c r="F1267" s="206">
        <f t="shared" si="507"/>
        <v>0</v>
      </c>
      <c r="G1267" s="206">
        <f t="shared" si="507"/>
        <v>0</v>
      </c>
      <c r="H1267" s="206">
        <f t="shared" si="507"/>
        <v>0</v>
      </c>
      <c r="I1267" s="206">
        <f t="shared" si="507"/>
        <v>0</v>
      </c>
      <c r="J1267" s="206">
        <f t="shared" si="507"/>
        <v>0</v>
      </c>
      <c r="K1267" s="206">
        <f t="shared" si="507"/>
        <v>0</v>
      </c>
      <c r="L1267" s="206">
        <f t="shared" si="507"/>
        <v>0</v>
      </c>
      <c r="M1267" s="206">
        <f t="shared" si="507"/>
        <v>0</v>
      </c>
      <c r="N1267" s="206">
        <f t="shared" si="507"/>
        <v>0</v>
      </c>
      <c r="O1267" s="206">
        <f t="shared" si="508"/>
        <v>0</v>
      </c>
      <c r="P1267" s="206">
        <f t="shared" si="508"/>
        <v>0</v>
      </c>
      <c r="Q1267" s="206">
        <f t="shared" si="508"/>
        <v>0</v>
      </c>
      <c r="R1267" s="206">
        <f t="shared" si="508"/>
        <v>0</v>
      </c>
      <c r="S1267" s="206">
        <f t="shared" si="508"/>
        <v>0</v>
      </c>
      <c r="T1267" s="206">
        <f t="shared" si="508"/>
        <v>0</v>
      </c>
      <c r="U1267" s="206">
        <f t="shared" si="508"/>
        <v>0</v>
      </c>
      <c r="V1267" s="206">
        <f t="shared" si="508"/>
        <v>0</v>
      </c>
      <c r="W1267" s="206">
        <f t="shared" si="508"/>
        <v>0</v>
      </c>
      <c r="X1267" s="206">
        <f t="shared" si="508"/>
        <v>0</v>
      </c>
      <c r="Y1267" s="206">
        <f t="shared" si="509"/>
        <v>0</v>
      </c>
      <c r="Z1267" s="206">
        <f t="shared" si="509"/>
        <v>0</v>
      </c>
      <c r="AA1267" s="206">
        <f t="shared" si="509"/>
        <v>0</v>
      </c>
      <c r="AB1267" s="206">
        <f t="shared" si="509"/>
        <v>0</v>
      </c>
      <c r="AC1267" s="206">
        <f t="shared" si="509"/>
        <v>0</v>
      </c>
      <c r="AD1267" s="206">
        <f t="shared" si="509"/>
        <v>0</v>
      </c>
      <c r="AE1267" s="206">
        <f t="shared" si="509"/>
        <v>0</v>
      </c>
      <c r="AF1267" s="206">
        <f t="shared" si="509"/>
        <v>0</v>
      </c>
      <c r="AG1267" s="206">
        <f t="shared" si="509"/>
        <v>0</v>
      </c>
      <c r="AH1267" s="206">
        <f t="shared" si="509"/>
        <v>0</v>
      </c>
      <c r="AI1267" s="206">
        <f t="shared" si="510"/>
        <v>0</v>
      </c>
      <c r="AJ1267" s="206">
        <f t="shared" si="510"/>
        <v>0</v>
      </c>
      <c r="AK1267" s="206">
        <f t="shared" si="510"/>
        <v>0</v>
      </c>
      <c r="AL1267" s="206">
        <f t="shared" si="510"/>
        <v>0</v>
      </c>
      <c r="AM1267" s="206">
        <f t="shared" si="510"/>
        <v>0</v>
      </c>
      <c r="AN1267" s="206">
        <f t="shared" si="510"/>
        <v>0</v>
      </c>
      <c r="AO1267" s="206">
        <f t="shared" si="510"/>
        <v>0</v>
      </c>
      <c r="AP1267" s="206">
        <f t="shared" si="510"/>
        <v>0</v>
      </c>
      <c r="AQ1267" s="206">
        <f t="shared" si="510"/>
        <v>0</v>
      </c>
      <c r="AR1267" s="206">
        <f t="shared" si="510"/>
        <v>0</v>
      </c>
      <c r="AS1267" s="476">
        <f t="shared" si="502"/>
        <v>0</v>
      </c>
    </row>
    <row r="1268" spans="2:46" hidden="1" outlineLevel="2" x14ac:dyDescent="0.15">
      <c r="B1268" s="88">
        <v>31</v>
      </c>
      <c r="D1268" s="409">
        <v>0</v>
      </c>
      <c r="E1268" s="206">
        <f t="shared" ref="E1268:N1277" si="511">IF(AND(E$2=$B1268,$B1268=$C$3),$D1268,IF(AND(E$2&gt;$B1268,E$2&lt;=$D$1237+$B1268),SLN($D1268,0,IF($C$3-$B1268&gt;=$D$1237,$D$1237,$C$3-$B1268)),0))</f>
        <v>0</v>
      </c>
      <c r="F1268" s="206">
        <f t="shared" si="511"/>
        <v>0</v>
      </c>
      <c r="G1268" s="206">
        <f t="shared" si="511"/>
        <v>0</v>
      </c>
      <c r="H1268" s="206">
        <f t="shared" si="511"/>
        <v>0</v>
      </c>
      <c r="I1268" s="206">
        <f t="shared" si="511"/>
        <v>0</v>
      </c>
      <c r="J1268" s="206">
        <f t="shared" si="511"/>
        <v>0</v>
      </c>
      <c r="K1268" s="206">
        <f t="shared" si="511"/>
        <v>0</v>
      </c>
      <c r="L1268" s="206">
        <f t="shared" si="511"/>
        <v>0</v>
      </c>
      <c r="M1268" s="206">
        <f t="shared" si="511"/>
        <v>0</v>
      </c>
      <c r="N1268" s="206">
        <f t="shared" si="511"/>
        <v>0</v>
      </c>
      <c r="O1268" s="206">
        <f t="shared" ref="O1268:X1277" si="512">IF(AND(O$2=$B1268,$B1268=$C$3),$D1268,IF(AND(O$2&gt;$B1268,O$2&lt;=$D$1237+$B1268),SLN($D1268,0,IF($C$3-$B1268&gt;=$D$1237,$D$1237,$C$3-$B1268)),0))</f>
        <v>0</v>
      </c>
      <c r="P1268" s="206">
        <f t="shared" si="512"/>
        <v>0</v>
      </c>
      <c r="Q1268" s="206">
        <f t="shared" si="512"/>
        <v>0</v>
      </c>
      <c r="R1268" s="206">
        <f t="shared" si="512"/>
        <v>0</v>
      </c>
      <c r="S1268" s="206">
        <f t="shared" si="512"/>
        <v>0</v>
      </c>
      <c r="T1268" s="206">
        <f t="shared" si="512"/>
        <v>0</v>
      </c>
      <c r="U1268" s="206">
        <f t="shared" si="512"/>
        <v>0</v>
      </c>
      <c r="V1268" s="206">
        <f t="shared" si="512"/>
        <v>0</v>
      </c>
      <c r="W1268" s="206">
        <f t="shared" si="512"/>
        <v>0</v>
      </c>
      <c r="X1268" s="206">
        <f t="shared" si="512"/>
        <v>0</v>
      </c>
      <c r="Y1268" s="206">
        <f t="shared" ref="Y1268:AH1277" si="513">IF(AND(Y$2=$B1268,$B1268=$C$3),$D1268,IF(AND(Y$2&gt;$B1268,Y$2&lt;=$D$1237+$B1268),SLN($D1268,0,IF($C$3-$B1268&gt;=$D$1237,$D$1237,$C$3-$B1268)),0))</f>
        <v>0</v>
      </c>
      <c r="Z1268" s="206">
        <f t="shared" si="513"/>
        <v>0</v>
      </c>
      <c r="AA1268" s="206">
        <f t="shared" si="513"/>
        <v>0</v>
      </c>
      <c r="AB1268" s="206">
        <f t="shared" si="513"/>
        <v>0</v>
      </c>
      <c r="AC1268" s="206">
        <f t="shared" si="513"/>
        <v>0</v>
      </c>
      <c r="AD1268" s="206">
        <f t="shared" si="513"/>
        <v>0</v>
      </c>
      <c r="AE1268" s="206">
        <f t="shared" si="513"/>
        <v>0</v>
      </c>
      <c r="AF1268" s="206">
        <f t="shared" si="513"/>
        <v>0</v>
      </c>
      <c r="AG1268" s="206">
        <f t="shared" si="513"/>
        <v>0</v>
      </c>
      <c r="AH1268" s="206">
        <f t="shared" si="513"/>
        <v>0</v>
      </c>
      <c r="AI1268" s="206">
        <f t="shared" ref="AI1268:AR1277" si="514">IF(AND(AI$2=$B1268,$B1268=$C$3),$D1268,IF(AND(AI$2&gt;$B1268,AI$2&lt;=$D$1237+$B1268),SLN($D1268,0,IF($C$3-$B1268&gt;=$D$1237,$D$1237,$C$3-$B1268)),0))</f>
        <v>0</v>
      </c>
      <c r="AJ1268" s="206">
        <f t="shared" si="514"/>
        <v>0</v>
      </c>
      <c r="AK1268" s="206">
        <f t="shared" si="514"/>
        <v>0</v>
      </c>
      <c r="AL1268" s="206">
        <f t="shared" si="514"/>
        <v>0</v>
      </c>
      <c r="AM1268" s="206">
        <f t="shared" si="514"/>
        <v>0</v>
      </c>
      <c r="AN1268" s="206">
        <f t="shared" si="514"/>
        <v>0</v>
      </c>
      <c r="AO1268" s="206">
        <f t="shared" si="514"/>
        <v>0</v>
      </c>
      <c r="AP1268" s="206">
        <f t="shared" si="514"/>
        <v>0</v>
      </c>
      <c r="AQ1268" s="206">
        <f t="shared" si="514"/>
        <v>0</v>
      </c>
      <c r="AR1268" s="206">
        <f t="shared" si="514"/>
        <v>0</v>
      </c>
      <c r="AS1268" s="476">
        <f t="shared" si="502"/>
        <v>0</v>
      </c>
    </row>
    <row r="1269" spans="2:46" hidden="1" outlineLevel="2" x14ac:dyDescent="0.15">
      <c r="B1269" s="88">
        <v>32</v>
      </c>
      <c r="D1269" s="409">
        <v>0</v>
      </c>
      <c r="E1269" s="206">
        <f t="shared" si="511"/>
        <v>0</v>
      </c>
      <c r="F1269" s="206">
        <f t="shared" si="511"/>
        <v>0</v>
      </c>
      <c r="G1269" s="206">
        <f t="shared" si="511"/>
        <v>0</v>
      </c>
      <c r="H1269" s="206">
        <f t="shared" si="511"/>
        <v>0</v>
      </c>
      <c r="I1269" s="206">
        <f t="shared" si="511"/>
        <v>0</v>
      </c>
      <c r="J1269" s="206">
        <f t="shared" si="511"/>
        <v>0</v>
      </c>
      <c r="K1269" s="206">
        <f t="shared" si="511"/>
        <v>0</v>
      </c>
      <c r="L1269" s="206">
        <f t="shared" si="511"/>
        <v>0</v>
      </c>
      <c r="M1269" s="206">
        <f t="shared" si="511"/>
        <v>0</v>
      </c>
      <c r="N1269" s="206">
        <f t="shared" si="511"/>
        <v>0</v>
      </c>
      <c r="O1269" s="206">
        <f t="shared" si="512"/>
        <v>0</v>
      </c>
      <c r="P1269" s="206">
        <f t="shared" si="512"/>
        <v>0</v>
      </c>
      <c r="Q1269" s="206">
        <f t="shared" si="512"/>
        <v>0</v>
      </c>
      <c r="R1269" s="206">
        <f t="shared" si="512"/>
        <v>0</v>
      </c>
      <c r="S1269" s="206">
        <f t="shared" si="512"/>
        <v>0</v>
      </c>
      <c r="T1269" s="206">
        <f t="shared" si="512"/>
        <v>0</v>
      </c>
      <c r="U1269" s="206">
        <f t="shared" si="512"/>
        <v>0</v>
      </c>
      <c r="V1269" s="206">
        <f t="shared" si="512"/>
        <v>0</v>
      </c>
      <c r="W1269" s="206">
        <f t="shared" si="512"/>
        <v>0</v>
      </c>
      <c r="X1269" s="206">
        <f t="shared" si="512"/>
        <v>0</v>
      </c>
      <c r="Y1269" s="206">
        <f t="shared" si="513"/>
        <v>0</v>
      </c>
      <c r="Z1269" s="206">
        <f t="shared" si="513"/>
        <v>0</v>
      </c>
      <c r="AA1269" s="206">
        <f t="shared" si="513"/>
        <v>0</v>
      </c>
      <c r="AB1269" s="206">
        <f t="shared" si="513"/>
        <v>0</v>
      </c>
      <c r="AC1269" s="206">
        <f t="shared" si="513"/>
        <v>0</v>
      </c>
      <c r="AD1269" s="206">
        <f t="shared" si="513"/>
        <v>0</v>
      </c>
      <c r="AE1269" s="206">
        <f t="shared" si="513"/>
        <v>0</v>
      </c>
      <c r="AF1269" s="206">
        <f t="shared" si="513"/>
        <v>0</v>
      </c>
      <c r="AG1269" s="206">
        <f t="shared" si="513"/>
        <v>0</v>
      </c>
      <c r="AH1269" s="206">
        <f t="shared" si="513"/>
        <v>0</v>
      </c>
      <c r="AI1269" s="206">
        <f t="shared" si="514"/>
        <v>0</v>
      </c>
      <c r="AJ1269" s="206">
        <f t="shared" si="514"/>
        <v>0</v>
      </c>
      <c r="AK1269" s="206">
        <f t="shared" si="514"/>
        <v>0</v>
      </c>
      <c r="AL1269" s="206">
        <f t="shared" si="514"/>
        <v>0</v>
      </c>
      <c r="AM1269" s="206">
        <f t="shared" si="514"/>
        <v>0</v>
      </c>
      <c r="AN1269" s="206">
        <f t="shared" si="514"/>
        <v>0</v>
      </c>
      <c r="AO1269" s="206">
        <f t="shared" si="514"/>
        <v>0</v>
      </c>
      <c r="AP1269" s="206">
        <f t="shared" si="514"/>
        <v>0</v>
      </c>
      <c r="AQ1269" s="206">
        <f t="shared" si="514"/>
        <v>0</v>
      </c>
      <c r="AR1269" s="206">
        <f t="shared" si="514"/>
        <v>0</v>
      </c>
      <c r="AS1269" s="476">
        <f t="shared" si="502"/>
        <v>0</v>
      </c>
    </row>
    <row r="1270" spans="2:46" hidden="1" outlineLevel="2" x14ac:dyDescent="0.15">
      <c r="B1270" s="88">
        <v>33</v>
      </c>
      <c r="D1270" s="409">
        <v>0</v>
      </c>
      <c r="E1270" s="206">
        <f t="shared" si="511"/>
        <v>0</v>
      </c>
      <c r="F1270" s="206">
        <f t="shared" si="511"/>
        <v>0</v>
      </c>
      <c r="G1270" s="206">
        <f t="shared" si="511"/>
        <v>0</v>
      </c>
      <c r="H1270" s="206">
        <f t="shared" si="511"/>
        <v>0</v>
      </c>
      <c r="I1270" s="206">
        <f t="shared" si="511"/>
        <v>0</v>
      </c>
      <c r="J1270" s="206">
        <f t="shared" si="511"/>
        <v>0</v>
      </c>
      <c r="K1270" s="206">
        <f t="shared" si="511"/>
        <v>0</v>
      </c>
      <c r="L1270" s="206">
        <f t="shared" si="511"/>
        <v>0</v>
      </c>
      <c r="M1270" s="206">
        <f t="shared" si="511"/>
        <v>0</v>
      </c>
      <c r="N1270" s="206">
        <f t="shared" si="511"/>
        <v>0</v>
      </c>
      <c r="O1270" s="206">
        <f t="shared" si="512"/>
        <v>0</v>
      </c>
      <c r="P1270" s="206">
        <f t="shared" si="512"/>
        <v>0</v>
      </c>
      <c r="Q1270" s="206">
        <f t="shared" si="512"/>
        <v>0</v>
      </c>
      <c r="R1270" s="206">
        <f t="shared" si="512"/>
        <v>0</v>
      </c>
      <c r="S1270" s="206">
        <f t="shared" si="512"/>
        <v>0</v>
      </c>
      <c r="T1270" s="206">
        <f t="shared" si="512"/>
        <v>0</v>
      </c>
      <c r="U1270" s="206">
        <f t="shared" si="512"/>
        <v>0</v>
      </c>
      <c r="V1270" s="206">
        <f t="shared" si="512"/>
        <v>0</v>
      </c>
      <c r="W1270" s="206">
        <f t="shared" si="512"/>
        <v>0</v>
      </c>
      <c r="X1270" s="206">
        <f t="shared" si="512"/>
        <v>0</v>
      </c>
      <c r="Y1270" s="206">
        <f t="shared" si="513"/>
        <v>0</v>
      </c>
      <c r="Z1270" s="206">
        <f t="shared" si="513"/>
        <v>0</v>
      </c>
      <c r="AA1270" s="206">
        <f t="shared" si="513"/>
        <v>0</v>
      </c>
      <c r="AB1270" s="206">
        <f t="shared" si="513"/>
        <v>0</v>
      </c>
      <c r="AC1270" s="206">
        <f t="shared" si="513"/>
        <v>0</v>
      </c>
      <c r="AD1270" s="206">
        <f t="shared" si="513"/>
        <v>0</v>
      </c>
      <c r="AE1270" s="206">
        <f t="shared" si="513"/>
        <v>0</v>
      </c>
      <c r="AF1270" s="206">
        <f t="shared" si="513"/>
        <v>0</v>
      </c>
      <c r="AG1270" s="206">
        <f t="shared" si="513"/>
        <v>0</v>
      </c>
      <c r="AH1270" s="206">
        <f t="shared" si="513"/>
        <v>0</v>
      </c>
      <c r="AI1270" s="206">
        <f t="shared" si="514"/>
        <v>0</v>
      </c>
      <c r="AJ1270" s="206">
        <f t="shared" si="514"/>
        <v>0</v>
      </c>
      <c r="AK1270" s="206">
        <f t="shared" si="514"/>
        <v>0</v>
      </c>
      <c r="AL1270" s="206">
        <f t="shared" si="514"/>
        <v>0</v>
      </c>
      <c r="AM1270" s="206">
        <f t="shared" si="514"/>
        <v>0</v>
      </c>
      <c r="AN1270" s="206">
        <f t="shared" si="514"/>
        <v>0</v>
      </c>
      <c r="AO1270" s="206">
        <f t="shared" si="514"/>
        <v>0</v>
      </c>
      <c r="AP1270" s="206">
        <f t="shared" si="514"/>
        <v>0</v>
      </c>
      <c r="AQ1270" s="206">
        <f t="shared" si="514"/>
        <v>0</v>
      </c>
      <c r="AR1270" s="206">
        <f t="shared" si="514"/>
        <v>0</v>
      </c>
      <c r="AS1270" s="476">
        <f t="shared" si="502"/>
        <v>0</v>
      </c>
    </row>
    <row r="1271" spans="2:46" hidden="1" outlineLevel="2" x14ac:dyDescent="0.15">
      <c r="B1271" s="88">
        <v>34</v>
      </c>
      <c r="D1271" s="409">
        <v>0</v>
      </c>
      <c r="E1271" s="206">
        <f t="shared" si="511"/>
        <v>0</v>
      </c>
      <c r="F1271" s="206">
        <f t="shared" si="511"/>
        <v>0</v>
      </c>
      <c r="G1271" s="206">
        <f t="shared" si="511"/>
        <v>0</v>
      </c>
      <c r="H1271" s="206">
        <f t="shared" si="511"/>
        <v>0</v>
      </c>
      <c r="I1271" s="206">
        <f t="shared" si="511"/>
        <v>0</v>
      </c>
      <c r="J1271" s="206">
        <f t="shared" si="511"/>
        <v>0</v>
      </c>
      <c r="K1271" s="206">
        <f t="shared" si="511"/>
        <v>0</v>
      </c>
      <c r="L1271" s="206">
        <f t="shared" si="511"/>
        <v>0</v>
      </c>
      <c r="M1271" s="206">
        <f t="shared" si="511"/>
        <v>0</v>
      </c>
      <c r="N1271" s="206">
        <f t="shared" si="511"/>
        <v>0</v>
      </c>
      <c r="O1271" s="206">
        <f t="shared" si="512"/>
        <v>0</v>
      </c>
      <c r="P1271" s="206">
        <f t="shared" si="512"/>
        <v>0</v>
      </c>
      <c r="Q1271" s="206">
        <f t="shared" si="512"/>
        <v>0</v>
      </c>
      <c r="R1271" s="206">
        <f t="shared" si="512"/>
        <v>0</v>
      </c>
      <c r="S1271" s="206">
        <f t="shared" si="512"/>
        <v>0</v>
      </c>
      <c r="T1271" s="206">
        <f t="shared" si="512"/>
        <v>0</v>
      </c>
      <c r="U1271" s="206">
        <f t="shared" si="512"/>
        <v>0</v>
      </c>
      <c r="V1271" s="206">
        <f t="shared" si="512"/>
        <v>0</v>
      </c>
      <c r="W1271" s="206">
        <f t="shared" si="512"/>
        <v>0</v>
      </c>
      <c r="X1271" s="206">
        <f t="shared" si="512"/>
        <v>0</v>
      </c>
      <c r="Y1271" s="206">
        <f t="shared" si="513"/>
        <v>0</v>
      </c>
      <c r="Z1271" s="206">
        <f t="shared" si="513"/>
        <v>0</v>
      </c>
      <c r="AA1271" s="206">
        <f t="shared" si="513"/>
        <v>0</v>
      </c>
      <c r="AB1271" s="206">
        <f t="shared" si="513"/>
        <v>0</v>
      </c>
      <c r="AC1271" s="206">
        <f t="shared" si="513"/>
        <v>0</v>
      </c>
      <c r="AD1271" s="206">
        <f t="shared" si="513"/>
        <v>0</v>
      </c>
      <c r="AE1271" s="206">
        <f t="shared" si="513"/>
        <v>0</v>
      </c>
      <c r="AF1271" s="206">
        <f t="shared" si="513"/>
        <v>0</v>
      </c>
      <c r="AG1271" s="206">
        <f t="shared" si="513"/>
        <v>0</v>
      </c>
      <c r="AH1271" s="206">
        <f t="shared" si="513"/>
        <v>0</v>
      </c>
      <c r="AI1271" s="206">
        <f t="shared" si="514"/>
        <v>0</v>
      </c>
      <c r="AJ1271" s="206">
        <f t="shared" si="514"/>
        <v>0</v>
      </c>
      <c r="AK1271" s="206">
        <f t="shared" si="514"/>
        <v>0</v>
      </c>
      <c r="AL1271" s="206">
        <f t="shared" si="514"/>
        <v>0</v>
      </c>
      <c r="AM1271" s="206">
        <f t="shared" si="514"/>
        <v>0</v>
      </c>
      <c r="AN1271" s="206">
        <f t="shared" si="514"/>
        <v>0</v>
      </c>
      <c r="AO1271" s="206">
        <f t="shared" si="514"/>
        <v>0</v>
      </c>
      <c r="AP1271" s="206">
        <f t="shared" si="514"/>
        <v>0</v>
      </c>
      <c r="AQ1271" s="206">
        <f t="shared" si="514"/>
        <v>0</v>
      </c>
      <c r="AR1271" s="206">
        <f t="shared" si="514"/>
        <v>0</v>
      </c>
      <c r="AS1271" s="476">
        <f t="shared" si="502"/>
        <v>0</v>
      </c>
    </row>
    <row r="1272" spans="2:46" hidden="1" outlineLevel="2" x14ac:dyDescent="0.15">
      <c r="B1272" s="88">
        <v>35</v>
      </c>
      <c r="D1272" s="409">
        <v>0</v>
      </c>
      <c r="E1272" s="206">
        <f t="shared" si="511"/>
        <v>0</v>
      </c>
      <c r="F1272" s="206">
        <f t="shared" si="511"/>
        <v>0</v>
      </c>
      <c r="G1272" s="206">
        <f t="shared" si="511"/>
        <v>0</v>
      </c>
      <c r="H1272" s="206">
        <f t="shared" si="511"/>
        <v>0</v>
      </c>
      <c r="I1272" s="206">
        <f t="shared" si="511"/>
        <v>0</v>
      </c>
      <c r="J1272" s="206">
        <f t="shared" si="511"/>
        <v>0</v>
      </c>
      <c r="K1272" s="206">
        <f t="shared" si="511"/>
        <v>0</v>
      </c>
      <c r="L1272" s="206">
        <f t="shared" si="511"/>
        <v>0</v>
      </c>
      <c r="M1272" s="206">
        <f t="shared" si="511"/>
        <v>0</v>
      </c>
      <c r="N1272" s="206">
        <f t="shared" si="511"/>
        <v>0</v>
      </c>
      <c r="O1272" s="206">
        <f t="shared" si="512"/>
        <v>0</v>
      </c>
      <c r="P1272" s="206">
        <f t="shared" si="512"/>
        <v>0</v>
      </c>
      <c r="Q1272" s="206">
        <f t="shared" si="512"/>
        <v>0</v>
      </c>
      <c r="R1272" s="206">
        <f t="shared" si="512"/>
        <v>0</v>
      </c>
      <c r="S1272" s="206">
        <f t="shared" si="512"/>
        <v>0</v>
      </c>
      <c r="T1272" s="206">
        <f t="shared" si="512"/>
        <v>0</v>
      </c>
      <c r="U1272" s="206">
        <f t="shared" si="512"/>
        <v>0</v>
      </c>
      <c r="V1272" s="206">
        <f t="shared" si="512"/>
        <v>0</v>
      </c>
      <c r="W1272" s="206">
        <f t="shared" si="512"/>
        <v>0</v>
      </c>
      <c r="X1272" s="206">
        <f t="shared" si="512"/>
        <v>0</v>
      </c>
      <c r="Y1272" s="206">
        <f t="shared" si="513"/>
        <v>0</v>
      </c>
      <c r="Z1272" s="206">
        <f t="shared" si="513"/>
        <v>0</v>
      </c>
      <c r="AA1272" s="206">
        <f t="shared" si="513"/>
        <v>0</v>
      </c>
      <c r="AB1272" s="206">
        <f t="shared" si="513"/>
        <v>0</v>
      </c>
      <c r="AC1272" s="206">
        <f t="shared" si="513"/>
        <v>0</v>
      </c>
      <c r="AD1272" s="206">
        <f t="shared" si="513"/>
        <v>0</v>
      </c>
      <c r="AE1272" s="206">
        <f t="shared" si="513"/>
        <v>0</v>
      </c>
      <c r="AF1272" s="206">
        <f t="shared" si="513"/>
        <v>0</v>
      </c>
      <c r="AG1272" s="206">
        <f t="shared" si="513"/>
        <v>0</v>
      </c>
      <c r="AH1272" s="206">
        <f t="shared" si="513"/>
        <v>0</v>
      </c>
      <c r="AI1272" s="206">
        <f t="shared" si="514"/>
        <v>0</v>
      </c>
      <c r="AJ1272" s="206">
        <f t="shared" si="514"/>
        <v>0</v>
      </c>
      <c r="AK1272" s="206">
        <f t="shared" si="514"/>
        <v>0</v>
      </c>
      <c r="AL1272" s="206">
        <f t="shared" si="514"/>
        <v>0</v>
      </c>
      <c r="AM1272" s="206">
        <f t="shared" si="514"/>
        <v>0</v>
      </c>
      <c r="AN1272" s="206">
        <f t="shared" si="514"/>
        <v>0</v>
      </c>
      <c r="AO1272" s="206">
        <f t="shared" si="514"/>
        <v>0</v>
      </c>
      <c r="AP1272" s="206">
        <f t="shared" si="514"/>
        <v>0</v>
      </c>
      <c r="AQ1272" s="206">
        <f t="shared" si="514"/>
        <v>0</v>
      </c>
      <c r="AR1272" s="206">
        <f t="shared" si="514"/>
        <v>0</v>
      </c>
      <c r="AS1272" s="476">
        <f t="shared" si="502"/>
        <v>0</v>
      </c>
    </row>
    <row r="1273" spans="2:46" hidden="1" outlineLevel="2" x14ac:dyDescent="0.15">
      <c r="B1273" s="88">
        <v>36</v>
      </c>
      <c r="D1273" s="409">
        <v>0</v>
      </c>
      <c r="E1273" s="206">
        <f t="shared" si="511"/>
        <v>0</v>
      </c>
      <c r="F1273" s="206">
        <f t="shared" si="511"/>
        <v>0</v>
      </c>
      <c r="G1273" s="206">
        <f t="shared" si="511"/>
        <v>0</v>
      </c>
      <c r="H1273" s="206">
        <f t="shared" si="511"/>
        <v>0</v>
      </c>
      <c r="I1273" s="206">
        <f t="shared" si="511"/>
        <v>0</v>
      </c>
      <c r="J1273" s="206">
        <f t="shared" si="511"/>
        <v>0</v>
      </c>
      <c r="K1273" s="206">
        <f t="shared" si="511"/>
        <v>0</v>
      </c>
      <c r="L1273" s="206">
        <f t="shared" si="511"/>
        <v>0</v>
      </c>
      <c r="M1273" s="206">
        <f t="shared" si="511"/>
        <v>0</v>
      </c>
      <c r="N1273" s="206">
        <f t="shared" si="511"/>
        <v>0</v>
      </c>
      <c r="O1273" s="206">
        <f t="shared" si="512"/>
        <v>0</v>
      </c>
      <c r="P1273" s="206">
        <f t="shared" si="512"/>
        <v>0</v>
      </c>
      <c r="Q1273" s="206">
        <f t="shared" si="512"/>
        <v>0</v>
      </c>
      <c r="R1273" s="206">
        <f t="shared" si="512"/>
        <v>0</v>
      </c>
      <c r="S1273" s="206">
        <f t="shared" si="512"/>
        <v>0</v>
      </c>
      <c r="T1273" s="206">
        <f t="shared" si="512"/>
        <v>0</v>
      </c>
      <c r="U1273" s="206">
        <f t="shared" si="512"/>
        <v>0</v>
      </c>
      <c r="V1273" s="206">
        <f t="shared" si="512"/>
        <v>0</v>
      </c>
      <c r="W1273" s="206">
        <f t="shared" si="512"/>
        <v>0</v>
      </c>
      <c r="X1273" s="206">
        <f t="shared" si="512"/>
        <v>0</v>
      </c>
      <c r="Y1273" s="206">
        <f t="shared" si="513"/>
        <v>0</v>
      </c>
      <c r="Z1273" s="206">
        <f t="shared" si="513"/>
        <v>0</v>
      </c>
      <c r="AA1273" s="206">
        <f t="shared" si="513"/>
        <v>0</v>
      </c>
      <c r="AB1273" s="206">
        <f t="shared" si="513"/>
        <v>0</v>
      </c>
      <c r="AC1273" s="206">
        <f t="shared" si="513"/>
        <v>0</v>
      </c>
      <c r="AD1273" s="206">
        <f t="shared" si="513"/>
        <v>0</v>
      </c>
      <c r="AE1273" s="206">
        <f t="shared" si="513"/>
        <v>0</v>
      </c>
      <c r="AF1273" s="206">
        <f t="shared" si="513"/>
        <v>0</v>
      </c>
      <c r="AG1273" s="206">
        <f t="shared" si="513"/>
        <v>0</v>
      </c>
      <c r="AH1273" s="206">
        <f t="shared" si="513"/>
        <v>0</v>
      </c>
      <c r="AI1273" s="206">
        <f t="shared" si="514"/>
        <v>0</v>
      </c>
      <c r="AJ1273" s="206">
        <f t="shared" si="514"/>
        <v>0</v>
      </c>
      <c r="AK1273" s="206">
        <f t="shared" si="514"/>
        <v>0</v>
      </c>
      <c r="AL1273" s="206">
        <f t="shared" si="514"/>
        <v>0</v>
      </c>
      <c r="AM1273" s="206">
        <f t="shared" si="514"/>
        <v>0</v>
      </c>
      <c r="AN1273" s="206">
        <f t="shared" si="514"/>
        <v>0</v>
      </c>
      <c r="AO1273" s="206">
        <f t="shared" si="514"/>
        <v>0</v>
      </c>
      <c r="AP1273" s="206">
        <f t="shared" si="514"/>
        <v>0</v>
      </c>
      <c r="AQ1273" s="206">
        <f t="shared" si="514"/>
        <v>0</v>
      </c>
      <c r="AR1273" s="206">
        <f t="shared" si="514"/>
        <v>0</v>
      </c>
      <c r="AS1273" s="476">
        <f t="shared" si="502"/>
        <v>0</v>
      </c>
    </row>
    <row r="1274" spans="2:46" hidden="1" outlineLevel="2" x14ac:dyDescent="0.15">
      <c r="B1274" s="88">
        <v>37</v>
      </c>
      <c r="D1274" s="409">
        <v>0</v>
      </c>
      <c r="E1274" s="206">
        <f t="shared" si="511"/>
        <v>0</v>
      </c>
      <c r="F1274" s="206">
        <f t="shared" si="511"/>
        <v>0</v>
      </c>
      <c r="G1274" s="206">
        <f t="shared" si="511"/>
        <v>0</v>
      </c>
      <c r="H1274" s="206">
        <f t="shared" si="511"/>
        <v>0</v>
      </c>
      <c r="I1274" s="206">
        <f t="shared" si="511"/>
        <v>0</v>
      </c>
      <c r="J1274" s="206">
        <f t="shared" si="511"/>
        <v>0</v>
      </c>
      <c r="K1274" s="206">
        <f t="shared" si="511"/>
        <v>0</v>
      </c>
      <c r="L1274" s="206">
        <f t="shared" si="511"/>
        <v>0</v>
      </c>
      <c r="M1274" s="206">
        <f t="shared" si="511"/>
        <v>0</v>
      </c>
      <c r="N1274" s="206">
        <f t="shared" si="511"/>
        <v>0</v>
      </c>
      <c r="O1274" s="206">
        <f t="shared" si="512"/>
        <v>0</v>
      </c>
      <c r="P1274" s="206">
        <f t="shared" si="512"/>
        <v>0</v>
      </c>
      <c r="Q1274" s="206">
        <f t="shared" si="512"/>
        <v>0</v>
      </c>
      <c r="R1274" s="206">
        <f t="shared" si="512"/>
        <v>0</v>
      </c>
      <c r="S1274" s="206">
        <f t="shared" si="512"/>
        <v>0</v>
      </c>
      <c r="T1274" s="206">
        <f t="shared" si="512"/>
        <v>0</v>
      </c>
      <c r="U1274" s="206">
        <f t="shared" si="512"/>
        <v>0</v>
      </c>
      <c r="V1274" s="206">
        <f t="shared" si="512"/>
        <v>0</v>
      </c>
      <c r="W1274" s="206">
        <f t="shared" si="512"/>
        <v>0</v>
      </c>
      <c r="X1274" s="206">
        <f t="shared" si="512"/>
        <v>0</v>
      </c>
      <c r="Y1274" s="206">
        <f t="shared" si="513"/>
        <v>0</v>
      </c>
      <c r="Z1274" s="206">
        <f t="shared" si="513"/>
        <v>0</v>
      </c>
      <c r="AA1274" s="206">
        <f t="shared" si="513"/>
        <v>0</v>
      </c>
      <c r="AB1274" s="206">
        <f t="shared" si="513"/>
        <v>0</v>
      </c>
      <c r="AC1274" s="206">
        <f t="shared" si="513"/>
        <v>0</v>
      </c>
      <c r="AD1274" s="206">
        <f t="shared" si="513"/>
        <v>0</v>
      </c>
      <c r="AE1274" s="206">
        <f t="shared" si="513"/>
        <v>0</v>
      </c>
      <c r="AF1274" s="206">
        <f t="shared" si="513"/>
        <v>0</v>
      </c>
      <c r="AG1274" s="206">
        <f t="shared" si="513"/>
        <v>0</v>
      </c>
      <c r="AH1274" s="206">
        <f t="shared" si="513"/>
        <v>0</v>
      </c>
      <c r="AI1274" s="206">
        <f t="shared" si="514"/>
        <v>0</v>
      </c>
      <c r="AJ1274" s="206">
        <f t="shared" si="514"/>
        <v>0</v>
      </c>
      <c r="AK1274" s="206">
        <f t="shared" si="514"/>
        <v>0</v>
      </c>
      <c r="AL1274" s="206">
        <f t="shared" si="514"/>
        <v>0</v>
      </c>
      <c r="AM1274" s="206">
        <f t="shared" si="514"/>
        <v>0</v>
      </c>
      <c r="AN1274" s="206">
        <f t="shared" si="514"/>
        <v>0</v>
      </c>
      <c r="AO1274" s="206">
        <f t="shared" si="514"/>
        <v>0</v>
      </c>
      <c r="AP1274" s="206">
        <f t="shared" si="514"/>
        <v>0</v>
      </c>
      <c r="AQ1274" s="206">
        <f t="shared" si="514"/>
        <v>0</v>
      </c>
      <c r="AR1274" s="206">
        <f t="shared" si="514"/>
        <v>0</v>
      </c>
      <c r="AS1274" s="476">
        <f t="shared" si="502"/>
        <v>0</v>
      </c>
    </row>
    <row r="1275" spans="2:46" hidden="1" outlineLevel="2" x14ac:dyDescent="0.15">
      <c r="B1275" s="88">
        <v>38</v>
      </c>
      <c r="D1275" s="409">
        <v>0</v>
      </c>
      <c r="E1275" s="206">
        <f t="shared" si="511"/>
        <v>0</v>
      </c>
      <c r="F1275" s="206">
        <f t="shared" si="511"/>
        <v>0</v>
      </c>
      <c r="G1275" s="206">
        <f t="shared" si="511"/>
        <v>0</v>
      </c>
      <c r="H1275" s="206">
        <f t="shared" si="511"/>
        <v>0</v>
      </c>
      <c r="I1275" s="206">
        <f t="shared" si="511"/>
        <v>0</v>
      </c>
      <c r="J1275" s="206">
        <f t="shared" si="511"/>
        <v>0</v>
      </c>
      <c r="K1275" s="206">
        <f t="shared" si="511"/>
        <v>0</v>
      </c>
      <c r="L1275" s="206">
        <f t="shared" si="511"/>
        <v>0</v>
      </c>
      <c r="M1275" s="206">
        <f t="shared" si="511"/>
        <v>0</v>
      </c>
      <c r="N1275" s="206">
        <f t="shared" si="511"/>
        <v>0</v>
      </c>
      <c r="O1275" s="206">
        <f t="shared" si="512"/>
        <v>0</v>
      </c>
      <c r="P1275" s="206">
        <f t="shared" si="512"/>
        <v>0</v>
      </c>
      <c r="Q1275" s="206">
        <f t="shared" si="512"/>
        <v>0</v>
      </c>
      <c r="R1275" s="206">
        <f t="shared" si="512"/>
        <v>0</v>
      </c>
      <c r="S1275" s="206">
        <f t="shared" si="512"/>
        <v>0</v>
      </c>
      <c r="T1275" s="206">
        <f t="shared" si="512"/>
        <v>0</v>
      </c>
      <c r="U1275" s="206">
        <f t="shared" si="512"/>
        <v>0</v>
      </c>
      <c r="V1275" s="206">
        <f t="shared" si="512"/>
        <v>0</v>
      </c>
      <c r="W1275" s="206">
        <f t="shared" si="512"/>
        <v>0</v>
      </c>
      <c r="X1275" s="206">
        <f t="shared" si="512"/>
        <v>0</v>
      </c>
      <c r="Y1275" s="206">
        <f t="shared" si="513"/>
        <v>0</v>
      </c>
      <c r="Z1275" s="206">
        <f t="shared" si="513"/>
        <v>0</v>
      </c>
      <c r="AA1275" s="206">
        <f t="shared" si="513"/>
        <v>0</v>
      </c>
      <c r="AB1275" s="206">
        <f t="shared" si="513"/>
        <v>0</v>
      </c>
      <c r="AC1275" s="206">
        <f t="shared" si="513"/>
        <v>0</v>
      </c>
      <c r="AD1275" s="206">
        <f t="shared" si="513"/>
        <v>0</v>
      </c>
      <c r="AE1275" s="206">
        <f t="shared" si="513"/>
        <v>0</v>
      </c>
      <c r="AF1275" s="206">
        <f t="shared" si="513"/>
        <v>0</v>
      </c>
      <c r="AG1275" s="206">
        <f t="shared" si="513"/>
        <v>0</v>
      </c>
      <c r="AH1275" s="206">
        <f t="shared" si="513"/>
        <v>0</v>
      </c>
      <c r="AI1275" s="206">
        <f t="shared" si="514"/>
        <v>0</v>
      </c>
      <c r="AJ1275" s="206">
        <f t="shared" si="514"/>
        <v>0</v>
      </c>
      <c r="AK1275" s="206">
        <f t="shared" si="514"/>
        <v>0</v>
      </c>
      <c r="AL1275" s="206">
        <f t="shared" si="514"/>
        <v>0</v>
      </c>
      <c r="AM1275" s="206">
        <f t="shared" si="514"/>
        <v>0</v>
      </c>
      <c r="AN1275" s="206">
        <f t="shared" si="514"/>
        <v>0</v>
      </c>
      <c r="AO1275" s="206">
        <f t="shared" si="514"/>
        <v>0</v>
      </c>
      <c r="AP1275" s="206">
        <f t="shared" si="514"/>
        <v>0</v>
      </c>
      <c r="AQ1275" s="206">
        <f t="shared" si="514"/>
        <v>0</v>
      </c>
      <c r="AR1275" s="206">
        <f t="shared" si="514"/>
        <v>0</v>
      </c>
      <c r="AS1275" s="476">
        <f t="shared" si="502"/>
        <v>0</v>
      </c>
    </row>
    <row r="1276" spans="2:46" hidden="1" outlineLevel="2" x14ac:dyDescent="0.15">
      <c r="B1276" s="88">
        <v>39</v>
      </c>
      <c r="D1276" s="409">
        <v>0</v>
      </c>
      <c r="E1276" s="206">
        <f t="shared" si="511"/>
        <v>0</v>
      </c>
      <c r="F1276" s="206">
        <f t="shared" si="511"/>
        <v>0</v>
      </c>
      <c r="G1276" s="206">
        <f t="shared" si="511"/>
        <v>0</v>
      </c>
      <c r="H1276" s="206">
        <f t="shared" si="511"/>
        <v>0</v>
      </c>
      <c r="I1276" s="206">
        <f t="shared" si="511"/>
        <v>0</v>
      </c>
      <c r="J1276" s="206">
        <f t="shared" si="511"/>
        <v>0</v>
      </c>
      <c r="K1276" s="206">
        <f t="shared" si="511"/>
        <v>0</v>
      </c>
      <c r="L1276" s="206">
        <f t="shared" si="511"/>
        <v>0</v>
      </c>
      <c r="M1276" s="206">
        <f t="shared" si="511"/>
        <v>0</v>
      </c>
      <c r="N1276" s="206">
        <f t="shared" si="511"/>
        <v>0</v>
      </c>
      <c r="O1276" s="206">
        <f t="shared" si="512"/>
        <v>0</v>
      </c>
      <c r="P1276" s="206">
        <f t="shared" si="512"/>
        <v>0</v>
      </c>
      <c r="Q1276" s="206">
        <f t="shared" si="512"/>
        <v>0</v>
      </c>
      <c r="R1276" s="206">
        <f t="shared" si="512"/>
        <v>0</v>
      </c>
      <c r="S1276" s="206">
        <f t="shared" si="512"/>
        <v>0</v>
      </c>
      <c r="T1276" s="206">
        <f t="shared" si="512"/>
        <v>0</v>
      </c>
      <c r="U1276" s="206">
        <f t="shared" si="512"/>
        <v>0</v>
      </c>
      <c r="V1276" s="206">
        <f t="shared" si="512"/>
        <v>0</v>
      </c>
      <c r="W1276" s="206">
        <f t="shared" si="512"/>
        <v>0</v>
      </c>
      <c r="X1276" s="206">
        <f t="shared" si="512"/>
        <v>0</v>
      </c>
      <c r="Y1276" s="206">
        <f t="shared" si="513"/>
        <v>0</v>
      </c>
      <c r="Z1276" s="206">
        <f t="shared" si="513"/>
        <v>0</v>
      </c>
      <c r="AA1276" s="206">
        <f t="shared" si="513"/>
        <v>0</v>
      </c>
      <c r="AB1276" s="206">
        <f t="shared" si="513"/>
        <v>0</v>
      </c>
      <c r="AC1276" s="206">
        <f t="shared" si="513"/>
        <v>0</v>
      </c>
      <c r="AD1276" s="206">
        <f t="shared" si="513"/>
        <v>0</v>
      </c>
      <c r="AE1276" s="206">
        <f t="shared" si="513"/>
        <v>0</v>
      </c>
      <c r="AF1276" s="206">
        <f t="shared" si="513"/>
        <v>0</v>
      </c>
      <c r="AG1276" s="206">
        <f t="shared" si="513"/>
        <v>0</v>
      </c>
      <c r="AH1276" s="206">
        <f t="shared" si="513"/>
        <v>0</v>
      </c>
      <c r="AI1276" s="206">
        <f t="shared" si="514"/>
        <v>0</v>
      </c>
      <c r="AJ1276" s="206">
        <f t="shared" si="514"/>
        <v>0</v>
      </c>
      <c r="AK1276" s="206">
        <f t="shared" si="514"/>
        <v>0</v>
      </c>
      <c r="AL1276" s="206">
        <f t="shared" si="514"/>
        <v>0</v>
      </c>
      <c r="AM1276" s="206">
        <f t="shared" si="514"/>
        <v>0</v>
      </c>
      <c r="AN1276" s="206">
        <f t="shared" si="514"/>
        <v>0</v>
      </c>
      <c r="AO1276" s="206">
        <f t="shared" si="514"/>
        <v>0</v>
      </c>
      <c r="AP1276" s="206">
        <f t="shared" si="514"/>
        <v>0</v>
      </c>
      <c r="AQ1276" s="206">
        <f t="shared" si="514"/>
        <v>0</v>
      </c>
      <c r="AR1276" s="206">
        <f t="shared" si="514"/>
        <v>0</v>
      </c>
      <c r="AS1276" s="476">
        <f t="shared" si="502"/>
        <v>0</v>
      </c>
    </row>
    <row r="1277" spans="2:46" hidden="1" outlineLevel="2" x14ac:dyDescent="0.15">
      <c r="B1277" s="88">
        <v>40</v>
      </c>
      <c r="D1277" s="409">
        <v>0</v>
      </c>
      <c r="E1277" s="206">
        <f t="shared" si="511"/>
        <v>0</v>
      </c>
      <c r="F1277" s="206">
        <f t="shared" si="511"/>
        <v>0</v>
      </c>
      <c r="G1277" s="206">
        <f t="shared" si="511"/>
        <v>0</v>
      </c>
      <c r="H1277" s="206">
        <f t="shared" si="511"/>
        <v>0</v>
      </c>
      <c r="I1277" s="206">
        <f t="shared" si="511"/>
        <v>0</v>
      </c>
      <c r="J1277" s="206">
        <f t="shared" si="511"/>
        <v>0</v>
      </c>
      <c r="K1277" s="206">
        <f t="shared" si="511"/>
        <v>0</v>
      </c>
      <c r="L1277" s="206">
        <f t="shared" si="511"/>
        <v>0</v>
      </c>
      <c r="M1277" s="206">
        <f t="shared" si="511"/>
        <v>0</v>
      </c>
      <c r="N1277" s="206">
        <f t="shared" si="511"/>
        <v>0</v>
      </c>
      <c r="O1277" s="206">
        <f t="shared" si="512"/>
        <v>0</v>
      </c>
      <c r="P1277" s="206">
        <f t="shared" si="512"/>
        <v>0</v>
      </c>
      <c r="Q1277" s="206">
        <f t="shared" si="512"/>
        <v>0</v>
      </c>
      <c r="R1277" s="206">
        <f t="shared" si="512"/>
        <v>0</v>
      </c>
      <c r="S1277" s="206">
        <f t="shared" si="512"/>
        <v>0</v>
      </c>
      <c r="T1277" s="206">
        <f t="shared" si="512"/>
        <v>0</v>
      </c>
      <c r="U1277" s="206">
        <f t="shared" si="512"/>
        <v>0</v>
      </c>
      <c r="V1277" s="206">
        <f t="shared" si="512"/>
        <v>0</v>
      </c>
      <c r="W1277" s="206">
        <f t="shared" si="512"/>
        <v>0</v>
      </c>
      <c r="X1277" s="206">
        <f t="shared" si="512"/>
        <v>0</v>
      </c>
      <c r="Y1277" s="206">
        <f t="shared" si="513"/>
        <v>0</v>
      </c>
      <c r="Z1277" s="206">
        <f t="shared" si="513"/>
        <v>0</v>
      </c>
      <c r="AA1277" s="206">
        <f t="shared" si="513"/>
        <v>0</v>
      </c>
      <c r="AB1277" s="206">
        <f t="shared" si="513"/>
        <v>0</v>
      </c>
      <c r="AC1277" s="206">
        <f t="shared" si="513"/>
        <v>0</v>
      </c>
      <c r="AD1277" s="206">
        <f t="shared" si="513"/>
        <v>0</v>
      </c>
      <c r="AE1277" s="206">
        <f t="shared" si="513"/>
        <v>0</v>
      </c>
      <c r="AF1277" s="206">
        <f t="shared" si="513"/>
        <v>0</v>
      </c>
      <c r="AG1277" s="206">
        <f t="shared" si="513"/>
        <v>0</v>
      </c>
      <c r="AH1277" s="206">
        <f t="shared" si="513"/>
        <v>0</v>
      </c>
      <c r="AI1277" s="206">
        <f t="shared" si="514"/>
        <v>0</v>
      </c>
      <c r="AJ1277" s="206">
        <f t="shared" si="514"/>
        <v>0</v>
      </c>
      <c r="AK1277" s="206">
        <f t="shared" si="514"/>
        <v>0</v>
      </c>
      <c r="AL1277" s="206">
        <f t="shared" si="514"/>
        <v>0</v>
      </c>
      <c r="AM1277" s="206">
        <f t="shared" si="514"/>
        <v>0</v>
      </c>
      <c r="AN1277" s="206">
        <f t="shared" si="514"/>
        <v>0</v>
      </c>
      <c r="AO1277" s="206">
        <f t="shared" si="514"/>
        <v>0</v>
      </c>
      <c r="AP1277" s="206">
        <f t="shared" si="514"/>
        <v>0</v>
      </c>
      <c r="AQ1277" s="206">
        <f t="shared" si="514"/>
        <v>0</v>
      </c>
      <c r="AR1277" s="206">
        <f t="shared" si="514"/>
        <v>0</v>
      </c>
      <c r="AS1277" s="476">
        <f t="shared" si="502"/>
        <v>0</v>
      </c>
    </row>
    <row r="1278" spans="2:46" hidden="1" outlineLevel="1" collapsed="1" x14ac:dyDescent="0.15">
      <c r="B1278" s="474" t="str">
        <f>INV!B41</f>
        <v xml:space="preserve">3.8 - </v>
      </c>
      <c r="D1278" s="475">
        <f>INV!C41</f>
        <v>25</v>
      </c>
      <c r="E1278" s="476">
        <f t="shared" ref="E1278:AR1278" si="515">SUM(E1279:E1318)</f>
        <v>0</v>
      </c>
      <c r="F1278" s="476">
        <f t="shared" si="515"/>
        <v>0</v>
      </c>
      <c r="G1278" s="476">
        <f t="shared" si="515"/>
        <v>0</v>
      </c>
      <c r="H1278" s="476">
        <f t="shared" si="515"/>
        <v>0</v>
      </c>
      <c r="I1278" s="476">
        <f t="shared" si="515"/>
        <v>0</v>
      </c>
      <c r="J1278" s="476">
        <f t="shared" si="515"/>
        <v>0</v>
      </c>
      <c r="K1278" s="476">
        <f t="shared" si="515"/>
        <v>0</v>
      </c>
      <c r="L1278" s="476">
        <f t="shared" si="515"/>
        <v>0</v>
      </c>
      <c r="M1278" s="476">
        <f t="shared" si="515"/>
        <v>0</v>
      </c>
      <c r="N1278" s="476">
        <f t="shared" si="515"/>
        <v>0</v>
      </c>
      <c r="O1278" s="476">
        <f t="shared" si="515"/>
        <v>0</v>
      </c>
      <c r="P1278" s="476">
        <f t="shared" si="515"/>
        <v>0</v>
      </c>
      <c r="Q1278" s="476">
        <f t="shared" si="515"/>
        <v>0</v>
      </c>
      <c r="R1278" s="476">
        <f t="shared" si="515"/>
        <v>0</v>
      </c>
      <c r="S1278" s="476">
        <f t="shared" si="515"/>
        <v>0</v>
      </c>
      <c r="T1278" s="476">
        <f t="shared" si="515"/>
        <v>0</v>
      </c>
      <c r="U1278" s="476">
        <f t="shared" si="515"/>
        <v>0</v>
      </c>
      <c r="V1278" s="476">
        <f t="shared" si="515"/>
        <v>0</v>
      </c>
      <c r="W1278" s="476">
        <f t="shared" si="515"/>
        <v>0</v>
      </c>
      <c r="X1278" s="476">
        <f t="shared" si="515"/>
        <v>0</v>
      </c>
      <c r="Y1278" s="476">
        <f t="shared" si="515"/>
        <v>0</v>
      </c>
      <c r="Z1278" s="476">
        <f t="shared" si="515"/>
        <v>0</v>
      </c>
      <c r="AA1278" s="476">
        <f t="shared" si="515"/>
        <v>0</v>
      </c>
      <c r="AB1278" s="476">
        <f t="shared" si="515"/>
        <v>0</v>
      </c>
      <c r="AC1278" s="476">
        <f t="shared" si="515"/>
        <v>0</v>
      </c>
      <c r="AD1278" s="476">
        <f t="shared" si="515"/>
        <v>0</v>
      </c>
      <c r="AE1278" s="476">
        <f t="shared" si="515"/>
        <v>0</v>
      </c>
      <c r="AF1278" s="476">
        <f t="shared" si="515"/>
        <v>0</v>
      </c>
      <c r="AG1278" s="476">
        <f t="shared" si="515"/>
        <v>0</v>
      </c>
      <c r="AH1278" s="476">
        <f t="shared" si="515"/>
        <v>0</v>
      </c>
      <c r="AI1278" s="476">
        <f t="shared" si="515"/>
        <v>0</v>
      </c>
      <c r="AJ1278" s="476">
        <f t="shared" si="515"/>
        <v>0</v>
      </c>
      <c r="AK1278" s="476">
        <f t="shared" si="515"/>
        <v>0</v>
      </c>
      <c r="AL1278" s="476">
        <f t="shared" si="515"/>
        <v>0</v>
      </c>
      <c r="AM1278" s="476">
        <f t="shared" si="515"/>
        <v>0</v>
      </c>
      <c r="AN1278" s="476">
        <f t="shared" si="515"/>
        <v>0</v>
      </c>
      <c r="AO1278" s="476">
        <f t="shared" si="515"/>
        <v>0</v>
      </c>
      <c r="AP1278" s="476">
        <f t="shared" si="515"/>
        <v>0</v>
      </c>
      <c r="AQ1278" s="476">
        <f t="shared" si="515"/>
        <v>0</v>
      </c>
      <c r="AR1278" s="476">
        <f t="shared" si="515"/>
        <v>0</v>
      </c>
      <c r="AS1278" s="476">
        <f t="shared" si="502"/>
        <v>0</v>
      </c>
      <c r="AT1278" s="467" t="str">
        <f>INV!AT41</f>
        <v>Flona Três Barras</v>
      </c>
    </row>
    <row r="1279" spans="2:46" hidden="1" outlineLevel="2" x14ac:dyDescent="0.15">
      <c r="B1279" s="88">
        <v>1</v>
      </c>
      <c r="D1279" s="409">
        <f t="array" ref="D1279:D1318">TRANSPOSE(INV!E41:AR41)</f>
        <v>0</v>
      </c>
      <c r="E1279" s="206">
        <f t="shared" ref="E1279:N1288" si="516">IF(AND(E$2=$B1279,$B1279=$C$3),$D1279,IF(AND(E$2&gt;$B1279,E$2&lt;=$D$1278+$B1279),SLN($D1279,0,IF($C$3-$B1279&gt;=$D$1278,$D$1278,$C$3-$B1279)),0))</f>
        <v>0</v>
      </c>
      <c r="F1279" s="206">
        <f t="shared" si="516"/>
        <v>0</v>
      </c>
      <c r="G1279" s="206">
        <f t="shared" si="516"/>
        <v>0</v>
      </c>
      <c r="H1279" s="206">
        <f t="shared" si="516"/>
        <v>0</v>
      </c>
      <c r="I1279" s="206">
        <f t="shared" si="516"/>
        <v>0</v>
      </c>
      <c r="J1279" s="206">
        <f t="shared" si="516"/>
        <v>0</v>
      </c>
      <c r="K1279" s="206">
        <f t="shared" si="516"/>
        <v>0</v>
      </c>
      <c r="L1279" s="206">
        <f t="shared" si="516"/>
        <v>0</v>
      </c>
      <c r="M1279" s="206">
        <f t="shared" si="516"/>
        <v>0</v>
      </c>
      <c r="N1279" s="206">
        <f t="shared" si="516"/>
        <v>0</v>
      </c>
      <c r="O1279" s="206">
        <f t="shared" ref="O1279:X1288" si="517">IF(AND(O$2=$B1279,$B1279=$C$3),$D1279,IF(AND(O$2&gt;$B1279,O$2&lt;=$D$1278+$B1279),SLN($D1279,0,IF($C$3-$B1279&gt;=$D$1278,$D$1278,$C$3-$B1279)),0))</f>
        <v>0</v>
      </c>
      <c r="P1279" s="206">
        <f t="shared" si="517"/>
        <v>0</v>
      </c>
      <c r="Q1279" s="206">
        <f t="shared" si="517"/>
        <v>0</v>
      </c>
      <c r="R1279" s="206">
        <f t="shared" si="517"/>
        <v>0</v>
      </c>
      <c r="S1279" s="206">
        <f t="shared" si="517"/>
        <v>0</v>
      </c>
      <c r="T1279" s="206">
        <f t="shared" si="517"/>
        <v>0</v>
      </c>
      <c r="U1279" s="206">
        <f t="shared" si="517"/>
        <v>0</v>
      </c>
      <c r="V1279" s="206">
        <f t="shared" si="517"/>
        <v>0</v>
      </c>
      <c r="W1279" s="206">
        <f t="shared" si="517"/>
        <v>0</v>
      </c>
      <c r="X1279" s="206">
        <f t="shared" si="517"/>
        <v>0</v>
      </c>
      <c r="Y1279" s="206">
        <f t="shared" ref="Y1279:AH1288" si="518">IF(AND(Y$2=$B1279,$B1279=$C$3),$D1279,IF(AND(Y$2&gt;$B1279,Y$2&lt;=$D$1278+$B1279),SLN($D1279,0,IF($C$3-$B1279&gt;=$D$1278,$D$1278,$C$3-$B1279)),0))</f>
        <v>0</v>
      </c>
      <c r="Z1279" s="206">
        <f t="shared" si="518"/>
        <v>0</v>
      </c>
      <c r="AA1279" s="206">
        <f t="shared" si="518"/>
        <v>0</v>
      </c>
      <c r="AB1279" s="206">
        <f t="shared" si="518"/>
        <v>0</v>
      </c>
      <c r="AC1279" s="206">
        <f t="shared" si="518"/>
        <v>0</v>
      </c>
      <c r="AD1279" s="206">
        <f t="shared" si="518"/>
        <v>0</v>
      </c>
      <c r="AE1279" s="206">
        <f t="shared" si="518"/>
        <v>0</v>
      </c>
      <c r="AF1279" s="206">
        <f t="shared" si="518"/>
        <v>0</v>
      </c>
      <c r="AG1279" s="206">
        <f t="shared" si="518"/>
        <v>0</v>
      </c>
      <c r="AH1279" s="206">
        <f t="shared" si="518"/>
        <v>0</v>
      </c>
      <c r="AI1279" s="206">
        <f t="shared" ref="AI1279:AR1288" si="519">IF(AND(AI$2=$B1279,$B1279=$C$3),$D1279,IF(AND(AI$2&gt;$B1279,AI$2&lt;=$D$1278+$B1279),SLN($D1279,0,IF($C$3-$B1279&gt;=$D$1278,$D$1278,$C$3-$B1279)),0))</f>
        <v>0</v>
      </c>
      <c r="AJ1279" s="206">
        <f t="shared" si="519"/>
        <v>0</v>
      </c>
      <c r="AK1279" s="206">
        <f t="shared" si="519"/>
        <v>0</v>
      </c>
      <c r="AL1279" s="206">
        <f t="shared" si="519"/>
        <v>0</v>
      </c>
      <c r="AM1279" s="206">
        <f t="shared" si="519"/>
        <v>0</v>
      </c>
      <c r="AN1279" s="206">
        <f t="shared" si="519"/>
        <v>0</v>
      </c>
      <c r="AO1279" s="206">
        <f t="shared" si="519"/>
        <v>0</v>
      </c>
      <c r="AP1279" s="206">
        <f t="shared" si="519"/>
        <v>0</v>
      </c>
      <c r="AQ1279" s="206">
        <f t="shared" si="519"/>
        <v>0</v>
      </c>
      <c r="AR1279" s="206">
        <f t="shared" si="519"/>
        <v>0</v>
      </c>
      <c r="AS1279" s="476">
        <f t="shared" si="502"/>
        <v>0</v>
      </c>
    </row>
    <row r="1280" spans="2:46" hidden="1" outlineLevel="2" x14ac:dyDescent="0.15">
      <c r="B1280" s="88">
        <v>2</v>
      </c>
      <c r="D1280" s="409">
        <v>0</v>
      </c>
      <c r="E1280" s="206">
        <f t="shared" si="516"/>
        <v>0</v>
      </c>
      <c r="F1280" s="206">
        <f t="shared" si="516"/>
        <v>0</v>
      </c>
      <c r="G1280" s="206">
        <f t="shared" si="516"/>
        <v>0</v>
      </c>
      <c r="H1280" s="206">
        <f t="shared" si="516"/>
        <v>0</v>
      </c>
      <c r="I1280" s="206">
        <f t="shared" si="516"/>
        <v>0</v>
      </c>
      <c r="J1280" s="206">
        <f t="shared" si="516"/>
        <v>0</v>
      </c>
      <c r="K1280" s="206">
        <f t="shared" si="516"/>
        <v>0</v>
      </c>
      <c r="L1280" s="206">
        <f t="shared" si="516"/>
        <v>0</v>
      </c>
      <c r="M1280" s="206">
        <f t="shared" si="516"/>
        <v>0</v>
      </c>
      <c r="N1280" s="206">
        <f t="shared" si="516"/>
        <v>0</v>
      </c>
      <c r="O1280" s="206">
        <f t="shared" si="517"/>
        <v>0</v>
      </c>
      <c r="P1280" s="206">
        <f t="shared" si="517"/>
        <v>0</v>
      </c>
      <c r="Q1280" s="206">
        <f t="shared" si="517"/>
        <v>0</v>
      </c>
      <c r="R1280" s="206">
        <f t="shared" si="517"/>
        <v>0</v>
      </c>
      <c r="S1280" s="206">
        <f t="shared" si="517"/>
        <v>0</v>
      </c>
      <c r="T1280" s="206">
        <f t="shared" si="517"/>
        <v>0</v>
      </c>
      <c r="U1280" s="206">
        <f t="shared" si="517"/>
        <v>0</v>
      </c>
      <c r="V1280" s="206">
        <f t="shared" si="517"/>
        <v>0</v>
      </c>
      <c r="W1280" s="206">
        <f t="shared" si="517"/>
        <v>0</v>
      </c>
      <c r="X1280" s="206">
        <f t="shared" si="517"/>
        <v>0</v>
      </c>
      <c r="Y1280" s="206">
        <f t="shared" si="518"/>
        <v>0</v>
      </c>
      <c r="Z1280" s="206">
        <f t="shared" si="518"/>
        <v>0</v>
      </c>
      <c r="AA1280" s="206">
        <f t="shared" si="518"/>
        <v>0</v>
      </c>
      <c r="AB1280" s="206">
        <f t="shared" si="518"/>
        <v>0</v>
      </c>
      <c r="AC1280" s="206">
        <f t="shared" si="518"/>
        <v>0</v>
      </c>
      <c r="AD1280" s="206">
        <f t="shared" si="518"/>
        <v>0</v>
      </c>
      <c r="AE1280" s="206">
        <f t="shared" si="518"/>
        <v>0</v>
      </c>
      <c r="AF1280" s="206">
        <f t="shared" si="518"/>
        <v>0</v>
      </c>
      <c r="AG1280" s="206">
        <f t="shared" si="518"/>
        <v>0</v>
      </c>
      <c r="AH1280" s="206">
        <f t="shared" si="518"/>
        <v>0</v>
      </c>
      <c r="AI1280" s="206">
        <f t="shared" si="519"/>
        <v>0</v>
      </c>
      <c r="AJ1280" s="206">
        <f t="shared" si="519"/>
        <v>0</v>
      </c>
      <c r="AK1280" s="206">
        <f t="shared" si="519"/>
        <v>0</v>
      </c>
      <c r="AL1280" s="206">
        <f t="shared" si="519"/>
        <v>0</v>
      </c>
      <c r="AM1280" s="206">
        <f t="shared" si="519"/>
        <v>0</v>
      </c>
      <c r="AN1280" s="206">
        <f t="shared" si="519"/>
        <v>0</v>
      </c>
      <c r="AO1280" s="206">
        <f t="shared" si="519"/>
        <v>0</v>
      </c>
      <c r="AP1280" s="206">
        <f t="shared" si="519"/>
        <v>0</v>
      </c>
      <c r="AQ1280" s="206">
        <f t="shared" si="519"/>
        <v>0</v>
      </c>
      <c r="AR1280" s="206">
        <f t="shared" si="519"/>
        <v>0</v>
      </c>
      <c r="AS1280" s="476">
        <f t="shared" si="502"/>
        <v>0</v>
      </c>
    </row>
    <row r="1281" spans="2:45" hidden="1" outlineLevel="2" x14ac:dyDescent="0.15">
      <c r="B1281" s="88">
        <v>3</v>
      </c>
      <c r="D1281" s="409">
        <v>0</v>
      </c>
      <c r="E1281" s="206">
        <f t="shared" si="516"/>
        <v>0</v>
      </c>
      <c r="F1281" s="206">
        <f t="shared" si="516"/>
        <v>0</v>
      </c>
      <c r="G1281" s="206">
        <f t="shared" si="516"/>
        <v>0</v>
      </c>
      <c r="H1281" s="206">
        <f t="shared" si="516"/>
        <v>0</v>
      </c>
      <c r="I1281" s="206">
        <f t="shared" si="516"/>
        <v>0</v>
      </c>
      <c r="J1281" s="206">
        <f t="shared" si="516"/>
        <v>0</v>
      </c>
      <c r="K1281" s="206">
        <f t="shared" si="516"/>
        <v>0</v>
      </c>
      <c r="L1281" s="206">
        <f t="shared" si="516"/>
        <v>0</v>
      </c>
      <c r="M1281" s="206">
        <f t="shared" si="516"/>
        <v>0</v>
      </c>
      <c r="N1281" s="206">
        <f t="shared" si="516"/>
        <v>0</v>
      </c>
      <c r="O1281" s="206">
        <f t="shared" si="517"/>
        <v>0</v>
      </c>
      <c r="P1281" s="206">
        <f t="shared" si="517"/>
        <v>0</v>
      </c>
      <c r="Q1281" s="206">
        <f t="shared" si="517"/>
        <v>0</v>
      </c>
      <c r="R1281" s="206">
        <f t="shared" si="517"/>
        <v>0</v>
      </c>
      <c r="S1281" s="206">
        <f t="shared" si="517"/>
        <v>0</v>
      </c>
      <c r="T1281" s="206">
        <f t="shared" si="517"/>
        <v>0</v>
      </c>
      <c r="U1281" s="206">
        <f t="shared" si="517"/>
        <v>0</v>
      </c>
      <c r="V1281" s="206">
        <f t="shared" si="517"/>
        <v>0</v>
      </c>
      <c r="W1281" s="206">
        <f t="shared" si="517"/>
        <v>0</v>
      </c>
      <c r="X1281" s="206">
        <f t="shared" si="517"/>
        <v>0</v>
      </c>
      <c r="Y1281" s="206">
        <f t="shared" si="518"/>
        <v>0</v>
      </c>
      <c r="Z1281" s="206">
        <f t="shared" si="518"/>
        <v>0</v>
      </c>
      <c r="AA1281" s="206">
        <f t="shared" si="518"/>
        <v>0</v>
      </c>
      <c r="AB1281" s="206">
        <f t="shared" si="518"/>
        <v>0</v>
      </c>
      <c r="AC1281" s="206">
        <f t="shared" si="518"/>
        <v>0</v>
      </c>
      <c r="AD1281" s="206">
        <f t="shared" si="518"/>
        <v>0</v>
      </c>
      <c r="AE1281" s="206">
        <f t="shared" si="518"/>
        <v>0</v>
      </c>
      <c r="AF1281" s="206">
        <f t="shared" si="518"/>
        <v>0</v>
      </c>
      <c r="AG1281" s="206">
        <f t="shared" si="518"/>
        <v>0</v>
      </c>
      <c r="AH1281" s="206">
        <f t="shared" si="518"/>
        <v>0</v>
      </c>
      <c r="AI1281" s="206">
        <f t="shared" si="519"/>
        <v>0</v>
      </c>
      <c r="AJ1281" s="206">
        <f t="shared" si="519"/>
        <v>0</v>
      </c>
      <c r="AK1281" s="206">
        <f t="shared" si="519"/>
        <v>0</v>
      </c>
      <c r="AL1281" s="206">
        <f t="shared" si="519"/>
        <v>0</v>
      </c>
      <c r="AM1281" s="206">
        <f t="shared" si="519"/>
        <v>0</v>
      </c>
      <c r="AN1281" s="206">
        <f t="shared" si="519"/>
        <v>0</v>
      </c>
      <c r="AO1281" s="206">
        <f t="shared" si="519"/>
        <v>0</v>
      </c>
      <c r="AP1281" s="206">
        <f t="shared" si="519"/>
        <v>0</v>
      </c>
      <c r="AQ1281" s="206">
        <f t="shared" si="519"/>
        <v>0</v>
      </c>
      <c r="AR1281" s="206">
        <f t="shared" si="519"/>
        <v>0</v>
      </c>
      <c r="AS1281" s="476">
        <f t="shared" si="502"/>
        <v>0</v>
      </c>
    </row>
    <row r="1282" spans="2:45" hidden="1" outlineLevel="2" x14ac:dyDescent="0.15">
      <c r="B1282" s="88">
        <v>4</v>
      </c>
      <c r="D1282" s="409">
        <v>0</v>
      </c>
      <c r="E1282" s="206">
        <f t="shared" si="516"/>
        <v>0</v>
      </c>
      <c r="F1282" s="206">
        <f t="shared" si="516"/>
        <v>0</v>
      </c>
      <c r="G1282" s="206">
        <f t="shared" si="516"/>
        <v>0</v>
      </c>
      <c r="H1282" s="206">
        <f t="shared" si="516"/>
        <v>0</v>
      </c>
      <c r="I1282" s="206">
        <f t="shared" si="516"/>
        <v>0</v>
      </c>
      <c r="J1282" s="206">
        <f t="shared" si="516"/>
        <v>0</v>
      </c>
      <c r="K1282" s="206">
        <f t="shared" si="516"/>
        <v>0</v>
      </c>
      <c r="L1282" s="206">
        <f t="shared" si="516"/>
        <v>0</v>
      </c>
      <c r="M1282" s="206">
        <f t="shared" si="516"/>
        <v>0</v>
      </c>
      <c r="N1282" s="206">
        <f t="shared" si="516"/>
        <v>0</v>
      </c>
      <c r="O1282" s="206">
        <f t="shared" si="517"/>
        <v>0</v>
      </c>
      <c r="P1282" s="206">
        <f t="shared" si="517"/>
        <v>0</v>
      </c>
      <c r="Q1282" s="206">
        <f t="shared" si="517"/>
        <v>0</v>
      </c>
      <c r="R1282" s="206">
        <f t="shared" si="517"/>
        <v>0</v>
      </c>
      <c r="S1282" s="206">
        <f t="shared" si="517"/>
        <v>0</v>
      </c>
      <c r="T1282" s="206">
        <f t="shared" si="517"/>
        <v>0</v>
      </c>
      <c r="U1282" s="206">
        <f t="shared" si="517"/>
        <v>0</v>
      </c>
      <c r="V1282" s="206">
        <f t="shared" si="517"/>
        <v>0</v>
      </c>
      <c r="W1282" s="206">
        <f t="shared" si="517"/>
        <v>0</v>
      </c>
      <c r="X1282" s="206">
        <f t="shared" si="517"/>
        <v>0</v>
      </c>
      <c r="Y1282" s="206">
        <f t="shared" si="518"/>
        <v>0</v>
      </c>
      <c r="Z1282" s="206">
        <f t="shared" si="518"/>
        <v>0</v>
      </c>
      <c r="AA1282" s="206">
        <f t="shared" si="518"/>
        <v>0</v>
      </c>
      <c r="AB1282" s="206">
        <f t="shared" si="518"/>
        <v>0</v>
      </c>
      <c r="AC1282" s="206">
        <f t="shared" si="518"/>
        <v>0</v>
      </c>
      <c r="AD1282" s="206">
        <f t="shared" si="518"/>
        <v>0</v>
      </c>
      <c r="AE1282" s="206">
        <f t="shared" si="518"/>
        <v>0</v>
      </c>
      <c r="AF1282" s="206">
        <f t="shared" si="518"/>
        <v>0</v>
      </c>
      <c r="AG1282" s="206">
        <f t="shared" si="518"/>
        <v>0</v>
      </c>
      <c r="AH1282" s="206">
        <f t="shared" si="518"/>
        <v>0</v>
      </c>
      <c r="AI1282" s="206">
        <f t="shared" si="519"/>
        <v>0</v>
      </c>
      <c r="AJ1282" s="206">
        <f t="shared" si="519"/>
        <v>0</v>
      </c>
      <c r="AK1282" s="206">
        <f t="shared" si="519"/>
        <v>0</v>
      </c>
      <c r="AL1282" s="206">
        <f t="shared" si="519"/>
        <v>0</v>
      </c>
      <c r="AM1282" s="206">
        <f t="shared" si="519"/>
        <v>0</v>
      </c>
      <c r="AN1282" s="206">
        <f t="shared" si="519"/>
        <v>0</v>
      </c>
      <c r="AO1282" s="206">
        <f t="shared" si="519"/>
        <v>0</v>
      </c>
      <c r="AP1282" s="206">
        <f t="shared" si="519"/>
        <v>0</v>
      </c>
      <c r="AQ1282" s="206">
        <f t="shared" si="519"/>
        <v>0</v>
      </c>
      <c r="AR1282" s="206">
        <f t="shared" si="519"/>
        <v>0</v>
      </c>
      <c r="AS1282" s="476">
        <f t="shared" si="502"/>
        <v>0</v>
      </c>
    </row>
    <row r="1283" spans="2:45" hidden="1" outlineLevel="2" x14ac:dyDescent="0.15">
      <c r="B1283" s="88">
        <v>5</v>
      </c>
      <c r="D1283" s="409">
        <v>0</v>
      </c>
      <c r="E1283" s="206">
        <f t="shared" si="516"/>
        <v>0</v>
      </c>
      <c r="F1283" s="206">
        <f t="shared" si="516"/>
        <v>0</v>
      </c>
      <c r="G1283" s="206">
        <f t="shared" si="516"/>
        <v>0</v>
      </c>
      <c r="H1283" s="206">
        <f t="shared" si="516"/>
        <v>0</v>
      </c>
      <c r="I1283" s="206">
        <f t="shared" si="516"/>
        <v>0</v>
      </c>
      <c r="J1283" s="206">
        <f t="shared" si="516"/>
        <v>0</v>
      </c>
      <c r="K1283" s="206">
        <f t="shared" si="516"/>
        <v>0</v>
      </c>
      <c r="L1283" s="206">
        <f t="shared" si="516"/>
        <v>0</v>
      </c>
      <c r="M1283" s="206">
        <f t="shared" si="516"/>
        <v>0</v>
      </c>
      <c r="N1283" s="206">
        <f t="shared" si="516"/>
        <v>0</v>
      </c>
      <c r="O1283" s="206">
        <f t="shared" si="517"/>
        <v>0</v>
      </c>
      <c r="P1283" s="206">
        <f t="shared" si="517"/>
        <v>0</v>
      </c>
      <c r="Q1283" s="206">
        <f t="shared" si="517"/>
        <v>0</v>
      </c>
      <c r="R1283" s="206">
        <f t="shared" si="517"/>
        <v>0</v>
      </c>
      <c r="S1283" s="206">
        <f t="shared" si="517"/>
        <v>0</v>
      </c>
      <c r="T1283" s="206">
        <f t="shared" si="517"/>
        <v>0</v>
      </c>
      <c r="U1283" s="206">
        <f t="shared" si="517"/>
        <v>0</v>
      </c>
      <c r="V1283" s="206">
        <f t="shared" si="517"/>
        <v>0</v>
      </c>
      <c r="W1283" s="206">
        <f t="shared" si="517"/>
        <v>0</v>
      </c>
      <c r="X1283" s="206">
        <f t="shared" si="517"/>
        <v>0</v>
      </c>
      <c r="Y1283" s="206">
        <f t="shared" si="518"/>
        <v>0</v>
      </c>
      <c r="Z1283" s="206">
        <f t="shared" si="518"/>
        <v>0</v>
      </c>
      <c r="AA1283" s="206">
        <f t="shared" si="518"/>
        <v>0</v>
      </c>
      <c r="AB1283" s="206">
        <f t="shared" si="518"/>
        <v>0</v>
      </c>
      <c r="AC1283" s="206">
        <f t="shared" si="518"/>
        <v>0</v>
      </c>
      <c r="AD1283" s="206">
        <f t="shared" si="518"/>
        <v>0</v>
      </c>
      <c r="AE1283" s="206">
        <f t="shared" si="518"/>
        <v>0</v>
      </c>
      <c r="AF1283" s="206">
        <f t="shared" si="518"/>
        <v>0</v>
      </c>
      <c r="AG1283" s="206">
        <f t="shared" si="518"/>
        <v>0</v>
      </c>
      <c r="AH1283" s="206">
        <f t="shared" si="518"/>
        <v>0</v>
      </c>
      <c r="AI1283" s="206">
        <f t="shared" si="519"/>
        <v>0</v>
      </c>
      <c r="AJ1283" s="206">
        <f t="shared" si="519"/>
        <v>0</v>
      </c>
      <c r="AK1283" s="206">
        <f t="shared" si="519"/>
        <v>0</v>
      </c>
      <c r="AL1283" s="206">
        <f t="shared" si="519"/>
        <v>0</v>
      </c>
      <c r="AM1283" s="206">
        <f t="shared" si="519"/>
        <v>0</v>
      </c>
      <c r="AN1283" s="206">
        <f t="shared" si="519"/>
        <v>0</v>
      </c>
      <c r="AO1283" s="206">
        <f t="shared" si="519"/>
        <v>0</v>
      </c>
      <c r="AP1283" s="206">
        <f t="shared" si="519"/>
        <v>0</v>
      </c>
      <c r="AQ1283" s="206">
        <f t="shared" si="519"/>
        <v>0</v>
      </c>
      <c r="AR1283" s="206">
        <f t="shared" si="519"/>
        <v>0</v>
      </c>
      <c r="AS1283" s="476">
        <f t="shared" si="502"/>
        <v>0</v>
      </c>
    </row>
    <row r="1284" spans="2:45" hidden="1" outlineLevel="2" x14ac:dyDescent="0.15">
      <c r="B1284" s="88">
        <v>6</v>
      </c>
      <c r="D1284" s="409">
        <v>0</v>
      </c>
      <c r="E1284" s="206">
        <f t="shared" si="516"/>
        <v>0</v>
      </c>
      <c r="F1284" s="206">
        <f t="shared" si="516"/>
        <v>0</v>
      </c>
      <c r="G1284" s="206">
        <f t="shared" si="516"/>
        <v>0</v>
      </c>
      <c r="H1284" s="206">
        <f t="shared" si="516"/>
        <v>0</v>
      </c>
      <c r="I1284" s="206">
        <f t="shared" si="516"/>
        <v>0</v>
      </c>
      <c r="J1284" s="206">
        <f t="shared" si="516"/>
        <v>0</v>
      </c>
      <c r="K1284" s="206">
        <f t="shared" si="516"/>
        <v>0</v>
      </c>
      <c r="L1284" s="206">
        <f t="shared" si="516"/>
        <v>0</v>
      </c>
      <c r="M1284" s="206">
        <f t="shared" si="516"/>
        <v>0</v>
      </c>
      <c r="N1284" s="206">
        <f t="shared" si="516"/>
        <v>0</v>
      </c>
      <c r="O1284" s="206">
        <f t="shared" si="517"/>
        <v>0</v>
      </c>
      <c r="P1284" s="206">
        <f t="shared" si="517"/>
        <v>0</v>
      </c>
      <c r="Q1284" s="206">
        <f t="shared" si="517"/>
        <v>0</v>
      </c>
      <c r="R1284" s="206">
        <f t="shared" si="517"/>
        <v>0</v>
      </c>
      <c r="S1284" s="206">
        <f t="shared" si="517"/>
        <v>0</v>
      </c>
      <c r="T1284" s="206">
        <f t="shared" si="517"/>
        <v>0</v>
      </c>
      <c r="U1284" s="206">
        <f t="shared" si="517"/>
        <v>0</v>
      </c>
      <c r="V1284" s="206">
        <f t="shared" si="517"/>
        <v>0</v>
      </c>
      <c r="W1284" s="206">
        <f t="shared" si="517"/>
        <v>0</v>
      </c>
      <c r="X1284" s="206">
        <f t="shared" si="517"/>
        <v>0</v>
      </c>
      <c r="Y1284" s="206">
        <f t="shared" si="518"/>
        <v>0</v>
      </c>
      <c r="Z1284" s="206">
        <f t="shared" si="518"/>
        <v>0</v>
      </c>
      <c r="AA1284" s="206">
        <f t="shared" si="518"/>
        <v>0</v>
      </c>
      <c r="AB1284" s="206">
        <f t="shared" si="518"/>
        <v>0</v>
      </c>
      <c r="AC1284" s="206">
        <f t="shared" si="518"/>
        <v>0</v>
      </c>
      <c r="AD1284" s="206">
        <f t="shared" si="518"/>
        <v>0</v>
      </c>
      <c r="AE1284" s="206">
        <f t="shared" si="518"/>
        <v>0</v>
      </c>
      <c r="AF1284" s="206">
        <f t="shared" si="518"/>
        <v>0</v>
      </c>
      <c r="AG1284" s="206">
        <f t="shared" si="518"/>
        <v>0</v>
      </c>
      <c r="AH1284" s="206">
        <f t="shared" si="518"/>
        <v>0</v>
      </c>
      <c r="AI1284" s="206">
        <f t="shared" si="519"/>
        <v>0</v>
      </c>
      <c r="AJ1284" s="206">
        <f t="shared" si="519"/>
        <v>0</v>
      </c>
      <c r="AK1284" s="206">
        <f t="shared" si="519"/>
        <v>0</v>
      </c>
      <c r="AL1284" s="206">
        <f t="shared" si="519"/>
        <v>0</v>
      </c>
      <c r="AM1284" s="206">
        <f t="shared" si="519"/>
        <v>0</v>
      </c>
      <c r="AN1284" s="206">
        <f t="shared" si="519"/>
        <v>0</v>
      </c>
      <c r="AO1284" s="206">
        <f t="shared" si="519"/>
        <v>0</v>
      </c>
      <c r="AP1284" s="206">
        <f t="shared" si="519"/>
        <v>0</v>
      </c>
      <c r="AQ1284" s="206">
        <f t="shared" si="519"/>
        <v>0</v>
      </c>
      <c r="AR1284" s="206">
        <f t="shared" si="519"/>
        <v>0</v>
      </c>
      <c r="AS1284" s="476">
        <f t="shared" si="502"/>
        <v>0</v>
      </c>
    </row>
    <row r="1285" spans="2:45" hidden="1" outlineLevel="2" x14ac:dyDescent="0.15">
      <c r="B1285" s="88">
        <v>7</v>
      </c>
      <c r="D1285" s="409">
        <v>0</v>
      </c>
      <c r="E1285" s="206">
        <f t="shared" si="516"/>
        <v>0</v>
      </c>
      <c r="F1285" s="206">
        <f t="shared" si="516"/>
        <v>0</v>
      </c>
      <c r="G1285" s="206">
        <f t="shared" si="516"/>
        <v>0</v>
      </c>
      <c r="H1285" s="206">
        <f t="shared" si="516"/>
        <v>0</v>
      </c>
      <c r="I1285" s="206">
        <f t="shared" si="516"/>
        <v>0</v>
      </c>
      <c r="J1285" s="206">
        <f t="shared" si="516"/>
        <v>0</v>
      </c>
      <c r="K1285" s="206">
        <f t="shared" si="516"/>
        <v>0</v>
      </c>
      <c r="L1285" s="206">
        <f t="shared" si="516"/>
        <v>0</v>
      </c>
      <c r="M1285" s="206">
        <f t="shared" si="516"/>
        <v>0</v>
      </c>
      <c r="N1285" s="206">
        <f t="shared" si="516"/>
        <v>0</v>
      </c>
      <c r="O1285" s="206">
        <f t="shared" si="517"/>
        <v>0</v>
      </c>
      <c r="P1285" s="206">
        <f t="shared" si="517"/>
        <v>0</v>
      </c>
      <c r="Q1285" s="206">
        <f t="shared" si="517"/>
        <v>0</v>
      </c>
      <c r="R1285" s="206">
        <f t="shared" si="517"/>
        <v>0</v>
      </c>
      <c r="S1285" s="206">
        <f t="shared" si="517"/>
        <v>0</v>
      </c>
      <c r="T1285" s="206">
        <f t="shared" si="517"/>
        <v>0</v>
      </c>
      <c r="U1285" s="206">
        <f t="shared" si="517"/>
        <v>0</v>
      </c>
      <c r="V1285" s="206">
        <f t="shared" si="517"/>
        <v>0</v>
      </c>
      <c r="W1285" s="206">
        <f t="shared" si="517"/>
        <v>0</v>
      </c>
      <c r="X1285" s="206">
        <f t="shared" si="517"/>
        <v>0</v>
      </c>
      <c r="Y1285" s="206">
        <f t="shared" si="518"/>
        <v>0</v>
      </c>
      <c r="Z1285" s="206">
        <f t="shared" si="518"/>
        <v>0</v>
      </c>
      <c r="AA1285" s="206">
        <f t="shared" si="518"/>
        <v>0</v>
      </c>
      <c r="AB1285" s="206">
        <f t="shared" si="518"/>
        <v>0</v>
      </c>
      <c r="AC1285" s="206">
        <f t="shared" si="518"/>
        <v>0</v>
      </c>
      <c r="AD1285" s="206">
        <f t="shared" si="518"/>
        <v>0</v>
      </c>
      <c r="AE1285" s="206">
        <f t="shared" si="518"/>
        <v>0</v>
      </c>
      <c r="AF1285" s="206">
        <f t="shared" si="518"/>
        <v>0</v>
      </c>
      <c r="AG1285" s="206">
        <f t="shared" si="518"/>
        <v>0</v>
      </c>
      <c r="AH1285" s="206">
        <f t="shared" si="518"/>
        <v>0</v>
      </c>
      <c r="AI1285" s="206">
        <f t="shared" si="519"/>
        <v>0</v>
      </c>
      <c r="AJ1285" s="206">
        <f t="shared" si="519"/>
        <v>0</v>
      </c>
      <c r="AK1285" s="206">
        <f t="shared" si="519"/>
        <v>0</v>
      </c>
      <c r="AL1285" s="206">
        <f t="shared" si="519"/>
        <v>0</v>
      </c>
      <c r="AM1285" s="206">
        <f t="shared" si="519"/>
        <v>0</v>
      </c>
      <c r="AN1285" s="206">
        <f t="shared" si="519"/>
        <v>0</v>
      </c>
      <c r="AO1285" s="206">
        <f t="shared" si="519"/>
        <v>0</v>
      </c>
      <c r="AP1285" s="206">
        <f t="shared" si="519"/>
        <v>0</v>
      </c>
      <c r="AQ1285" s="206">
        <f t="shared" si="519"/>
        <v>0</v>
      </c>
      <c r="AR1285" s="206">
        <f t="shared" si="519"/>
        <v>0</v>
      </c>
      <c r="AS1285" s="476">
        <f t="shared" si="502"/>
        <v>0</v>
      </c>
    </row>
    <row r="1286" spans="2:45" hidden="1" outlineLevel="2" x14ac:dyDescent="0.15">
      <c r="B1286" s="88">
        <v>8</v>
      </c>
      <c r="D1286" s="409">
        <v>0</v>
      </c>
      <c r="E1286" s="206">
        <f t="shared" si="516"/>
        <v>0</v>
      </c>
      <c r="F1286" s="206">
        <f t="shared" si="516"/>
        <v>0</v>
      </c>
      <c r="G1286" s="206">
        <f t="shared" si="516"/>
        <v>0</v>
      </c>
      <c r="H1286" s="206">
        <f t="shared" si="516"/>
        <v>0</v>
      </c>
      <c r="I1286" s="206">
        <f t="shared" si="516"/>
        <v>0</v>
      </c>
      <c r="J1286" s="206">
        <f t="shared" si="516"/>
        <v>0</v>
      </c>
      <c r="K1286" s="206">
        <f t="shared" si="516"/>
        <v>0</v>
      </c>
      <c r="L1286" s="206">
        <f t="shared" si="516"/>
        <v>0</v>
      </c>
      <c r="M1286" s="206">
        <f t="shared" si="516"/>
        <v>0</v>
      </c>
      <c r="N1286" s="206">
        <f t="shared" si="516"/>
        <v>0</v>
      </c>
      <c r="O1286" s="206">
        <f t="shared" si="517"/>
        <v>0</v>
      </c>
      <c r="P1286" s="206">
        <f t="shared" si="517"/>
        <v>0</v>
      </c>
      <c r="Q1286" s="206">
        <f t="shared" si="517"/>
        <v>0</v>
      </c>
      <c r="R1286" s="206">
        <f t="shared" si="517"/>
        <v>0</v>
      </c>
      <c r="S1286" s="206">
        <f t="shared" si="517"/>
        <v>0</v>
      </c>
      <c r="T1286" s="206">
        <f t="shared" si="517"/>
        <v>0</v>
      </c>
      <c r="U1286" s="206">
        <f t="shared" si="517"/>
        <v>0</v>
      </c>
      <c r="V1286" s="206">
        <f t="shared" si="517"/>
        <v>0</v>
      </c>
      <c r="W1286" s="206">
        <f t="shared" si="517"/>
        <v>0</v>
      </c>
      <c r="X1286" s="206">
        <f t="shared" si="517"/>
        <v>0</v>
      </c>
      <c r="Y1286" s="206">
        <f t="shared" si="518"/>
        <v>0</v>
      </c>
      <c r="Z1286" s="206">
        <f t="shared" si="518"/>
        <v>0</v>
      </c>
      <c r="AA1286" s="206">
        <f t="shared" si="518"/>
        <v>0</v>
      </c>
      <c r="AB1286" s="206">
        <f t="shared" si="518"/>
        <v>0</v>
      </c>
      <c r="AC1286" s="206">
        <f t="shared" si="518"/>
        <v>0</v>
      </c>
      <c r="AD1286" s="206">
        <f t="shared" si="518"/>
        <v>0</v>
      </c>
      <c r="AE1286" s="206">
        <f t="shared" si="518"/>
        <v>0</v>
      </c>
      <c r="AF1286" s="206">
        <f t="shared" si="518"/>
        <v>0</v>
      </c>
      <c r="AG1286" s="206">
        <f t="shared" si="518"/>
        <v>0</v>
      </c>
      <c r="AH1286" s="206">
        <f t="shared" si="518"/>
        <v>0</v>
      </c>
      <c r="AI1286" s="206">
        <f t="shared" si="519"/>
        <v>0</v>
      </c>
      <c r="AJ1286" s="206">
        <f t="shared" si="519"/>
        <v>0</v>
      </c>
      <c r="AK1286" s="206">
        <f t="shared" si="519"/>
        <v>0</v>
      </c>
      <c r="AL1286" s="206">
        <f t="shared" si="519"/>
        <v>0</v>
      </c>
      <c r="AM1286" s="206">
        <f t="shared" si="519"/>
        <v>0</v>
      </c>
      <c r="AN1286" s="206">
        <f t="shared" si="519"/>
        <v>0</v>
      </c>
      <c r="AO1286" s="206">
        <f t="shared" si="519"/>
        <v>0</v>
      </c>
      <c r="AP1286" s="206">
        <f t="shared" si="519"/>
        <v>0</v>
      </c>
      <c r="AQ1286" s="206">
        <f t="shared" si="519"/>
        <v>0</v>
      </c>
      <c r="AR1286" s="206">
        <f t="shared" si="519"/>
        <v>0</v>
      </c>
      <c r="AS1286" s="476">
        <f t="shared" si="502"/>
        <v>0</v>
      </c>
    </row>
    <row r="1287" spans="2:45" hidden="1" outlineLevel="2" x14ac:dyDescent="0.15">
      <c r="B1287" s="88">
        <v>9</v>
      </c>
      <c r="D1287" s="409">
        <v>0</v>
      </c>
      <c r="E1287" s="206">
        <f t="shared" si="516"/>
        <v>0</v>
      </c>
      <c r="F1287" s="206">
        <f t="shared" si="516"/>
        <v>0</v>
      </c>
      <c r="G1287" s="206">
        <f t="shared" si="516"/>
        <v>0</v>
      </c>
      <c r="H1287" s="206">
        <f t="shared" si="516"/>
        <v>0</v>
      </c>
      <c r="I1287" s="206">
        <f t="shared" si="516"/>
        <v>0</v>
      </c>
      <c r="J1287" s="206">
        <f t="shared" si="516"/>
        <v>0</v>
      </c>
      <c r="K1287" s="206">
        <f t="shared" si="516"/>
        <v>0</v>
      </c>
      <c r="L1287" s="206">
        <f t="shared" si="516"/>
        <v>0</v>
      </c>
      <c r="M1287" s="206">
        <f t="shared" si="516"/>
        <v>0</v>
      </c>
      <c r="N1287" s="206">
        <f t="shared" si="516"/>
        <v>0</v>
      </c>
      <c r="O1287" s="206">
        <f t="shared" si="517"/>
        <v>0</v>
      </c>
      <c r="P1287" s="206">
        <f t="shared" si="517"/>
        <v>0</v>
      </c>
      <c r="Q1287" s="206">
        <f t="shared" si="517"/>
        <v>0</v>
      </c>
      <c r="R1287" s="206">
        <f t="shared" si="517"/>
        <v>0</v>
      </c>
      <c r="S1287" s="206">
        <f t="shared" si="517"/>
        <v>0</v>
      </c>
      <c r="T1287" s="206">
        <f t="shared" si="517"/>
        <v>0</v>
      </c>
      <c r="U1287" s="206">
        <f t="shared" si="517"/>
        <v>0</v>
      </c>
      <c r="V1287" s="206">
        <f t="shared" si="517"/>
        <v>0</v>
      </c>
      <c r="W1287" s="206">
        <f t="shared" si="517"/>
        <v>0</v>
      </c>
      <c r="X1287" s="206">
        <f t="shared" si="517"/>
        <v>0</v>
      </c>
      <c r="Y1287" s="206">
        <f t="shared" si="518"/>
        <v>0</v>
      </c>
      <c r="Z1287" s="206">
        <f t="shared" si="518"/>
        <v>0</v>
      </c>
      <c r="AA1287" s="206">
        <f t="shared" si="518"/>
        <v>0</v>
      </c>
      <c r="AB1287" s="206">
        <f t="shared" si="518"/>
        <v>0</v>
      </c>
      <c r="AC1287" s="206">
        <f t="shared" si="518"/>
        <v>0</v>
      </c>
      <c r="AD1287" s="206">
        <f t="shared" si="518"/>
        <v>0</v>
      </c>
      <c r="AE1287" s="206">
        <f t="shared" si="518"/>
        <v>0</v>
      </c>
      <c r="AF1287" s="206">
        <f t="shared" si="518"/>
        <v>0</v>
      </c>
      <c r="AG1287" s="206">
        <f t="shared" si="518"/>
        <v>0</v>
      </c>
      <c r="AH1287" s="206">
        <f t="shared" si="518"/>
        <v>0</v>
      </c>
      <c r="AI1287" s="206">
        <f t="shared" si="519"/>
        <v>0</v>
      </c>
      <c r="AJ1287" s="206">
        <f t="shared" si="519"/>
        <v>0</v>
      </c>
      <c r="AK1287" s="206">
        <f t="shared" si="519"/>
        <v>0</v>
      </c>
      <c r="AL1287" s="206">
        <f t="shared" si="519"/>
        <v>0</v>
      </c>
      <c r="AM1287" s="206">
        <f t="shared" si="519"/>
        <v>0</v>
      </c>
      <c r="AN1287" s="206">
        <f t="shared" si="519"/>
        <v>0</v>
      </c>
      <c r="AO1287" s="206">
        <f t="shared" si="519"/>
        <v>0</v>
      </c>
      <c r="AP1287" s="206">
        <f t="shared" si="519"/>
        <v>0</v>
      </c>
      <c r="AQ1287" s="206">
        <f t="shared" si="519"/>
        <v>0</v>
      </c>
      <c r="AR1287" s="206">
        <f t="shared" si="519"/>
        <v>0</v>
      </c>
      <c r="AS1287" s="476">
        <f t="shared" si="502"/>
        <v>0</v>
      </c>
    </row>
    <row r="1288" spans="2:45" hidden="1" outlineLevel="2" x14ac:dyDescent="0.15">
      <c r="B1288" s="88">
        <v>10</v>
      </c>
      <c r="D1288" s="409">
        <v>0</v>
      </c>
      <c r="E1288" s="206">
        <f t="shared" si="516"/>
        <v>0</v>
      </c>
      <c r="F1288" s="206">
        <f t="shared" si="516"/>
        <v>0</v>
      </c>
      <c r="G1288" s="206">
        <f t="shared" si="516"/>
        <v>0</v>
      </c>
      <c r="H1288" s="206">
        <f t="shared" si="516"/>
        <v>0</v>
      </c>
      <c r="I1288" s="206">
        <f t="shared" si="516"/>
        <v>0</v>
      </c>
      <c r="J1288" s="206">
        <f t="shared" si="516"/>
        <v>0</v>
      </c>
      <c r="K1288" s="206">
        <f t="shared" si="516"/>
        <v>0</v>
      </c>
      <c r="L1288" s="206">
        <f t="shared" si="516"/>
        <v>0</v>
      </c>
      <c r="M1288" s="206">
        <f t="shared" si="516"/>
        <v>0</v>
      </c>
      <c r="N1288" s="206">
        <f t="shared" si="516"/>
        <v>0</v>
      </c>
      <c r="O1288" s="206">
        <f t="shared" si="517"/>
        <v>0</v>
      </c>
      <c r="P1288" s="206">
        <f t="shared" si="517"/>
        <v>0</v>
      </c>
      <c r="Q1288" s="206">
        <f t="shared" si="517"/>
        <v>0</v>
      </c>
      <c r="R1288" s="206">
        <f t="shared" si="517"/>
        <v>0</v>
      </c>
      <c r="S1288" s="206">
        <f t="shared" si="517"/>
        <v>0</v>
      </c>
      <c r="T1288" s="206">
        <f t="shared" si="517"/>
        <v>0</v>
      </c>
      <c r="U1288" s="206">
        <f t="shared" si="517"/>
        <v>0</v>
      </c>
      <c r="V1288" s="206">
        <f t="shared" si="517"/>
        <v>0</v>
      </c>
      <c r="W1288" s="206">
        <f t="shared" si="517"/>
        <v>0</v>
      </c>
      <c r="X1288" s="206">
        <f t="shared" si="517"/>
        <v>0</v>
      </c>
      <c r="Y1288" s="206">
        <f t="shared" si="518"/>
        <v>0</v>
      </c>
      <c r="Z1288" s="206">
        <f t="shared" si="518"/>
        <v>0</v>
      </c>
      <c r="AA1288" s="206">
        <f t="shared" si="518"/>
        <v>0</v>
      </c>
      <c r="AB1288" s="206">
        <f t="shared" si="518"/>
        <v>0</v>
      </c>
      <c r="AC1288" s="206">
        <f t="shared" si="518"/>
        <v>0</v>
      </c>
      <c r="AD1288" s="206">
        <f t="shared" si="518"/>
        <v>0</v>
      </c>
      <c r="AE1288" s="206">
        <f t="shared" si="518"/>
        <v>0</v>
      </c>
      <c r="AF1288" s="206">
        <f t="shared" si="518"/>
        <v>0</v>
      </c>
      <c r="AG1288" s="206">
        <f t="shared" si="518"/>
        <v>0</v>
      </c>
      <c r="AH1288" s="206">
        <f t="shared" si="518"/>
        <v>0</v>
      </c>
      <c r="AI1288" s="206">
        <f t="shared" si="519"/>
        <v>0</v>
      </c>
      <c r="AJ1288" s="206">
        <f t="shared" si="519"/>
        <v>0</v>
      </c>
      <c r="AK1288" s="206">
        <f t="shared" si="519"/>
        <v>0</v>
      </c>
      <c r="AL1288" s="206">
        <f t="shared" si="519"/>
        <v>0</v>
      </c>
      <c r="AM1288" s="206">
        <f t="shared" si="519"/>
        <v>0</v>
      </c>
      <c r="AN1288" s="206">
        <f t="shared" si="519"/>
        <v>0</v>
      </c>
      <c r="AO1288" s="206">
        <f t="shared" si="519"/>
        <v>0</v>
      </c>
      <c r="AP1288" s="206">
        <f t="shared" si="519"/>
        <v>0</v>
      </c>
      <c r="AQ1288" s="206">
        <f t="shared" si="519"/>
        <v>0</v>
      </c>
      <c r="AR1288" s="206">
        <f t="shared" si="519"/>
        <v>0</v>
      </c>
      <c r="AS1288" s="476">
        <f t="shared" si="502"/>
        <v>0</v>
      </c>
    </row>
    <row r="1289" spans="2:45" hidden="1" outlineLevel="2" x14ac:dyDescent="0.15">
      <c r="B1289" s="88">
        <v>11</v>
      </c>
      <c r="D1289" s="409">
        <v>0</v>
      </c>
      <c r="E1289" s="206">
        <f t="shared" ref="E1289:N1298" si="520">IF(AND(E$2=$B1289,$B1289=$C$3),$D1289,IF(AND(E$2&gt;$B1289,E$2&lt;=$D$1278+$B1289),SLN($D1289,0,IF($C$3-$B1289&gt;=$D$1278,$D$1278,$C$3-$B1289)),0))</f>
        <v>0</v>
      </c>
      <c r="F1289" s="206">
        <f t="shared" si="520"/>
        <v>0</v>
      </c>
      <c r="G1289" s="206">
        <f t="shared" si="520"/>
        <v>0</v>
      </c>
      <c r="H1289" s="206">
        <f t="shared" si="520"/>
        <v>0</v>
      </c>
      <c r="I1289" s="206">
        <f t="shared" si="520"/>
        <v>0</v>
      </c>
      <c r="J1289" s="206">
        <f t="shared" si="520"/>
        <v>0</v>
      </c>
      <c r="K1289" s="206">
        <f t="shared" si="520"/>
        <v>0</v>
      </c>
      <c r="L1289" s="206">
        <f t="shared" si="520"/>
        <v>0</v>
      </c>
      <c r="M1289" s="206">
        <f t="shared" si="520"/>
        <v>0</v>
      </c>
      <c r="N1289" s="206">
        <f t="shared" si="520"/>
        <v>0</v>
      </c>
      <c r="O1289" s="206">
        <f t="shared" ref="O1289:X1298" si="521">IF(AND(O$2=$B1289,$B1289=$C$3),$D1289,IF(AND(O$2&gt;$B1289,O$2&lt;=$D$1278+$B1289),SLN($D1289,0,IF($C$3-$B1289&gt;=$D$1278,$D$1278,$C$3-$B1289)),0))</f>
        <v>0</v>
      </c>
      <c r="P1289" s="206">
        <f t="shared" si="521"/>
        <v>0</v>
      </c>
      <c r="Q1289" s="206">
        <f t="shared" si="521"/>
        <v>0</v>
      </c>
      <c r="R1289" s="206">
        <f t="shared" si="521"/>
        <v>0</v>
      </c>
      <c r="S1289" s="206">
        <f t="shared" si="521"/>
        <v>0</v>
      </c>
      <c r="T1289" s="206">
        <f t="shared" si="521"/>
        <v>0</v>
      </c>
      <c r="U1289" s="206">
        <f t="shared" si="521"/>
        <v>0</v>
      </c>
      <c r="V1289" s="206">
        <f t="shared" si="521"/>
        <v>0</v>
      </c>
      <c r="W1289" s="206">
        <f t="shared" si="521"/>
        <v>0</v>
      </c>
      <c r="X1289" s="206">
        <f t="shared" si="521"/>
        <v>0</v>
      </c>
      <c r="Y1289" s="206">
        <f t="shared" ref="Y1289:AH1298" si="522">IF(AND(Y$2=$B1289,$B1289=$C$3),$D1289,IF(AND(Y$2&gt;$B1289,Y$2&lt;=$D$1278+$B1289),SLN($D1289,0,IF($C$3-$B1289&gt;=$D$1278,$D$1278,$C$3-$B1289)),0))</f>
        <v>0</v>
      </c>
      <c r="Z1289" s="206">
        <f t="shared" si="522"/>
        <v>0</v>
      </c>
      <c r="AA1289" s="206">
        <f t="shared" si="522"/>
        <v>0</v>
      </c>
      <c r="AB1289" s="206">
        <f t="shared" si="522"/>
        <v>0</v>
      </c>
      <c r="AC1289" s="206">
        <f t="shared" si="522"/>
        <v>0</v>
      </c>
      <c r="AD1289" s="206">
        <f t="shared" si="522"/>
        <v>0</v>
      </c>
      <c r="AE1289" s="206">
        <f t="shared" si="522"/>
        <v>0</v>
      </c>
      <c r="AF1289" s="206">
        <f t="shared" si="522"/>
        <v>0</v>
      </c>
      <c r="AG1289" s="206">
        <f t="shared" si="522"/>
        <v>0</v>
      </c>
      <c r="AH1289" s="206">
        <f t="shared" si="522"/>
        <v>0</v>
      </c>
      <c r="AI1289" s="206">
        <f t="shared" ref="AI1289:AR1298" si="523">IF(AND(AI$2=$B1289,$B1289=$C$3),$D1289,IF(AND(AI$2&gt;$B1289,AI$2&lt;=$D$1278+$B1289),SLN($D1289,0,IF($C$3-$B1289&gt;=$D$1278,$D$1278,$C$3-$B1289)),0))</f>
        <v>0</v>
      </c>
      <c r="AJ1289" s="206">
        <f t="shared" si="523"/>
        <v>0</v>
      </c>
      <c r="AK1289" s="206">
        <f t="shared" si="523"/>
        <v>0</v>
      </c>
      <c r="AL1289" s="206">
        <f t="shared" si="523"/>
        <v>0</v>
      </c>
      <c r="AM1289" s="206">
        <f t="shared" si="523"/>
        <v>0</v>
      </c>
      <c r="AN1289" s="206">
        <f t="shared" si="523"/>
        <v>0</v>
      </c>
      <c r="AO1289" s="206">
        <f t="shared" si="523"/>
        <v>0</v>
      </c>
      <c r="AP1289" s="206">
        <f t="shared" si="523"/>
        <v>0</v>
      </c>
      <c r="AQ1289" s="206">
        <f t="shared" si="523"/>
        <v>0</v>
      </c>
      <c r="AR1289" s="206">
        <f t="shared" si="523"/>
        <v>0</v>
      </c>
      <c r="AS1289" s="476">
        <f t="shared" si="502"/>
        <v>0</v>
      </c>
    </row>
    <row r="1290" spans="2:45" hidden="1" outlineLevel="2" x14ac:dyDescent="0.15">
      <c r="B1290" s="88">
        <v>12</v>
      </c>
      <c r="D1290" s="409">
        <v>0</v>
      </c>
      <c r="E1290" s="206">
        <f t="shared" si="520"/>
        <v>0</v>
      </c>
      <c r="F1290" s="206">
        <f t="shared" si="520"/>
        <v>0</v>
      </c>
      <c r="G1290" s="206">
        <f t="shared" si="520"/>
        <v>0</v>
      </c>
      <c r="H1290" s="206">
        <f t="shared" si="520"/>
        <v>0</v>
      </c>
      <c r="I1290" s="206">
        <f t="shared" si="520"/>
        <v>0</v>
      </c>
      <c r="J1290" s="206">
        <f t="shared" si="520"/>
        <v>0</v>
      </c>
      <c r="K1290" s="206">
        <f t="shared" si="520"/>
        <v>0</v>
      </c>
      <c r="L1290" s="206">
        <f t="shared" si="520"/>
        <v>0</v>
      </c>
      <c r="M1290" s="206">
        <f t="shared" si="520"/>
        <v>0</v>
      </c>
      <c r="N1290" s="206">
        <f t="shared" si="520"/>
        <v>0</v>
      </c>
      <c r="O1290" s="206">
        <f t="shared" si="521"/>
        <v>0</v>
      </c>
      <c r="P1290" s="206">
        <f t="shared" si="521"/>
        <v>0</v>
      </c>
      <c r="Q1290" s="206">
        <f t="shared" si="521"/>
        <v>0</v>
      </c>
      <c r="R1290" s="206">
        <f t="shared" si="521"/>
        <v>0</v>
      </c>
      <c r="S1290" s="206">
        <f t="shared" si="521"/>
        <v>0</v>
      </c>
      <c r="T1290" s="206">
        <f t="shared" si="521"/>
        <v>0</v>
      </c>
      <c r="U1290" s="206">
        <f t="shared" si="521"/>
        <v>0</v>
      </c>
      <c r="V1290" s="206">
        <f t="shared" si="521"/>
        <v>0</v>
      </c>
      <c r="W1290" s="206">
        <f t="shared" si="521"/>
        <v>0</v>
      </c>
      <c r="X1290" s="206">
        <f t="shared" si="521"/>
        <v>0</v>
      </c>
      <c r="Y1290" s="206">
        <f t="shared" si="522"/>
        <v>0</v>
      </c>
      <c r="Z1290" s="206">
        <f t="shared" si="522"/>
        <v>0</v>
      </c>
      <c r="AA1290" s="206">
        <f t="shared" si="522"/>
        <v>0</v>
      </c>
      <c r="AB1290" s="206">
        <f t="shared" si="522"/>
        <v>0</v>
      </c>
      <c r="AC1290" s="206">
        <f t="shared" si="522"/>
        <v>0</v>
      </c>
      <c r="AD1290" s="206">
        <f t="shared" si="522"/>
        <v>0</v>
      </c>
      <c r="AE1290" s="206">
        <f t="shared" si="522"/>
        <v>0</v>
      </c>
      <c r="AF1290" s="206">
        <f t="shared" si="522"/>
        <v>0</v>
      </c>
      <c r="AG1290" s="206">
        <f t="shared" si="522"/>
        <v>0</v>
      </c>
      <c r="AH1290" s="206">
        <f t="shared" si="522"/>
        <v>0</v>
      </c>
      <c r="AI1290" s="206">
        <f t="shared" si="523"/>
        <v>0</v>
      </c>
      <c r="AJ1290" s="206">
        <f t="shared" si="523"/>
        <v>0</v>
      </c>
      <c r="AK1290" s="206">
        <f t="shared" si="523"/>
        <v>0</v>
      </c>
      <c r="AL1290" s="206">
        <f t="shared" si="523"/>
        <v>0</v>
      </c>
      <c r="AM1290" s="206">
        <f t="shared" si="523"/>
        <v>0</v>
      </c>
      <c r="AN1290" s="206">
        <f t="shared" si="523"/>
        <v>0</v>
      </c>
      <c r="AO1290" s="206">
        <f t="shared" si="523"/>
        <v>0</v>
      </c>
      <c r="AP1290" s="206">
        <f t="shared" si="523"/>
        <v>0</v>
      </c>
      <c r="AQ1290" s="206">
        <f t="shared" si="523"/>
        <v>0</v>
      </c>
      <c r="AR1290" s="206">
        <f t="shared" si="523"/>
        <v>0</v>
      </c>
      <c r="AS1290" s="476">
        <f t="shared" si="502"/>
        <v>0</v>
      </c>
    </row>
    <row r="1291" spans="2:45" hidden="1" outlineLevel="2" x14ac:dyDescent="0.15">
      <c r="B1291" s="88">
        <v>13</v>
      </c>
      <c r="D1291" s="409">
        <v>0</v>
      </c>
      <c r="E1291" s="206">
        <f t="shared" si="520"/>
        <v>0</v>
      </c>
      <c r="F1291" s="206">
        <f t="shared" si="520"/>
        <v>0</v>
      </c>
      <c r="G1291" s="206">
        <f t="shared" si="520"/>
        <v>0</v>
      </c>
      <c r="H1291" s="206">
        <f t="shared" si="520"/>
        <v>0</v>
      </c>
      <c r="I1291" s="206">
        <f t="shared" si="520"/>
        <v>0</v>
      </c>
      <c r="J1291" s="206">
        <f t="shared" si="520"/>
        <v>0</v>
      </c>
      <c r="K1291" s="206">
        <f t="shared" si="520"/>
        <v>0</v>
      </c>
      <c r="L1291" s="206">
        <f t="shared" si="520"/>
        <v>0</v>
      </c>
      <c r="M1291" s="206">
        <f t="shared" si="520"/>
        <v>0</v>
      </c>
      <c r="N1291" s="206">
        <f t="shared" si="520"/>
        <v>0</v>
      </c>
      <c r="O1291" s="206">
        <f t="shared" si="521"/>
        <v>0</v>
      </c>
      <c r="P1291" s="206">
        <f t="shared" si="521"/>
        <v>0</v>
      </c>
      <c r="Q1291" s="206">
        <f t="shared" si="521"/>
        <v>0</v>
      </c>
      <c r="R1291" s="206">
        <f t="shared" si="521"/>
        <v>0</v>
      </c>
      <c r="S1291" s="206">
        <f t="shared" si="521"/>
        <v>0</v>
      </c>
      <c r="T1291" s="206">
        <f t="shared" si="521"/>
        <v>0</v>
      </c>
      <c r="U1291" s="206">
        <f t="shared" si="521"/>
        <v>0</v>
      </c>
      <c r="V1291" s="206">
        <f t="shared" si="521"/>
        <v>0</v>
      </c>
      <c r="W1291" s="206">
        <f t="shared" si="521"/>
        <v>0</v>
      </c>
      <c r="X1291" s="206">
        <f t="shared" si="521"/>
        <v>0</v>
      </c>
      <c r="Y1291" s="206">
        <f t="shared" si="522"/>
        <v>0</v>
      </c>
      <c r="Z1291" s="206">
        <f t="shared" si="522"/>
        <v>0</v>
      </c>
      <c r="AA1291" s="206">
        <f t="shared" si="522"/>
        <v>0</v>
      </c>
      <c r="AB1291" s="206">
        <f t="shared" si="522"/>
        <v>0</v>
      </c>
      <c r="AC1291" s="206">
        <f t="shared" si="522"/>
        <v>0</v>
      </c>
      <c r="AD1291" s="206">
        <f t="shared" si="522"/>
        <v>0</v>
      </c>
      <c r="AE1291" s="206">
        <f t="shared" si="522"/>
        <v>0</v>
      </c>
      <c r="AF1291" s="206">
        <f t="shared" si="522"/>
        <v>0</v>
      </c>
      <c r="AG1291" s="206">
        <f t="shared" si="522"/>
        <v>0</v>
      </c>
      <c r="AH1291" s="206">
        <f t="shared" si="522"/>
        <v>0</v>
      </c>
      <c r="AI1291" s="206">
        <f t="shared" si="523"/>
        <v>0</v>
      </c>
      <c r="AJ1291" s="206">
        <f t="shared" si="523"/>
        <v>0</v>
      </c>
      <c r="AK1291" s="206">
        <f t="shared" si="523"/>
        <v>0</v>
      </c>
      <c r="AL1291" s="206">
        <f t="shared" si="523"/>
        <v>0</v>
      </c>
      <c r="AM1291" s="206">
        <f t="shared" si="523"/>
        <v>0</v>
      </c>
      <c r="AN1291" s="206">
        <f t="shared" si="523"/>
        <v>0</v>
      </c>
      <c r="AO1291" s="206">
        <f t="shared" si="523"/>
        <v>0</v>
      </c>
      <c r="AP1291" s="206">
        <f t="shared" si="523"/>
        <v>0</v>
      </c>
      <c r="AQ1291" s="206">
        <f t="shared" si="523"/>
        <v>0</v>
      </c>
      <c r="AR1291" s="206">
        <f t="shared" si="523"/>
        <v>0</v>
      </c>
      <c r="AS1291" s="476">
        <f t="shared" si="502"/>
        <v>0</v>
      </c>
    </row>
    <row r="1292" spans="2:45" hidden="1" outlineLevel="2" x14ac:dyDescent="0.15">
      <c r="B1292" s="88">
        <v>14</v>
      </c>
      <c r="D1292" s="409">
        <v>0</v>
      </c>
      <c r="E1292" s="206">
        <f t="shared" si="520"/>
        <v>0</v>
      </c>
      <c r="F1292" s="206">
        <f t="shared" si="520"/>
        <v>0</v>
      </c>
      <c r="G1292" s="206">
        <f t="shared" si="520"/>
        <v>0</v>
      </c>
      <c r="H1292" s="206">
        <f t="shared" si="520"/>
        <v>0</v>
      </c>
      <c r="I1292" s="206">
        <f t="shared" si="520"/>
        <v>0</v>
      </c>
      <c r="J1292" s="206">
        <f t="shared" si="520"/>
        <v>0</v>
      </c>
      <c r="K1292" s="206">
        <f t="shared" si="520"/>
        <v>0</v>
      </c>
      <c r="L1292" s="206">
        <f t="shared" si="520"/>
        <v>0</v>
      </c>
      <c r="M1292" s="206">
        <f t="shared" si="520"/>
        <v>0</v>
      </c>
      <c r="N1292" s="206">
        <f t="shared" si="520"/>
        <v>0</v>
      </c>
      <c r="O1292" s="206">
        <f t="shared" si="521"/>
        <v>0</v>
      </c>
      <c r="P1292" s="206">
        <f t="shared" si="521"/>
        <v>0</v>
      </c>
      <c r="Q1292" s="206">
        <f t="shared" si="521"/>
        <v>0</v>
      </c>
      <c r="R1292" s="206">
        <f t="shared" si="521"/>
        <v>0</v>
      </c>
      <c r="S1292" s="206">
        <f t="shared" si="521"/>
        <v>0</v>
      </c>
      <c r="T1292" s="206">
        <f t="shared" si="521"/>
        <v>0</v>
      </c>
      <c r="U1292" s="206">
        <f t="shared" si="521"/>
        <v>0</v>
      </c>
      <c r="V1292" s="206">
        <f t="shared" si="521"/>
        <v>0</v>
      </c>
      <c r="W1292" s="206">
        <f t="shared" si="521"/>
        <v>0</v>
      </c>
      <c r="X1292" s="206">
        <f t="shared" si="521"/>
        <v>0</v>
      </c>
      <c r="Y1292" s="206">
        <f t="shared" si="522"/>
        <v>0</v>
      </c>
      <c r="Z1292" s="206">
        <f t="shared" si="522"/>
        <v>0</v>
      </c>
      <c r="AA1292" s="206">
        <f t="shared" si="522"/>
        <v>0</v>
      </c>
      <c r="AB1292" s="206">
        <f t="shared" si="522"/>
        <v>0</v>
      </c>
      <c r="AC1292" s="206">
        <f t="shared" si="522"/>
        <v>0</v>
      </c>
      <c r="AD1292" s="206">
        <f t="shared" si="522"/>
        <v>0</v>
      </c>
      <c r="AE1292" s="206">
        <f t="shared" si="522"/>
        <v>0</v>
      </c>
      <c r="AF1292" s="206">
        <f t="shared" si="522"/>
        <v>0</v>
      </c>
      <c r="AG1292" s="206">
        <f t="shared" si="522"/>
        <v>0</v>
      </c>
      <c r="AH1292" s="206">
        <f t="shared" si="522"/>
        <v>0</v>
      </c>
      <c r="AI1292" s="206">
        <f t="shared" si="523"/>
        <v>0</v>
      </c>
      <c r="AJ1292" s="206">
        <f t="shared" si="523"/>
        <v>0</v>
      </c>
      <c r="AK1292" s="206">
        <f t="shared" si="523"/>
        <v>0</v>
      </c>
      <c r="AL1292" s="206">
        <f t="shared" si="523"/>
        <v>0</v>
      </c>
      <c r="AM1292" s="206">
        <f t="shared" si="523"/>
        <v>0</v>
      </c>
      <c r="AN1292" s="206">
        <f t="shared" si="523"/>
        <v>0</v>
      </c>
      <c r="AO1292" s="206">
        <f t="shared" si="523"/>
        <v>0</v>
      </c>
      <c r="AP1292" s="206">
        <f t="shared" si="523"/>
        <v>0</v>
      </c>
      <c r="AQ1292" s="206">
        <f t="shared" si="523"/>
        <v>0</v>
      </c>
      <c r="AR1292" s="206">
        <f t="shared" si="523"/>
        <v>0</v>
      </c>
      <c r="AS1292" s="476">
        <f t="shared" si="502"/>
        <v>0</v>
      </c>
    </row>
    <row r="1293" spans="2:45" hidden="1" outlineLevel="2" x14ac:dyDescent="0.15">
      <c r="B1293" s="88">
        <v>15</v>
      </c>
      <c r="D1293" s="409">
        <v>0</v>
      </c>
      <c r="E1293" s="206">
        <f t="shared" si="520"/>
        <v>0</v>
      </c>
      <c r="F1293" s="206">
        <f t="shared" si="520"/>
        <v>0</v>
      </c>
      <c r="G1293" s="206">
        <f t="shared" si="520"/>
        <v>0</v>
      </c>
      <c r="H1293" s="206">
        <f t="shared" si="520"/>
        <v>0</v>
      </c>
      <c r="I1293" s="206">
        <f t="shared" si="520"/>
        <v>0</v>
      </c>
      <c r="J1293" s="206">
        <f t="shared" si="520"/>
        <v>0</v>
      </c>
      <c r="K1293" s="206">
        <f t="shared" si="520"/>
        <v>0</v>
      </c>
      <c r="L1293" s="206">
        <f t="shared" si="520"/>
        <v>0</v>
      </c>
      <c r="M1293" s="206">
        <f t="shared" si="520"/>
        <v>0</v>
      </c>
      <c r="N1293" s="206">
        <f t="shared" si="520"/>
        <v>0</v>
      </c>
      <c r="O1293" s="206">
        <f t="shared" si="521"/>
        <v>0</v>
      </c>
      <c r="P1293" s="206">
        <f t="shared" si="521"/>
        <v>0</v>
      </c>
      <c r="Q1293" s="206">
        <f t="shared" si="521"/>
        <v>0</v>
      </c>
      <c r="R1293" s="206">
        <f t="shared" si="521"/>
        <v>0</v>
      </c>
      <c r="S1293" s="206">
        <f t="shared" si="521"/>
        <v>0</v>
      </c>
      <c r="T1293" s="206">
        <f t="shared" si="521"/>
        <v>0</v>
      </c>
      <c r="U1293" s="206">
        <f t="shared" si="521"/>
        <v>0</v>
      </c>
      <c r="V1293" s="206">
        <f t="shared" si="521"/>
        <v>0</v>
      </c>
      <c r="W1293" s="206">
        <f t="shared" si="521"/>
        <v>0</v>
      </c>
      <c r="X1293" s="206">
        <f t="shared" si="521"/>
        <v>0</v>
      </c>
      <c r="Y1293" s="206">
        <f t="shared" si="522"/>
        <v>0</v>
      </c>
      <c r="Z1293" s="206">
        <f t="shared" si="522"/>
        <v>0</v>
      </c>
      <c r="AA1293" s="206">
        <f t="shared" si="522"/>
        <v>0</v>
      </c>
      <c r="AB1293" s="206">
        <f t="shared" si="522"/>
        <v>0</v>
      </c>
      <c r="AC1293" s="206">
        <f t="shared" si="522"/>
        <v>0</v>
      </c>
      <c r="AD1293" s="206">
        <f t="shared" si="522"/>
        <v>0</v>
      </c>
      <c r="AE1293" s="206">
        <f t="shared" si="522"/>
        <v>0</v>
      </c>
      <c r="AF1293" s="206">
        <f t="shared" si="522"/>
        <v>0</v>
      </c>
      <c r="AG1293" s="206">
        <f t="shared" si="522"/>
        <v>0</v>
      </c>
      <c r="AH1293" s="206">
        <f t="shared" si="522"/>
        <v>0</v>
      </c>
      <c r="AI1293" s="206">
        <f t="shared" si="523"/>
        <v>0</v>
      </c>
      <c r="AJ1293" s="206">
        <f t="shared" si="523"/>
        <v>0</v>
      </c>
      <c r="AK1293" s="206">
        <f t="shared" si="523"/>
        <v>0</v>
      </c>
      <c r="AL1293" s="206">
        <f t="shared" si="523"/>
        <v>0</v>
      </c>
      <c r="AM1293" s="206">
        <f t="shared" si="523"/>
        <v>0</v>
      </c>
      <c r="AN1293" s="206">
        <f t="shared" si="523"/>
        <v>0</v>
      </c>
      <c r="AO1293" s="206">
        <f t="shared" si="523"/>
        <v>0</v>
      </c>
      <c r="AP1293" s="206">
        <f t="shared" si="523"/>
        <v>0</v>
      </c>
      <c r="AQ1293" s="206">
        <f t="shared" si="523"/>
        <v>0</v>
      </c>
      <c r="AR1293" s="206">
        <f t="shared" si="523"/>
        <v>0</v>
      </c>
      <c r="AS1293" s="476">
        <f t="shared" si="502"/>
        <v>0</v>
      </c>
    </row>
    <row r="1294" spans="2:45" hidden="1" outlineLevel="2" x14ac:dyDescent="0.15">
      <c r="B1294" s="88">
        <v>16</v>
      </c>
      <c r="D1294" s="409">
        <v>0</v>
      </c>
      <c r="E1294" s="206">
        <f t="shared" si="520"/>
        <v>0</v>
      </c>
      <c r="F1294" s="206">
        <f t="shared" si="520"/>
        <v>0</v>
      </c>
      <c r="G1294" s="206">
        <f t="shared" si="520"/>
        <v>0</v>
      </c>
      <c r="H1294" s="206">
        <f t="shared" si="520"/>
        <v>0</v>
      </c>
      <c r="I1294" s="206">
        <f t="shared" si="520"/>
        <v>0</v>
      </c>
      <c r="J1294" s="206">
        <f t="shared" si="520"/>
        <v>0</v>
      </c>
      <c r="K1294" s="206">
        <f t="shared" si="520"/>
        <v>0</v>
      </c>
      <c r="L1294" s="206">
        <f t="shared" si="520"/>
        <v>0</v>
      </c>
      <c r="M1294" s="206">
        <f t="shared" si="520"/>
        <v>0</v>
      </c>
      <c r="N1294" s="206">
        <f t="shared" si="520"/>
        <v>0</v>
      </c>
      <c r="O1294" s="206">
        <f t="shared" si="521"/>
        <v>0</v>
      </c>
      <c r="P1294" s="206">
        <f t="shared" si="521"/>
        <v>0</v>
      </c>
      <c r="Q1294" s="206">
        <f t="shared" si="521"/>
        <v>0</v>
      </c>
      <c r="R1294" s="206">
        <f t="shared" si="521"/>
        <v>0</v>
      </c>
      <c r="S1294" s="206">
        <f t="shared" si="521"/>
        <v>0</v>
      </c>
      <c r="T1294" s="206">
        <f t="shared" si="521"/>
        <v>0</v>
      </c>
      <c r="U1294" s="206">
        <f t="shared" si="521"/>
        <v>0</v>
      </c>
      <c r="V1294" s="206">
        <f t="shared" si="521"/>
        <v>0</v>
      </c>
      <c r="W1294" s="206">
        <f t="shared" si="521"/>
        <v>0</v>
      </c>
      <c r="X1294" s="206">
        <f t="shared" si="521"/>
        <v>0</v>
      </c>
      <c r="Y1294" s="206">
        <f t="shared" si="522"/>
        <v>0</v>
      </c>
      <c r="Z1294" s="206">
        <f t="shared" si="522"/>
        <v>0</v>
      </c>
      <c r="AA1294" s="206">
        <f t="shared" si="522"/>
        <v>0</v>
      </c>
      <c r="AB1294" s="206">
        <f t="shared" si="522"/>
        <v>0</v>
      </c>
      <c r="AC1294" s="206">
        <f t="shared" si="522"/>
        <v>0</v>
      </c>
      <c r="AD1294" s="206">
        <f t="shared" si="522"/>
        <v>0</v>
      </c>
      <c r="AE1294" s="206">
        <f t="shared" si="522"/>
        <v>0</v>
      </c>
      <c r="AF1294" s="206">
        <f t="shared" si="522"/>
        <v>0</v>
      </c>
      <c r="AG1294" s="206">
        <f t="shared" si="522"/>
        <v>0</v>
      </c>
      <c r="AH1294" s="206">
        <f t="shared" si="522"/>
        <v>0</v>
      </c>
      <c r="AI1294" s="206">
        <f t="shared" si="523"/>
        <v>0</v>
      </c>
      <c r="AJ1294" s="206">
        <f t="shared" si="523"/>
        <v>0</v>
      </c>
      <c r="AK1294" s="206">
        <f t="shared" si="523"/>
        <v>0</v>
      </c>
      <c r="AL1294" s="206">
        <f t="shared" si="523"/>
        <v>0</v>
      </c>
      <c r="AM1294" s="206">
        <f t="shared" si="523"/>
        <v>0</v>
      </c>
      <c r="AN1294" s="206">
        <f t="shared" si="523"/>
        <v>0</v>
      </c>
      <c r="AO1294" s="206">
        <f t="shared" si="523"/>
        <v>0</v>
      </c>
      <c r="AP1294" s="206">
        <f t="shared" si="523"/>
        <v>0</v>
      </c>
      <c r="AQ1294" s="206">
        <f t="shared" si="523"/>
        <v>0</v>
      </c>
      <c r="AR1294" s="206">
        <f t="shared" si="523"/>
        <v>0</v>
      </c>
      <c r="AS1294" s="476">
        <f t="shared" si="502"/>
        <v>0</v>
      </c>
    </row>
    <row r="1295" spans="2:45" hidden="1" outlineLevel="2" x14ac:dyDescent="0.15">
      <c r="B1295" s="88">
        <v>17</v>
      </c>
      <c r="D1295" s="409">
        <v>0</v>
      </c>
      <c r="E1295" s="206">
        <f t="shared" si="520"/>
        <v>0</v>
      </c>
      <c r="F1295" s="206">
        <f t="shared" si="520"/>
        <v>0</v>
      </c>
      <c r="G1295" s="206">
        <f t="shared" si="520"/>
        <v>0</v>
      </c>
      <c r="H1295" s="206">
        <f t="shared" si="520"/>
        <v>0</v>
      </c>
      <c r="I1295" s="206">
        <f t="shared" si="520"/>
        <v>0</v>
      </c>
      <c r="J1295" s="206">
        <f t="shared" si="520"/>
        <v>0</v>
      </c>
      <c r="K1295" s="206">
        <f t="shared" si="520"/>
        <v>0</v>
      </c>
      <c r="L1295" s="206">
        <f t="shared" si="520"/>
        <v>0</v>
      </c>
      <c r="M1295" s="206">
        <f t="shared" si="520"/>
        <v>0</v>
      </c>
      <c r="N1295" s="206">
        <f t="shared" si="520"/>
        <v>0</v>
      </c>
      <c r="O1295" s="206">
        <f t="shared" si="521"/>
        <v>0</v>
      </c>
      <c r="P1295" s="206">
        <f t="shared" si="521"/>
        <v>0</v>
      </c>
      <c r="Q1295" s="206">
        <f t="shared" si="521"/>
        <v>0</v>
      </c>
      <c r="R1295" s="206">
        <f t="shared" si="521"/>
        <v>0</v>
      </c>
      <c r="S1295" s="206">
        <f t="shared" si="521"/>
        <v>0</v>
      </c>
      <c r="T1295" s="206">
        <f t="shared" si="521"/>
        <v>0</v>
      </c>
      <c r="U1295" s="206">
        <f t="shared" si="521"/>
        <v>0</v>
      </c>
      <c r="V1295" s="206">
        <f t="shared" si="521"/>
        <v>0</v>
      </c>
      <c r="W1295" s="206">
        <f t="shared" si="521"/>
        <v>0</v>
      </c>
      <c r="X1295" s="206">
        <f t="shared" si="521"/>
        <v>0</v>
      </c>
      <c r="Y1295" s="206">
        <f t="shared" si="522"/>
        <v>0</v>
      </c>
      <c r="Z1295" s="206">
        <f t="shared" si="522"/>
        <v>0</v>
      </c>
      <c r="AA1295" s="206">
        <f t="shared" si="522"/>
        <v>0</v>
      </c>
      <c r="AB1295" s="206">
        <f t="shared" si="522"/>
        <v>0</v>
      </c>
      <c r="AC1295" s="206">
        <f t="shared" si="522"/>
        <v>0</v>
      </c>
      <c r="AD1295" s="206">
        <f t="shared" si="522"/>
        <v>0</v>
      </c>
      <c r="AE1295" s="206">
        <f t="shared" si="522"/>
        <v>0</v>
      </c>
      <c r="AF1295" s="206">
        <f t="shared" si="522"/>
        <v>0</v>
      </c>
      <c r="AG1295" s="206">
        <f t="shared" si="522"/>
        <v>0</v>
      </c>
      <c r="AH1295" s="206">
        <f t="shared" si="522"/>
        <v>0</v>
      </c>
      <c r="AI1295" s="206">
        <f t="shared" si="523"/>
        <v>0</v>
      </c>
      <c r="AJ1295" s="206">
        <f t="shared" si="523"/>
        <v>0</v>
      </c>
      <c r="AK1295" s="206">
        <f t="shared" si="523"/>
        <v>0</v>
      </c>
      <c r="AL1295" s="206">
        <f t="shared" si="523"/>
        <v>0</v>
      </c>
      <c r="AM1295" s="206">
        <f t="shared" si="523"/>
        <v>0</v>
      </c>
      <c r="AN1295" s="206">
        <f t="shared" si="523"/>
        <v>0</v>
      </c>
      <c r="AO1295" s="206">
        <f t="shared" si="523"/>
        <v>0</v>
      </c>
      <c r="AP1295" s="206">
        <f t="shared" si="523"/>
        <v>0</v>
      </c>
      <c r="AQ1295" s="206">
        <f t="shared" si="523"/>
        <v>0</v>
      </c>
      <c r="AR1295" s="206">
        <f t="shared" si="523"/>
        <v>0</v>
      </c>
      <c r="AS1295" s="476">
        <f t="shared" si="502"/>
        <v>0</v>
      </c>
    </row>
    <row r="1296" spans="2:45" hidden="1" outlineLevel="2" x14ac:dyDescent="0.15">
      <c r="B1296" s="88">
        <v>18</v>
      </c>
      <c r="D1296" s="409">
        <v>0</v>
      </c>
      <c r="E1296" s="206">
        <f t="shared" si="520"/>
        <v>0</v>
      </c>
      <c r="F1296" s="206">
        <f t="shared" si="520"/>
        <v>0</v>
      </c>
      <c r="G1296" s="206">
        <f t="shared" si="520"/>
        <v>0</v>
      </c>
      <c r="H1296" s="206">
        <f t="shared" si="520"/>
        <v>0</v>
      </c>
      <c r="I1296" s="206">
        <f t="shared" si="520"/>
        <v>0</v>
      </c>
      <c r="J1296" s="206">
        <f t="shared" si="520"/>
        <v>0</v>
      </c>
      <c r="K1296" s="206">
        <f t="shared" si="520"/>
        <v>0</v>
      </c>
      <c r="L1296" s="206">
        <f t="shared" si="520"/>
        <v>0</v>
      </c>
      <c r="M1296" s="206">
        <f t="shared" si="520"/>
        <v>0</v>
      </c>
      <c r="N1296" s="206">
        <f t="shared" si="520"/>
        <v>0</v>
      </c>
      <c r="O1296" s="206">
        <f t="shared" si="521"/>
        <v>0</v>
      </c>
      <c r="P1296" s="206">
        <f t="shared" si="521"/>
        <v>0</v>
      </c>
      <c r="Q1296" s="206">
        <f t="shared" si="521"/>
        <v>0</v>
      </c>
      <c r="R1296" s="206">
        <f t="shared" si="521"/>
        <v>0</v>
      </c>
      <c r="S1296" s="206">
        <f t="shared" si="521"/>
        <v>0</v>
      </c>
      <c r="T1296" s="206">
        <f t="shared" si="521"/>
        <v>0</v>
      </c>
      <c r="U1296" s="206">
        <f t="shared" si="521"/>
        <v>0</v>
      </c>
      <c r="V1296" s="206">
        <f t="shared" si="521"/>
        <v>0</v>
      </c>
      <c r="W1296" s="206">
        <f t="shared" si="521"/>
        <v>0</v>
      </c>
      <c r="X1296" s="206">
        <f t="shared" si="521"/>
        <v>0</v>
      </c>
      <c r="Y1296" s="206">
        <f t="shared" si="522"/>
        <v>0</v>
      </c>
      <c r="Z1296" s="206">
        <f t="shared" si="522"/>
        <v>0</v>
      </c>
      <c r="AA1296" s="206">
        <f t="shared" si="522"/>
        <v>0</v>
      </c>
      <c r="AB1296" s="206">
        <f t="shared" si="522"/>
        <v>0</v>
      </c>
      <c r="AC1296" s="206">
        <f t="shared" si="522"/>
        <v>0</v>
      </c>
      <c r="AD1296" s="206">
        <f t="shared" si="522"/>
        <v>0</v>
      </c>
      <c r="AE1296" s="206">
        <f t="shared" si="522"/>
        <v>0</v>
      </c>
      <c r="AF1296" s="206">
        <f t="shared" si="522"/>
        <v>0</v>
      </c>
      <c r="AG1296" s="206">
        <f t="shared" si="522"/>
        <v>0</v>
      </c>
      <c r="AH1296" s="206">
        <f t="shared" si="522"/>
        <v>0</v>
      </c>
      <c r="AI1296" s="206">
        <f t="shared" si="523"/>
        <v>0</v>
      </c>
      <c r="AJ1296" s="206">
        <f t="shared" si="523"/>
        <v>0</v>
      </c>
      <c r="AK1296" s="206">
        <f t="shared" si="523"/>
        <v>0</v>
      </c>
      <c r="AL1296" s="206">
        <f t="shared" si="523"/>
        <v>0</v>
      </c>
      <c r="AM1296" s="206">
        <f t="shared" si="523"/>
        <v>0</v>
      </c>
      <c r="AN1296" s="206">
        <f t="shared" si="523"/>
        <v>0</v>
      </c>
      <c r="AO1296" s="206">
        <f t="shared" si="523"/>
        <v>0</v>
      </c>
      <c r="AP1296" s="206">
        <f t="shared" si="523"/>
        <v>0</v>
      </c>
      <c r="AQ1296" s="206">
        <f t="shared" si="523"/>
        <v>0</v>
      </c>
      <c r="AR1296" s="206">
        <f t="shared" si="523"/>
        <v>0</v>
      </c>
      <c r="AS1296" s="476">
        <f t="shared" si="502"/>
        <v>0</v>
      </c>
    </row>
    <row r="1297" spans="2:45" hidden="1" outlineLevel="2" x14ac:dyDescent="0.15">
      <c r="B1297" s="88">
        <v>19</v>
      </c>
      <c r="D1297" s="409">
        <v>0</v>
      </c>
      <c r="E1297" s="206">
        <f t="shared" si="520"/>
        <v>0</v>
      </c>
      <c r="F1297" s="206">
        <f t="shared" si="520"/>
        <v>0</v>
      </c>
      <c r="G1297" s="206">
        <f t="shared" si="520"/>
        <v>0</v>
      </c>
      <c r="H1297" s="206">
        <f t="shared" si="520"/>
        <v>0</v>
      </c>
      <c r="I1297" s="206">
        <f t="shared" si="520"/>
        <v>0</v>
      </c>
      <c r="J1297" s="206">
        <f t="shared" si="520"/>
        <v>0</v>
      </c>
      <c r="K1297" s="206">
        <f t="shared" si="520"/>
        <v>0</v>
      </c>
      <c r="L1297" s="206">
        <f t="shared" si="520"/>
        <v>0</v>
      </c>
      <c r="M1297" s="206">
        <f t="shared" si="520"/>
        <v>0</v>
      </c>
      <c r="N1297" s="206">
        <f t="shared" si="520"/>
        <v>0</v>
      </c>
      <c r="O1297" s="206">
        <f t="shared" si="521"/>
        <v>0</v>
      </c>
      <c r="P1297" s="206">
        <f t="shared" si="521"/>
        <v>0</v>
      </c>
      <c r="Q1297" s="206">
        <f t="shared" si="521"/>
        <v>0</v>
      </c>
      <c r="R1297" s="206">
        <f t="shared" si="521"/>
        <v>0</v>
      </c>
      <c r="S1297" s="206">
        <f t="shared" si="521"/>
        <v>0</v>
      </c>
      <c r="T1297" s="206">
        <f t="shared" si="521"/>
        <v>0</v>
      </c>
      <c r="U1297" s="206">
        <f t="shared" si="521"/>
        <v>0</v>
      </c>
      <c r="V1297" s="206">
        <f t="shared" si="521"/>
        <v>0</v>
      </c>
      <c r="W1297" s="206">
        <f t="shared" si="521"/>
        <v>0</v>
      </c>
      <c r="X1297" s="206">
        <f t="shared" si="521"/>
        <v>0</v>
      </c>
      <c r="Y1297" s="206">
        <f t="shared" si="522"/>
        <v>0</v>
      </c>
      <c r="Z1297" s="206">
        <f t="shared" si="522"/>
        <v>0</v>
      </c>
      <c r="AA1297" s="206">
        <f t="shared" si="522"/>
        <v>0</v>
      </c>
      <c r="AB1297" s="206">
        <f t="shared" si="522"/>
        <v>0</v>
      </c>
      <c r="AC1297" s="206">
        <f t="shared" si="522"/>
        <v>0</v>
      </c>
      <c r="AD1297" s="206">
        <f t="shared" si="522"/>
        <v>0</v>
      </c>
      <c r="AE1297" s="206">
        <f t="shared" si="522"/>
        <v>0</v>
      </c>
      <c r="AF1297" s="206">
        <f t="shared" si="522"/>
        <v>0</v>
      </c>
      <c r="AG1297" s="206">
        <f t="shared" si="522"/>
        <v>0</v>
      </c>
      <c r="AH1297" s="206">
        <f t="shared" si="522"/>
        <v>0</v>
      </c>
      <c r="AI1297" s="206">
        <f t="shared" si="523"/>
        <v>0</v>
      </c>
      <c r="AJ1297" s="206">
        <f t="shared" si="523"/>
        <v>0</v>
      </c>
      <c r="AK1297" s="206">
        <f t="shared" si="523"/>
        <v>0</v>
      </c>
      <c r="AL1297" s="206">
        <f t="shared" si="523"/>
        <v>0</v>
      </c>
      <c r="AM1297" s="206">
        <f t="shared" si="523"/>
        <v>0</v>
      </c>
      <c r="AN1297" s="206">
        <f t="shared" si="523"/>
        <v>0</v>
      </c>
      <c r="AO1297" s="206">
        <f t="shared" si="523"/>
        <v>0</v>
      </c>
      <c r="AP1297" s="206">
        <f t="shared" si="523"/>
        <v>0</v>
      </c>
      <c r="AQ1297" s="206">
        <f t="shared" si="523"/>
        <v>0</v>
      </c>
      <c r="AR1297" s="206">
        <f t="shared" si="523"/>
        <v>0</v>
      </c>
      <c r="AS1297" s="476">
        <f t="shared" si="502"/>
        <v>0</v>
      </c>
    </row>
    <row r="1298" spans="2:45" hidden="1" outlineLevel="2" x14ac:dyDescent="0.15">
      <c r="B1298" s="88">
        <v>20</v>
      </c>
      <c r="D1298" s="409">
        <v>0</v>
      </c>
      <c r="E1298" s="206">
        <f t="shared" si="520"/>
        <v>0</v>
      </c>
      <c r="F1298" s="206">
        <f t="shared" si="520"/>
        <v>0</v>
      </c>
      <c r="G1298" s="206">
        <f t="shared" si="520"/>
        <v>0</v>
      </c>
      <c r="H1298" s="206">
        <f t="shared" si="520"/>
        <v>0</v>
      </c>
      <c r="I1298" s="206">
        <f t="shared" si="520"/>
        <v>0</v>
      </c>
      <c r="J1298" s="206">
        <f t="shared" si="520"/>
        <v>0</v>
      </c>
      <c r="K1298" s="206">
        <f t="shared" si="520"/>
        <v>0</v>
      </c>
      <c r="L1298" s="206">
        <f t="shared" si="520"/>
        <v>0</v>
      </c>
      <c r="M1298" s="206">
        <f t="shared" si="520"/>
        <v>0</v>
      </c>
      <c r="N1298" s="206">
        <f t="shared" si="520"/>
        <v>0</v>
      </c>
      <c r="O1298" s="206">
        <f t="shared" si="521"/>
        <v>0</v>
      </c>
      <c r="P1298" s="206">
        <f t="shared" si="521"/>
        <v>0</v>
      </c>
      <c r="Q1298" s="206">
        <f t="shared" si="521"/>
        <v>0</v>
      </c>
      <c r="R1298" s="206">
        <f t="shared" si="521"/>
        <v>0</v>
      </c>
      <c r="S1298" s="206">
        <f t="shared" si="521"/>
        <v>0</v>
      </c>
      <c r="T1298" s="206">
        <f t="shared" si="521"/>
        <v>0</v>
      </c>
      <c r="U1298" s="206">
        <f t="shared" si="521"/>
        <v>0</v>
      </c>
      <c r="V1298" s="206">
        <f t="shared" si="521"/>
        <v>0</v>
      </c>
      <c r="W1298" s="206">
        <f t="shared" si="521"/>
        <v>0</v>
      </c>
      <c r="X1298" s="206">
        <f t="shared" si="521"/>
        <v>0</v>
      </c>
      <c r="Y1298" s="206">
        <f t="shared" si="522"/>
        <v>0</v>
      </c>
      <c r="Z1298" s="206">
        <f t="shared" si="522"/>
        <v>0</v>
      </c>
      <c r="AA1298" s="206">
        <f t="shared" si="522"/>
        <v>0</v>
      </c>
      <c r="AB1298" s="206">
        <f t="shared" si="522"/>
        <v>0</v>
      </c>
      <c r="AC1298" s="206">
        <f t="shared" si="522"/>
        <v>0</v>
      </c>
      <c r="AD1298" s="206">
        <f t="shared" si="522"/>
        <v>0</v>
      </c>
      <c r="AE1298" s="206">
        <f t="shared" si="522"/>
        <v>0</v>
      </c>
      <c r="AF1298" s="206">
        <f t="shared" si="522"/>
        <v>0</v>
      </c>
      <c r="AG1298" s="206">
        <f t="shared" si="522"/>
        <v>0</v>
      </c>
      <c r="AH1298" s="206">
        <f t="shared" si="522"/>
        <v>0</v>
      </c>
      <c r="AI1298" s="206">
        <f t="shared" si="523"/>
        <v>0</v>
      </c>
      <c r="AJ1298" s="206">
        <f t="shared" si="523"/>
        <v>0</v>
      </c>
      <c r="AK1298" s="206">
        <f t="shared" si="523"/>
        <v>0</v>
      </c>
      <c r="AL1298" s="206">
        <f t="shared" si="523"/>
        <v>0</v>
      </c>
      <c r="AM1298" s="206">
        <f t="shared" si="523"/>
        <v>0</v>
      </c>
      <c r="AN1298" s="206">
        <f t="shared" si="523"/>
        <v>0</v>
      </c>
      <c r="AO1298" s="206">
        <f t="shared" si="523"/>
        <v>0</v>
      </c>
      <c r="AP1298" s="206">
        <f t="shared" si="523"/>
        <v>0</v>
      </c>
      <c r="AQ1298" s="206">
        <f t="shared" si="523"/>
        <v>0</v>
      </c>
      <c r="AR1298" s="206">
        <f t="shared" si="523"/>
        <v>0</v>
      </c>
      <c r="AS1298" s="476">
        <f t="shared" si="502"/>
        <v>0</v>
      </c>
    </row>
    <row r="1299" spans="2:45" hidden="1" outlineLevel="2" x14ac:dyDescent="0.15">
      <c r="B1299" s="88">
        <v>21</v>
      </c>
      <c r="D1299" s="409">
        <v>0</v>
      </c>
      <c r="E1299" s="206">
        <f t="shared" ref="E1299:N1308" si="524">IF(AND(E$2=$B1299,$B1299=$C$3),$D1299,IF(AND(E$2&gt;$B1299,E$2&lt;=$D$1278+$B1299),SLN($D1299,0,IF($C$3-$B1299&gt;=$D$1278,$D$1278,$C$3-$B1299)),0))</f>
        <v>0</v>
      </c>
      <c r="F1299" s="206">
        <f t="shared" si="524"/>
        <v>0</v>
      </c>
      <c r="G1299" s="206">
        <f t="shared" si="524"/>
        <v>0</v>
      </c>
      <c r="H1299" s="206">
        <f t="shared" si="524"/>
        <v>0</v>
      </c>
      <c r="I1299" s="206">
        <f t="shared" si="524"/>
        <v>0</v>
      </c>
      <c r="J1299" s="206">
        <f t="shared" si="524"/>
        <v>0</v>
      </c>
      <c r="K1299" s="206">
        <f t="shared" si="524"/>
        <v>0</v>
      </c>
      <c r="L1299" s="206">
        <f t="shared" si="524"/>
        <v>0</v>
      </c>
      <c r="M1299" s="206">
        <f t="shared" si="524"/>
        <v>0</v>
      </c>
      <c r="N1299" s="206">
        <f t="shared" si="524"/>
        <v>0</v>
      </c>
      <c r="O1299" s="206">
        <f t="shared" ref="O1299:X1308" si="525">IF(AND(O$2=$B1299,$B1299=$C$3),$D1299,IF(AND(O$2&gt;$B1299,O$2&lt;=$D$1278+$B1299),SLN($D1299,0,IF($C$3-$B1299&gt;=$D$1278,$D$1278,$C$3-$B1299)),0))</f>
        <v>0</v>
      </c>
      <c r="P1299" s="206">
        <f t="shared" si="525"/>
        <v>0</v>
      </c>
      <c r="Q1299" s="206">
        <f t="shared" si="525"/>
        <v>0</v>
      </c>
      <c r="R1299" s="206">
        <f t="shared" si="525"/>
        <v>0</v>
      </c>
      <c r="S1299" s="206">
        <f t="shared" si="525"/>
        <v>0</v>
      </c>
      <c r="T1299" s="206">
        <f t="shared" si="525"/>
        <v>0</v>
      </c>
      <c r="U1299" s="206">
        <f t="shared" si="525"/>
        <v>0</v>
      </c>
      <c r="V1299" s="206">
        <f t="shared" si="525"/>
        <v>0</v>
      </c>
      <c r="W1299" s="206">
        <f t="shared" si="525"/>
        <v>0</v>
      </c>
      <c r="X1299" s="206">
        <f t="shared" si="525"/>
        <v>0</v>
      </c>
      <c r="Y1299" s="206">
        <f t="shared" ref="Y1299:AH1308" si="526">IF(AND(Y$2=$B1299,$B1299=$C$3),$D1299,IF(AND(Y$2&gt;$B1299,Y$2&lt;=$D$1278+$B1299),SLN($D1299,0,IF($C$3-$B1299&gt;=$D$1278,$D$1278,$C$3-$B1299)),0))</f>
        <v>0</v>
      </c>
      <c r="Z1299" s="206">
        <f t="shared" si="526"/>
        <v>0</v>
      </c>
      <c r="AA1299" s="206">
        <f t="shared" si="526"/>
        <v>0</v>
      </c>
      <c r="AB1299" s="206">
        <f t="shared" si="526"/>
        <v>0</v>
      </c>
      <c r="AC1299" s="206">
        <f t="shared" si="526"/>
        <v>0</v>
      </c>
      <c r="AD1299" s="206">
        <f t="shared" si="526"/>
        <v>0</v>
      </c>
      <c r="AE1299" s="206">
        <f t="shared" si="526"/>
        <v>0</v>
      </c>
      <c r="AF1299" s="206">
        <f t="shared" si="526"/>
        <v>0</v>
      </c>
      <c r="AG1299" s="206">
        <f t="shared" si="526"/>
        <v>0</v>
      </c>
      <c r="AH1299" s="206">
        <f t="shared" si="526"/>
        <v>0</v>
      </c>
      <c r="AI1299" s="206">
        <f t="shared" ref="AI1299:AR1308" si="527">IF(AND(AI$2=$B1299,$B1299=$C$3),$D1299,IF(AND(AI$2&gt;$B1299,AI$2&lt;=$D$1278+$B1299),SLN($D1299,0,IF($C$3-$B1299&gt;=$D$1278,$D$1278,$C$3-$B1299)),0))</f>
        <v>0</v>
      </c>
      <c r="AJ1299" s="206">
        <f t="shared" si="527"/>
        <v>0</v>
      </c>
      <c r="AK1299" s="206">
        <f t="shared" si="527"/>
        <v>0</v>
      </c>
      <c r="AL1299" s="206">
        <f t="shared" si="527"/>
        <v>0</v>
      </c>
      <c r="AM1299" s="206">
        <f t="shared" si="527"/>
        <v>0</v>
      </c>
      <c r="AN1299" s="206">
        <f t="shared" si="527"/>
        <v>0</v>
      </c>
      <c r="AO1299" s="206">
        <f t="shared" si="527"/>
        <v>0</v>
      </c>
      <c r="AP1299" s="206">
        <f t="shared" si="527"/>
        <v>0</v>
      </c>
      <c r="AQ1299" s="206">
        <f t="shared" si="527"/>
        <v>0</v>
      </c>
      <c r="AR1299" s="206">
        <f t="shared" si="527"/>
        <v>0</v>
      </c>
      <c r="AS1299" s="476">
        <f t="shared" si="502"/>
        <v>0</v>
      </c>
    </row>
    <row r="1300" spans="2:45" hidden="1" outlineLevel="2" x14ac:dyDescent="0.15">
      <c r="B1300" s="88">
        <v>22</v>
      </c>
      <c r="D1300" s="409">
        <v>0</v>
      </c>
      <c r="E1300" s="206">
        <f t="shared" si="524"/>
        <v>0</v>
      </c>
      <c r="F1300" s="206">
        <f t="shared" si="524"/>
        <v>0</v>
      </c>
      <c r="G1300" s="206">
        <f t="shared" si="524"/>
        <v>0</v>
      </c>
      <c r="H1300" s="206">
        <f t="shared" si="524"/>
        <v>0</v>
      </c>
      <c r="I1300" s="206">
        <f t="shared" si="524"/>
        <v>0</v>
      </c>
      <c r="J1300" s="206">
        <f t="shared" si="524"/>
        <v>0</v>
      </c>
      <c r="K1300" s="206">
        <f t="shared" si="524"/>
        <v>0</v>
      </c>
      <c r="L1300" s="206">
        <f t="shared" si="524"/>
        <v>0</v>
      </c>
      <c r="M1300" s="206">
        <f t="shared" si="524"/>
        <v>0</v>
      </c>
      <c r="N1300" s="206">
        <f t="shared" si="524"/>
        <v>0</v>
      </c>
      <c r="O1300" s="206">
        <f t="shared" si="525"/>
        <v>0</v>
      </c>
      <c r="P1300" s="206">
        <f t="shared" si="525"/>
        <v>0</v>
      </c>
      <c r="Q1300" s="206">
        <f t="shared" si="525"/>
        <v>0</v>
      </c>
      <c r="R1300" s="206">
        <f t="shared" si="525"/>
        <v>0</v>
      </c>
      <c r="S1300" s="206">
        <f t="shared" si="525"/>
        <v>0</v>
      </c>
      <c r="T1300" s="206">
        <f t="shared" si="525"/>
        <v>0</v>
      </c>
      <c r="U1300" s="206">
        <f t="shared" si="525"/>
        <v>0</v>
      </c>
      <c r="V1300" s="206">
        <f t="shared" si="525"/>
        <v>0</v>
      </c>
      <c r="W1300" s="206">
        <f t="shared" si="525"/>
        <v>0</v>
      </c>
      <c r="X1300" s="206">
        <f t="shared" si="525"/>
        <v>0</v>
      </c>
      <c r="Y1300" s="206">
        <f t="shared" si="526"/>
        <v>0</v>
      </c>
      <c r="Z1300" s="206">
        <f t="shared" si="526"/>
        <v>0</v>
      </c>
      <c r="AA1300" s="206">
        <f t="shared" si="526"/>
        <v>0</v>
      </c>
      <c r="AB1300" s="206">
        <f t="shared" si="526"/>
        <v>0</v>
      </c>
      <c r="AC1300" s="206">
        <f t="shared" si="526"/>
        <v>0</v>
      </c>
      <c r="AD1300" s="206">
        <f t="shared" si="526"/>
        <v>0</v>
      </c>
      <c r="AE1300" s="206">
        <f t="shared" si="526"/>
        <v>0</v>
      </c>
      <c r="AF1300" s="206">
        <f t="shared" si="526"/>
        <v>0</v>
      </c>
      <c r="AG1300" s="206">
        <f t="shared" si="526"/>
        <v>0</v>
      </c>
      <c r="AH1300" s="206">
        <f t="shared" si="526"/>
        <v>0</v>
      </c>
      <c r="AI1300" s="206">
        <f t="shared" si="527"/>
        <v>0</v>
      </c>
      <c r="AJ1300" s="206">
        <f t="shared" si="527"/>
        <v>0</v>
      </c>
      <c r="AK1300" s="206">
        <f t="shared" si="527"/>
        <v>0</v>
      </c>
      <c r="AL1300" s="206">
        <f t="shared" si="527"/>
        <v>0</v>
      </c>
      <c r="AM1300" s="206">
        <f t="shared" si="527"/>
        <v>0</v>
      </c>
      <c r="AN1300" s="206">
        <f t="shared" si="527"/>
        <v>0</v>
      </c>
      <c r="AO1300" s="206">
        <f t="shared" si="527"/>
        <v>0</v>
      </c>
      <c r="AP1300" s="206">
        <f t="shared" si="527"/>
        <v>0</v>
      </c>
      <c r="AQ1300" s="206">
        <f t="shared" si="527"/>
        <v>0</v>
      </c>
      <c r="AR1300" s="206">
        <f t="shared" si="527"/>
        <v>0</v>
      </c>
      <c r="AS1300" s="476">
        <f t="shared" si="502"/>
        <v>0</v>
      </c>
    </row>
    <row r="1301" spans="2:45" hidden="1" outlineLevel="2" x14ac:dyDescent="0.15">
      <c r="B1301" s="88">
        <v>23</v>
      </c>
      <c r="D1301" s="409">
        <v>0</v>
      </c>
      <c r="E1301" s="206">
        <f t="shared" si="524"/>
        <v>0</v>
      </c>
      <c r="F1301" s="206">
        <f t="shared" si="524"/>
        <v>0</v>
      </c>
      <c r="G1301" s="206">
        <f t="shared" si="524"/>
        <v>0</v>
      </c>
      <c r="H1301" s="206">
        <f t="shared" si="524"/>
        <v>0</v>
      </c>
      <c r="I1301" s="206">
        <f t="shared" si="524"/>
        <v>0</v>
      </c>
      <c r="J1301" s="206">
        <f t="shared" si="524"/>
        <v>0</v>
      </c>
      <c r="K1301" s="206">
        <f t="shared" si="524"/>
        <v>0</v>
      </c>
      <c r="L1301" s="206">
        <f t="shared" si="524"/>
        <v>0</v>
      </c>
      <c r="M1301" s="206">
        <f t="shared" si="524"/>
        <v>0</v>
      </c>
      <c r="N1301" s="206">
        <f t="shared" si="524"/>
        <v>0</v>
      </c>
      <c r="O1301" s="206">
        <f t="shared" si="525"/>
        <v>0</v>
      </c>
      <c r="P1301" s="206">
        <f t="shared" si="525"/>
        <v>0</v>
      </c>
      <c r="Q1301" s="206">
        <f t="shared" si="525"/>
        <v>0</v>
      </c>
      <c r="R1301" s="206">
        <f t="shared" si="525"/>
        <v>0</v>
      </c>
      <c r="S1301" s="206">
        <f t="shared" si="525"/>
        <v>0</v>
      </c>
      <c r="T1301" s="206">
        <f t="shared" si="525"/>
        <v>0</v>
      </c>
      <c r="U1301" s="206">
        <f t="shared" si="525"/>
        <v>0</v>
      </c>
      <c r="V1301" s="206">
        <f t="shared" si="525"/>
        <v>0</v>
      </c>
      <c r="W1301" s="206">
        <f t="shared" si="525"/>
        <v>0</v>
      </c>
      <c r="X1301" s="206">
        <f t="shared" si="525"/>
        <v>0</v>
      </c>
      <c r="Y1301" s="206">
        <f t="shared" si="526"/>
        <v>0</v>
      </c>
      <c r="Z1301" s="206">
        <f t="shared" si="526"/>
        <v>0</v>
      </c>
      <c r="AA1301" s="206">
        <f t="shared" si="526"/>
        <v>0</v>
      </c>
      <c r="AB1301" s="206">
        <f t="shared" si="526"/>
        <v>0</v>
      </c>
      <c r="AC1301" s="206">
        <f t="shared" si="526"/>
        <v>0</v>
      </c>
      <c r="AD1301" s="206">
        <f t="shared" si="526"/>
        <v>0</v>
      </c>
      <c r="AE1301" s="206">
        <f t="shared" si="526"/>
        <v>0</v>
      </c>
      <c r="AF1301" s="206">
        <f t="shared" si="526"/>
        <v>0</v>
      </c>
      <c r="AG1301" s="206">
        <f t="shared" si="526"/>
        <v>0</v>
      </c>
      <c r="AH1301" s="206">
        <f t="shared" si="526"/>
        <v>0</v>
      </c>
      <c r="AI1301" s="206">
        <f t="shared" si="527"/>
        <v>0</v>
      </c>
      <c r="AJ1301" s="206">
        <f t="shared" si="527"/>
        <v>0</v>
      </c>
      <c r="AK1301" s="206">
        <f t="shared" si="527"/>
        <v>0</v>
      </c>
      <c r="AL1301" s="206">
        <f t="shared" si="527"/>
        <v>0</v>
      </c>
      <c r="AM1301" s="206">
        <f t="shared" si="527"/>
        <v>0</v>
      </c>
      <c r="AN1301" s="206">
        <f t="shared" si="527"/>
        <v>0</v>
      </c>
      <c r="AO1301" s="206">
        <f t="shared" si="527"/>
        <v>0</v>
      </c>
      <c r="AP1301" s="206">
        <f t="shared" si="527"/>
        <v>0</v>
      </c>
      <c r="AQ1301" s="206">
        <f t="shared" si="527"/>
        <v>0</v>
      </c>
      <c r="AR1301" s="206">
        <f t="shared" si="527"/>
        <v>0</v>
      </c>
      <c r="AS1301" s="476">
        <f t="shared" si="502"/>
        <v>0</v>
      </c>
    </row>
    <row r="1302" spans="2:45" hidden="1" outlineLevel="2" x14ac:dyDescent="0.15">
      <c r="B1302" s="88">
        <v>24</v>
      </c>
      <c r="D1302" s="409">
        <v>0</v>
      </c>
      <c r="E1302" s="206">
        <f t="shared" si="524"/>
        <v>0</v>
      </c>
      <c r="F1302" s="206">
        <f t="shared" si="524"/>
        <v>0</v>
      </c>
      <c r="G1302" s="206">
        <f t="shared" si="524"/>
        <v>0</v>
      </c>
      <c r="H1302" s="206">
        <f t="shared" si="524"/>
        <v>0</v>
      </c>
      <c r="I1302" s="206">
        <f t="shared" si="524"/>
        <v>0</v>
      </c>
      <c r="J1302" s="206">
        <f t="shared" si="524"/>
        <v>0</v>
      </c>
      <c r="K1302" s="206">
        <f t="shared" si="524"/>
        <v>0</v>
      </c>
      <c r="L1302" s="206">
        <f t="shared" si="524"/>
        <v>0</v>
      </c>
      <c r="M1302" s="206">
        <f t="shared" si="524"/>
        <v>0</v>
      </c>
      <c r="N1302" s="206">
        <f t="shared" si="524"/>
        <v>0</v>
      </c>
      <c r="O1302" s="206">
        <f t="shared" si="525"/>
        <v>0</v>
      </c>
      <c r="P1302" s="206">
        <f t="shared" si="525"/>
        <v>0</v>
      </c>
      <c r="Q1302" s="206">
        <f t="shared" si="525"/>
        <v>0</v>
      </c>
      <c r="R1302" s="206">
        <f t="shared" si="525"/>
        <v>0</v>
      </c>
      <c r="S1302" s="206">
        <f t="shared" si="525"/>
        <v>0</v>
      </c>
      <c r="T1302" s="206">
        <f t="shared" si="525"/>
        <v>0</v>
      </c>
      <c r="U1302" s="206">
        <f t="shared" si="525"/>
        <v>0</v>
      </c>
      <c r="V1302" s="206">
        <f t="shared" si="525"/>
        <v>0</v>
      </c>
      <c r="W1302" s="206">
        <f t="shared" si="525"/>
        <v>0</v>
      </c>
      <c r="X1302" s="206">
        <f t="shared" si="525"/>
        <v>0</v>
      </c>
      <c r="Y1302" s="206">
        <f t="shared" si="526"/>
        <v>0</v>
      </c>
      <c r="Z1302" s="206">
        <f t="shared" si="526"/>
        <v>0</v>
      </c>
      <c r="AA1302" s="206">
        <f t="shared" si="526"/>
        <v>0</v>
      </c>
      <c r="AB1302" s="206">
        <f t="shared" si="526"/>
        <v>0</v>
      </c>
      <c r="AC1302" s="206">
        <f t="shared" si="526"/>
        <v>0</v>
      </c>
      <c r="AD1302" s="206">
        <f t="shared" si="526"/>
        <v>0</v>
      </c>
      <c r="AE1302" s="206">
        <f t="shared" si="526"/>
        <v>0</v>
      </c>
      <c r="AF1302" s="206">
        <f t="shared" si="526"/>
        <v>0</v>
      </c>
      <c r="AG1302" s="206">
        <f t="shared" si="526"/>
        <v>0</v>
      </c>
      <c r="AH1302" s="206">
        <f t="shared" si="526"/>
        <v>0</v>
      </c>
      <c r="AI1302" s="206">
        <f t="shared" si="527"/>
        <v>0</v>
      </c>
      <c r="AJ1302" s="206">
        <f t="shared" si="527"/>
        <v>0</v>
      </c>
      <c r="AK1302" s="206">
        <f t="shared" si="527"/>
        <v>0</v>
      </c>
      <c r="AL1302" s="206">
        <f t="shared" si="527"/>
        <v>0</v>
      </c>
      <c r="AM1302" s="206">
        <f t="shared" si="527"/>
        <v>0</v>
      </c>
      <c r="AN1302" s="206">
        <f t="shared" si="527"/>
        <v>0</v>
      </c>
      <c r="AO1302" s="206">
        <f t="shared" si="527"/>
        <v>0</v>
      </c>
      <c r="AP1302" s="206">
        <f t="shared" si="527"/>
        <v>0</v>
      </c>
      <c r="AQ1302" s="206">
        <f t="shared" si="527"/>
        <v>0</v>
      </c>
      <c r="AR1302" s="206">
        <f t="shared" si="527"/>
        <v>0</v>
      </c>
      <c r="AS1302" s="476">
        <f t="shared" si="502"/>
        <v>0</v>
      </c>
    </row>
    <row r="1303" spans="2:45" hidden="1" outlineLevel="2" x14ac:dyDescent="0.15">
      <c r="B1303" s="88">
        <v>25</v>
      </c>
      <c r="D1303" s="409">
        <v>0</v>
      </c>
      <c r="E1303" s="206">
        <f t="shared" si="524"/>
        <v>0</v>
      </c>
      <c r="F1303" s="206">
        <f t="shared" si="524"/>
        <v>0</v>
      </c>
      <c r="G1303" s="206">
        <f t="shared" si="524"/>
        <v>0</v>
      </c>
      <c r="H1303" s="206">
        <f t="shared" si="524"/>
        <v>0</v>
      </c>
      <c r="I1303" s="206">
        <f t="shared" si="524"/>
        <v>0</v>
      </c>
      <c r="J1303" s="206">
        <f t="shared" si="524"/>
        <v>0</v>
      </c>
      <c r="K1303" s="206">
        <f t="shared" si="524"/>
        <v>0</v>
      </c>
      <c r="L1303" s="206">
        <f t="shared" si="524"/>
        <v>0</v>
      </c>
      <c r="M1303" s="206">
        <f t="shared" si="524"/>
        <v>0</v>
      </c>
      <c r="N1303" s="206">
        <f t="shared" si="524"/>
        <v>0</v>
      </c>
      <c r="O1303" s="206">
        <f t="shared" si="525"/>
        <v>0</v>
      </c>
      <c r="P1303" s="206">
        <f t="shared" si="525"/>
        <v>0</v>
      </c>
      <c r="Q1303" s="206">
        <f t="shared" si="525"/>
        <v>0</v>
      </c>
      <c r="R1303" s="206">
        <f t="shared" si="525"/>
        <v>0</v>
      </c>
      <c r="S1303" s="206">
        <f t="shared" si="525"/>
        <v>0</v>
      </c>
      <c r="T1303" s="206">
        <f t="shared" si="525"/>
        <v>0</v>
      </c>
      <c r="U1303" s="206">
        <f t="shared" si="525"/>
        <v>0</v>
      </c>
      <c r="V1303" s="206">
        <f t="shared" si="525"/>
        <v>0</v>
      </c>
      <c r="W1303" s="206">
        <f t="shared" si="525"/>
        <v>0</v>
      </c>
      <c r="X1303" s="206">
        <f t="shared" si="525"/>
        <v>0</v>
      </c>
      <c r="Y1303" s="206">
        <f t="shared" si="526"/>
        <v>0</v>
      </c>
      <c r="Z1303" s="206">
        <f t="shared" si="526"/>
        <v>0</v>
      </c>
      <c r="AA1303" s="206">
        <f t="shared" si="526"/>
        <v>0</v>
      </c>
      <c r="AB1303" s="206">
        <f t="shared" si="526"/>
        <v>0</v>
      </c>
      <c r="AC1303" s="206">
        <f t="shared" si="526"/>
        <v>0</v>
      </c>
      <c r="AD1303" s="206">
        <f t="shared" si="526"/>
        <v>0</v>
      </c>
      <c r="AE1303" s="206">
        <f t="shared" si="526"/>
        <v>0</v>
      </c>
      <c r="AF1303" s="206">
        <f t="shared" si="526"/>
        <v>0</v>
      </c>
      <c r="AG1303" s="206">
        <f t="shared" si="526"/>
        <v>0</v>
      </c>
      <c r="AH1303" s="206">
        <f t="shared" si="526"/>
        <v>0</v>
      </c>
      <c r="AI1303" s="206">
        <f t="shared" si="527"/>
        <v>0</v>
      </c>
      <c r="AJ1303" s="206">
        <f t="shared" si="527"/>
        <v>0</v>
      </c>
      <c r="AK1303" s="206">
        <f t="shared" si="527"/>
        <v>0</v>
      </c>
      <c r="AL1303" s="206">
        <f t="shared" si="527"/>
        <v>0</v>
      </c>
      <c r="AM1303" s="206">
        <f t="shared" si="527"/>
        <v>0</v>
      </c>
      <c r="AN1303" s="206">
        <f t="shared" si="527"/>
        <v>0</v>
      </c>
      <c r="AO1303" s="206">
        <f t="shared" si="527"/>
        <v>0</v>
      </c>
      <c r="AP1303" s="206">
        <f t="shared" si="527"/>
        <v>0</v>
      </c>
      <c r="AQ1303" s="206">
        <f t="shared" si="527"/>
        <v>0</v>
      </c>
      <c r="AR1303" s="206">
        <f t="shared" si="527"/>
        <v>0</v>
      </c>
      <c r="AS1303" s="476">
        <f t="shared" si="502"/>
        <v>0</v>
      </c>
    </row>
    <row r="1304" spans="2:45" hidden="1" outlineLevel="2" x14ac:dyDescent="0.15">
      <c r="B1304" s="88">
        <v>26</v>
      </c>
      <c r="D1304" s="409">
        <v>0</v>
      </c>
      <c r="E1304" s="206">
        <f t="shared" si="524"/>
        <v>0</v>
      </c>
      <c r="F1304" s="206">
        <f t="shared" si="524"/>
        <v>0</v>
      </c>
      <c r="G1304" s="206">
        <f t="shared" si="524"/>
        <v>0</v>
      </c>
      <c r="H1304" s="206">
        <f t="shared" si="524"/>
        <v>0</v>
      </c>
      <c r="I1304" s="206">
        <f t="shared" si="524"/>
        <v>0</v>
      </c>
      <c r="J1304" s="206">
        <f t="shared" si="524"/>
        <v>0</v>
      </c>
      <c r="K1304" s="206">
        <f t="shared" si="524"/>
        <v>0</v>
      </c>
      <c r="L1304" s="206">
        <f t="shared" si="524"/>
        <v>0</v>
      </c>
      <c r="M1304" s="206">
        <f t="shared" si="524"/>
        <v>0</v>
      </c>
      <c r="N1304" s="206">
        <f t="shared" si="524"/>
        <v>0</v>
      </c>
      <c r="O1304" s="206">
        <f t="shared" si="525"/>
        <v>0</v>
      </c>
      <c r="P1304" s="206">
        <f t="shared" si="525"/>
        <v>0</v>
      </c>
      <c r="Q1304" s="206">
        <f t="shared" si="525"/>
        <v>0</v>
      </c>
      <c r="R1304" s="206">
        <f t="shared" si="525"/>
        <v>0</v>
      </c>
      <c r="S1304" s="206">
        <f t="shared" si="525"/>
        <v>0</v>
      </c>
      <c r="T1304" s="206">
        <f t="shared" si="525"/>
        <v>0</v>
      </c>
      <c r="U1304" s="206">
        <f t="shared" si="525"/>
        <v>0</v>
      </c>
      <c r="V1304" s="206">
        <f t="shared" si="525"/>
        <v>0</v>
      </c>
      <c r="W1304" s="206">
        <f t="shared" si="525"/>
        <v>0</v>
      </c>
      <c r="X1304" s="206">
        <f t="shared" si="525"/>
        <v>0</v>
      </c>
      <c r="Y1304" s="206">
        <f t="shared" si="526"/>
        <v>0</v>
      </c>
      <c r="Z1304" s="206">
        <f t="shared" si="526"/>
        <v>0</v>
      </c>
      <c r="AA1304" s="206">
        <f t="shared" si="526"/>
        <v>0</v>
      </c>
      <c r="AB1304" s="206">
        <f t="shared" si="526"/>
        <v>0</v>
      </c>
      <c r="AC1304" s="206">
        <f t="shared" si="526"/>
        <v>0</v>
      </c>
      <c r="AD1304" s="206">
        <f t="shared" si="526"/>
        <v>0</v>
      </c>
      <c r="AE1304" s="206">
        <f t="shared" si="526"/>
        <v>0</v>
      </c>
      <c r="AF1304" s="206">
        <f t="shared" si="526"/>
        <v>0</v>
      </c>
      <c r="AG1304" s="206">
        <f t="shared" si="526"/>
        <v>0</v>
      </c>
      <c r="AH1304" s="206">
        <f t="shared" si="526"/>
        <v>0</v>
      </c>
      <c r="AI1304" s="206">
        <f t="shared" si="527"/>
        <v>0</v>
      </c>
      <c r="AJ1304" s="206">
        <f t="shared" si="527"/>
        <v>0</v>
      </c>
      <c r="AK1304" s="206">
        <f t="shared" si="527"/>
        <v>0</v>
      </c>
      <c r="AL1304" s="206">
        <f t="shared" si="527"/>
        <v>0</v>
      </c>
      <c r="AM1304" s="206">
        <f t="shared" si="527"/>
        <v>0</v>
      </c>
      <c r="AN1304" s="206">
        <f t="shared" si="527"/>
        <v>0</v>
      </c>
      <c r="AO1304" s="206">
        <f t="shared" si="527"/>
        <v>0</v>
      </c>
      <c r="AP1304" s="206">
        <f t="shared" si="527"/>
        <v>0</v>
      </c>
      <c r="AQ1304" s="206">
        <f t="shared" si="527"/>
        <v>0</v>
      </c>
      <c r="AR1304" s="206">
        <f t="shared" si="527"/>
        <v>0</v>
      </c>
      <c r="AS1304" s="476">
        <f t="shared" si="502"/>
        <v>0</v>
      </c>
    </row>
    <row r="1305" spans="2:45" hidden="1" outlineLevel="2" x14ac:dyDescent="0.15">
      <c r="B1305" s="88">
        <v>27</v>
      </c>
      <c r="D1305" s="409">
        <v>0</v>
      </c>
      <c r="E1305" s="206">
        <f t="shared" si="524"/>
        <v>0</v>
      </c>
      <c r="F1305" s="206">
        <f t="shared" si="524"/>
        <v>0</v>
      </c>
      <c r="G1305" s="206">
        <f t="shared" si="524"/>
        <v>0</v>
      </c>
      <c r="H1305" s="206">
        <f t="shared" si="524"/>
        <v>0</v>
      </c>
      <c r="I1305" s="206">
        <f t="shared" si="524"/>
        <v>0</v>
      </c>
      <c r="J1305" s="206">
        <f t="shared" si="524"/>
        <v>0</v>
      </c>
      <c r="K1305" s="206">
        <f t="shared" si="524"/>
        <v>0</v>
      </c>
      <c r="L1305" s="206">
        <f t="shared" si="524"/>
        <v>0</v>
      </c>
      <c r="M1305" s="206">
        <f t="shared" si="524"/>
        <v>0</v>
      </c>
      <c r="N1305" s="206">
        <f t="shared" si="524"/>
        <v>0</v>
      </c>
      <c r="O1305" s="206">
        <f t="shared" si="525"/>
        <v>0</v>
      </c>
      <c r="P1305" s="206">
        <f t="shared" si="525"/>
        <v>0</v>
      </c>
      <c r="Q1305" s="206">
        <f t="shared" si="525"/>
        <v>0</v>
      </c>
      <c r="R1305" s="206">
        <f t="shared" si="525"/>
        <v>0</v>
      </c>
      <c r="S1305" s="206">
        <f t="shared" si="525"/>
        <v>0</v>
      </c>
      <c r="T1305" s="206">
        <f t="shared" si="525"/>
        <v>0</v>
      </c>
      <c r="U1305" s="206">
        <f t="shared" si="525"/>
        <v>0</v>
      </c>
      <c r="V1305" s="206">
        <f t="shared" si="525"/>
        <v>0</v>
      </c>
      <c r="W1305" s="206">
        <f t="shared" si="525"/>
        <v>0</v>
      </c>
      <c r="X1305" s="206">
        <f t="shared" si="525"/>
        <v>0</v>
      </c>
      <c r="Y1305" s="206">
        <f t="shared" si="526"/>
        <v>0</v>
      </c>
      <c r="Z1305" s="206">
        <f t="shared" si="526"/>
        <v>0</v>
      </c>
      <c r="AA1305" s="206">
        <f t="shared" si="526"/>
        <v>0</v>
      </c>
      <c r="AB1305" s="206">
        <f t="shared" si="526"/>
        <v>0</v>
      </c>
      <c r="AC1305" s="206">
        <f t="shared" si="526"/>
        <v>0</v>
      </c>
      <c r="AD1305" s="206">
        <f t="shared" si="526"/>
        <v>0</v>
      </c>
      <c r="AE1305" s="206">
        <f t="shared" si="526"/>
        <v>0</v>
      </c>
      <c r="AF1305" s="206">
        <f t="shared" si="526"/>
        <v>0</v>
      </c>
      <c r="AG1305" s="206">
        <f t="shared" si="526"/>
        <v>0</v>
      </c>
      <c r="AH1305" s="206">
        <f t="shared" si="526"/>
        <v>0</v>
      </c>
      <c r="AI1305" s="206">
        <f t="shared" si="527"/>
        <v>0</v>
      </c>
      <c r="AJ1305" s="206">
        <f t="shared" si="527"/>
        <v>0</v>
      </c>
      <c r="AK1305" s="206">
        <f t="shared" si="527"/>
        <v>0</v>
      </c>
      <c r="AL1305" s="206">
        <f t="shared" si="527"/>
        <v>0</v>
      </c>
      <c r="AM1305" s="206">
        <f t="shared" si="527"/>
        <v>0</v>
      </c>
      <c r="AN1305" s="206">
        <f t="shared" si="527"/>
        <v>0</v>
      </c>
      <c r="AO1305" s="206">
        <f t="shared" si="527"/>
        <v>0</v>
      </c>
      <c r="AP1305" s="206">
        <f t="shared" si="527"/>
        <v>0</v>
      </c>
      <c r="AQ1305" s="206">
        <f t="shared" si="527"/>
        <v>0</v>
      </c>
      <c r="AR1305" s="206">
        <f t="shared" si="527"/>
        <v>0</v>
      </c>
      <c r="AS1305" s="476">
        <f t="shared" si="502"/>
        <v>0</v>
      </c>
    </row>
    <row r="1306" spans="2:45" hidden="1" outlineLevel="2" x14ac:dyDescent="0.15">
      <c r="B1306" s="88">
        <v>28</v>
      </c>
      <c r="D1306" s="409">
        <v>0</v>
      </c>
      <c r="E1306" s="206">
        <f t="shared" si="524"/>
        <v>0</v>
      </c>
      <c r="F1306" s="206">
        <f t="shared" si="524"/>
        <v>0</v>
      </c>
      <c r="G1306" s="206">
        <f t="shared" si="524"/>
        <v>0</v>
      </c>
      <c r="H1306" s="206">
        <f t="shared" si="524"/>
        <v>0</v>
      </c>
      <c r="I1306" s="206">
        <f t="shared" si="524"/>
        <v>0</v>
      </c>
      <c r="J1306" s="206">
        <f t="shared" si="524"/>
        <v>0</v>
      </c>
      <c r="K1306" s="206">
        <f t="shared" si="524"/>
        <v>0</v>
      </c>
      <c r="L1306" s="206">
        <f t="shared" si="524"/>
        <v>0</v>
      </c>
      <c r="M1306" s="206">
        <f t="shared" si="524"/>
        <v>0</v>
      </c>
      <c r="N1306" s="206">
        <f t="shared" si="524"/>
        <v>0</v>
      </c>
      <c r="O1306" s="206">
        <f t="shared" si="525"/>
        <v>0</v>
      </c>
      <c r="P1306" s="206">
        <f t="shared" si="525"/>
        <v>0</v>
      </c>
      <c r="Q1306" s="206">
        <f t="shared" si="525"/>
        <v>0</v>
      </c>
      <c r="R1306" s="206">
        <f t="shared" si="525"/>
        <v>0</v>
      </c>
      <c r="S1306" s="206">
        <f t="shared" si="525"/>
        <v>0</v>
      </c>
      <c r="T1306" s="206">
        <f t="shared" si="525"/>
        <v>0</v>
      </c>
      <c r="U1306" s="206">
        <f t="shared" si="525"/>
        <v>0</v>
      </c>
      <c r="V1306" s="206">
        <f t="shared" si="525"/>
        <v>0</v>
      </c>
      <c r="W1306" s="206">
        <f t="shared" si="525"/>
        <v>0</v>
      </c>
      <c r="X1306" s="206">
        <f t="shared" si="525"/>
        <v>0</v>
      </c>
      <c r="Y1306" s="206">
        <f t="shared" si="526"/>
        <v>0</v>
      </c>
      <c r="Z1306" s="206">
        <f t="shared" si="526"/>
        <v>0</v>
      </c>
      <c r="AA1306" s="206">
        <f t="shared" si="526"/>
        <v>0</v>
      </c>
      <c r="AB1306" s="206">
        <f t="shared" si="526"/>
        <v>0</v>
      </c>
      <c r="AC1306" s="206">
        <f t="shared" si="526"/>
        <v>0</v>
      </c>
      <c r="AD1306" s="206">
        <f t="shared" si="526"/>
        <v>0</v>
      </c>
      <c r="AE1306" s="206">
        <f t="shared" si="526"/>
        <v>0</v>
      </c>
      <c r="AF1306" s="206">
        <f t="shared" si="526"/>
        <v>0</v>
      </c>
      <c r="AG1306" s="206">
        <f t="shared" si="526"/>
        <v>0</v>
      </c>
      <c r="AH1306" s="206">
        <f t="shared" si="526"/>
        <v>0</v>
      </c>
      <c r="AI1306" s="206">
        <f t="shared" si="527"/>
        <v>0</v>
      </c>
      <c r="AJ1306" s="206">
        <f t="shared" si="527"/>
        <v>0</v>
      </c>
      <c r="AK1306" s="206">
        <f t="shared" si="527"/>
        <v>0</v>
      </c>
      <c r="AL1306" s="206">
        <f t="shared" si="527"/>
        <v>0</v>
      </c>
      <c r="AM1306" s="206">
        <f t="shared" si="527"/>
        <v>0</v>
      </c>
      <c r="AN1306" s="206">
        <f t="shared" si="527"/>
        <v>0</v>
      </c>
      <c r="AO1306" s="206">
        <f t="shared" si="527"/>
        <v>0</v>
      </c>
      <c r="AP1306" s="206">
        <f t="shared" si="527"/>
        <v>0</v>
      </c>
      <c r="AQ1306" s="206">
        <f t="shared" si="527"/>
        <v>0</v>
      </c>
      <c r="AR1306" s="206">
        <f t="shared" si="527"/>
        <v>0</v>
      </c>
      <c r="AS1306" s="476">
        <f t="shared" si="502"/>
        <v>0</v>
      </c>
    </row>
    <row r="1307" spans="2:45" hidden="1" outlineLevel="2" x14ac:dyDescent="0.15">
      <c r="B1307" s="88">
        <v>29</v>
      </c>
      <c r="D1307" s="409">
        <v>0</v>
      </c>
      <c r="E1307" s="206">
        <f t="shared" si="524"/>
        <v>0</v>
      </c>
      <c r="F1307" s="206">
        <f t="shared" si="524"/>
        <v>0</v>
      </c>
      <c r="G1307" s="206">
        <f t="shared" si="524"/>
        <v>0</v>
      </c>
      <c r="H1307" s="206">
        <f t="shared" si="524"/>
        <v>0</v>
      </c>
      <c r="I1307" s="206">
        <f t="shared" si="524"/>
        <v>0</v>
      </c>
      <c r="J1307" s="206">
        <f t="shared" si="524"/>
        <v>0</v>
      </c>
      <c r="K1307" s="206">
        <f t="shared" si="524"/>
        <v>0</v>
      </c>
      <c r="L1307" s="206">
        <f t="shared" si="524"/>
        <v>0</v>
      </c>
      <c r="M1307" s="206">
        <f t="shared" si="524"/>
        <v>0</v>
      </c>
      <c r="N1307" s="206">
        <f t="shared" si="524"/>
        <v>0</v>
      </c>
      <c r="O1307" s="206">
        <f t="shared" si="525"/>
        <v>0</v>
      </c>
      <c r="P1307" s="206">
        <f t="shared" si="525"/>
        <v>0</v>
      </c>
      <c r="Q1307" s="206">
        <f t="shared" si="525"/>
        <v>0</v>
      </c>
      <c r="R1307" s="206">
        <f t="shared" si="525"/>
        <v>0</v>
      </c>
      <c r="S1307" s="206">
        <f t="shared" si="525"/>
        <v>0</v>
      </c>
      <c r="T1307" s="206">
        <f t="shared" si="525"/>
        <v>0</v>
      </c>
      <c r="U1307" s="206">
        <f t="shared" si="525"/>
        <v>0</v>
      </c>
      <c r="V1307" s="206">
        <f t="shared" si="525"/>
        <v>0</v>
      </c>
      <c r="W1307" s="206">
        <f t="shared" si="525"/>
        <v>0</v>
      </c>
      <c r="X1307" s="206">
        <f t="shared" si="525"/>
        <v>0</v>
      </c>
      <c r="Y1307" s="206">
        <f t="shared" si="526"/>
        <v>0</v>
      </c>
      <c r="Z1307" s="206">
        <f t="shared" si="526"/>
        <v>0</v>
      </c>
      <c r="AA1307" s="206">
        <f t="shared" si="526"/>
        <v>0</v>
      </c>
      <c r="AB1307" s="206">
        <f t="shared" si="526"/>
        <v>0</v>
      </c>
      <c r="AC1307" s="206">
        <f t="shared" si="526"/>
        <v>0</v>
      </c>
      <c r="AD1307" s="206">
        <f t="shared" si="526"/>
        <v>0</v>
      </c>
      <c r="AE1307" s="206">
        <f t="shared" si="526"/>
        <v>0</v>
      </c>
      <c r="AF1307" s="206">
        <f t="shared" si="526"/>
        <v>0</v>
      </c>
      <c r="AG1307" s="206">
        <f t="shared" si="526"/>
        <v>0</v>
      </c>
      <c r="AH1307" s="206">
        <f t="shared" si="526"/>
        <v>0</v>
      </c>
      <c r="AI1307" s="206">
        <f t="shared" si="527"/>
        <v>0</v>
      </c>
      <c r="AJ1307" s="206">
        <f t="shared" si="527"/>
        <v>0</v>
      </c>
      <c r="AK1307" s="206">
        <f t="shared" si="527"/>
        <v>0</v>
      </c>
      <c r="AL1307" s="206">
        <f t="shared" si="527"/>
        <v>0</v>
      </c>
      <c r="AM1307" s="206">
        <f t="shared" si="527"/>
        <v>0</v>
      </c>
      <c r="AN1307" s="206">
        <f t="shared" si="527"/>
        <v>0</v>
      </c>
      <c r="AO1307" s="206">
        <f t="shared" si="527"/>
        <v>0</v>
      </c>
      <c r="AP1307" s="206">
        <f t="shared" si="527"/>
        <v>0</v>
      </c>
      <c r="AQ1307" s="206">
        <f t="shared" si="527"/>
        <v>0</v>
      </c>
      <c r="AR1307" s="206">
        <f t="shared" si="527"/>
        <v>0</v>
      </c>
      <c r="AS1307" s="476">
        <f t="shared" si="502"/>
        <v>0</v>
      </c>
    </row>
    <row r="1308" spans="2:45" hidden="1" outlineLevel="2" x14ac:dyDescent="0.15">
      <c r="B1308" s="88">
        <v>30</v>
      </c>
      <c r="D1308" s="409">
        <v>0</v>
      </c>
      <c r="E1308" s="206">
        <f t="shared" si="524"/>
        <v>0</v>
      </c>
      <c r="F1308" s="206">
        <f t="shared" si="524"/>
        <v>0</v>
      </c>
      <c r="G1308" s="206">
        <f t="shared" si="524"/>
        <v>0</v>
      </c>
      <c r="H1308" s="206">
        <f t="shared" si="524"/>
        <v>0</v>
      </c>
      <c r="I1308" s="206">
        <f t="shared" si="524"/>
        <v>0</v>
      </c>
      <c r="J1308" s="206">
        <f t="shared" si="524"/>
        <v>0</v>
      </c>
      <c r="K1308" s="206">
        <f t="shared" si="524"/>
        <v>0</v>
      </c>
      <c r="L1308" s="206">
        <f t="shared" si="524"/>
        <v>0</v>
      </c>
      <c r="M1308" s="206">
        <f t="shared" si="524"/>
        <v>0</v>
      </c>
      <c r="N1308" s="206">
        <f t="shared" si="524"/>
        <v>0</v>
      </c>
      <c r="O1308" s="206">
        <f t="shared" si="525"/>
        <v>0</v>
      </c>
      <c r="P1308" s="206">
        <f t="shared" si="525"/>
        <v>0</v>
      </c>
      <c r="Q1308" s="206">
        <f t="shared" si="525"/>
        <v>0</v>
      </c>
      <c r="R1308" s="206">
        <f t="shared" si="525"/>
        <v>0</v>
      </c>
      <c r="S1308" s="206">
        <f t="shared" si="525"/>
        <v>0</v>
      </c>
      <c r="T1308" s="206">
        <f t="shared" si="525"/>
        <v>0</v>
      </c>
      <c r="U1308" s="206">
        <f t="shared" si="525"/>
        <v>0</v>
      </c>
      <c r="V1308" s="206">
        <f t="shared" si="525"/>
        <v>0</v>
      </c>
      <c r="W1308" s="206">
        <f t="shared" si="525"/>
        <v>0</v>
      </c>
      <c r="X1308" s="206">
        <f t="shared" si="525"/>
        <v>0</v>
      </c>
      <c r="Y1308" s="206">
        <f t="shared" si="526"/>
        <v>0</v>
      </c>
      <c r="Z1308" s="206">
        <f t="shared" si="526"/>
        <v>0</v>
      </c>
      <c r="AA1308" s="206">
        <f t="shared" si="526"/>
        <v>0</v>
      </c>
      <c r="AB1308" s="206">
        <f t="shared" si="526"/>
        <v>0</v>
      </c>
      <c r="AC1308" s="206">
        <f t="shared" si="526"/>
        <v>0</v>
      </c>
      <c r="AD1308" s="206">
        <f t="shared" si="526"/>
        <v>0</v>
      </c>
      <c r="AE1308" s="206">
        <f t="shared" si="526"/>
        <v>0</v>
      </c>
      <c r="AF1308" s="206">
        <f t="shared" si="526"/>
        <v>0</v>
      </c>
      <c r="AG1308" s="206">
        <f t="shared" si="526"/>
        <v>0</v>
      </c>
      <c r="AH1308" s="206">
        <f t="shared" si="526"/>
        <v>0</v>
      </c>
      <c r="AI1308" s="206">
        <f t="shared" si="527"/>
        <v>0</v>
      </c>
      <c r="AJ1308" s="206">
        <f t="shared" si="527"/>
        <v>0</v>
      </c>
      <c r="AK1308" s="206">
        <f t="shared" si="527"/>
        <v>0</v>
      </c>
      <c r="AL1308" s="206">
        <f t="shared" si="527"/>
        <v>0</v>
      </c>
      <c r="AM1308" s="206">
        <f t="shared" si="527"/>
        <v>0</v>
      </c>
      <c r="AN1308" s="206">
        <f t="shared" si="527"/>
        <v>0</v>
      </c>
      <c r="AO1308" s="206">
        <f t="shared" si="527"/>
        <v>0</v>
      </c>
      <c r="AP1308" s="206">
        <f t="shared" si="527"/>
        <v>0</v>
      </c>
      <c r="AQ1308" s="206">
        <f t="shared" si="527"/>
        <v>0</v>
      </c>
      <c r="AR1308" s="206">
        <f t="shared" si="527"/>
        <v>0</v>
      </c>
      <c r="AS1308" s="476">
        <f t="shared" si="502"/>
        <v>0</v>
      </c>
    </row>
    <row r="1309" spans="2:45" hidden="1" outlineLevel="2" x14ac:dyDescent="0.15">
      <c r="B1309" s="88">
        <v>31</v>
      </c>
      <c r="D1309" s="409">
        <v>0</v>
      </c>
      <c r="E1309" s="206">
        <f t="shared" ref="E1309:N1318" si="528">IF(AND(E$2=$B1309,$B1309=$C$3),$D1309,IF(AND(E$2&gt;$B1309,E$2&lt;=$D$1278+$B1309),SLN($D1309,0,IF($C$3-$B1309&gt;=$D$1278,$D$1278,$C$3-$B1309)),0))</f>
        <v>0</v>
      </c>
      <c r="F1309" s="206">
        <f t="shared" si="528"/>
        <v>0</v>
      </c>
      <c r="G1309" s="206">
        <f t="shared" si="528"/>
        <v>0</v>
      </c>
      <c r="H1309" s="206">
        <f t="shared" si="528"/>
        <v>0</v>
      </c>
      <c r="I1309" s="206">
        <f t="shared" si="528"/>
        <v>0</v>
      </c>
      <c r="J1309" s="206">
        <f t="shared" si="528"/>
        <v>0</v>
      </c>
      <c r="K1309" s="206">
        <f t="shared" si="528"/>
        <v>0</v>
      </c>
      <c r="L1309" s="206">
        <f t="shared" si="528"/>
        <v>0</v>
      </c>
      <c r="M1309" s="206">
        <f t="shared" si="528"/>
        <v>0</v>
      </c>
      <c r="N1309" s="206">
        <f t="shared" si="528"/>
        <v>0</v>
      </c>
      <c r="O1309" s="206">
        <f t="shared" ref="O1309:X1318" si="529">IF(AND(O$2=$B1309,$B1309=$C$3),$D1309,IF(AND(O$2&gt;$B1309,O$2&lt;=$D$1278+$B1309),SLN($D1309,0,IF($C$3-$B1309&gt;=$D$1278,$D$1278,$C$3-$B1309)),0))</f>
        <v>0</v>
      </c>
      <c r="P1309" s="206">
        <f t="shared" si="529"/>
        <v>0</v>
      </c>
      <c r="Q1309" s="206">
        <f t="shared" si="529"/>
        <v>0</v>
      </c>
      <c r="R1309" s="206">
        <f t="shared" si="529"/>
        <v>0</v>
      </c>
      <c r="S1309" s="206">
        <f t="shared" si="529"/>
        <v>0</v>
      </c>
      <c r="T1309" s="206">
        <f t="shared" si="529"/>
        <v>0</v>
      </c>
      <c r="U1309" s="206">
        <f t="shared" si="529"/>
        <v>0</v>
      </c>
      <c r="V1309" s="206">
        <f t="shared" si="529"/>
        <v>0</v>
      </c>
      <c r="W1309" s="206">
        <f t="shared" si="529"/>
        <v>0</v>
      </c>
      <c r="X1309" s="206">
        <f t="shared" si="529"/>
        <v>0</v>
      </c>
      <c r="Y1309" s="206">
        <f t="shared" ref="Y1309:AH1318" si="530">IF(AND(Y$2=$B1309,$B1309=$C$3),$D1309,IF(AND(Y$2&gt;$B1309,Y$2&lt;=$D$1278+$B1309),SLN($D1309,0,IF($C$3-$B1309&gt;=$D$1278,$D$1278,$C$3-$B1309)),0))</f>
        <v>0</v>
      </c>
      <c r="Z1309" s="206">
        <f t="shared" si="530"/>
        <v>0</v>
      </c>
      <c r="AA1309" s="206">
        <f t="shared" si="530"/>
        <v>0</v>
      </c>
      <c r="AB1309" s="206">
        <f t="shared" si="530"/>
        <v>0</v>
      </c>
      <c r="AC1309" s="206">
        <f t="shared" si="530"/>
        <v>0</v>
      </c>
      <c r="AD1309" s="206">
        <f t="shared" si="530"/>
        <v>0</v>
      </c>
      <c r="AE1309" s="206">
        <f t="shared" si="530"/>
        <v>0</v>
      </c>
      <c r="AF1309" s="206">
        <f t="shared" si="530"/>
        <v>0</v>
      </c>
      <c r="AG1309" s="206">
        <f t="shared" si="530"/>
        <v>0</v>
      </c>
      <c r="AH1309" s="206">
        <f t="shared" si="530"/>
        <v>0</v>
      </c>
      <c r="AI1309" s="206">
        <f t="shared" ref="AI1309:AR1318" si="531">IF(AND(AI$2=$B1309,$B1309=$C$3),$D1309,IF(AND(AI$2&gt;$B1309,AI$2&lt;=$D$1278+$B1309),SLN($D1309,0,IF($C$3-$B1309&gt;=$D$1278,$D$1278,$C$3-$B1309)),0))</f>
        <v>0</v>
      </c>
      <c r="AJ1309" s="206">
        <f t="shared" si="531"/>
        <v>0</v>
      </c>
      <c r="AK1309" s="206">
        <f t="shared" si="531"/>
        <v>0</v>
      </c>
      <c r="AL1309" s="206">
        <f t="shared" si="531"/>
        <v>0</v>
      </c>
      <c r="AM1309" s="206">
        <f t="shared" si="531"/>
        <v>0</v>
      </c>
      <c r="AN1309" s="206">
        <f t="shared" si="531"/>
        <v>0</v>
      </c>
      <c r="AO1309" s="206">
        <f t="shared" si="531"/>
        <v>0</v>
      </c>
      <c r="AP1309" s="206">
        <f t="shared" si="531"/>
        <v>0</v>
      </c>
      <c r="AQ1309" s="206">
        <f t="shared" si="531"/>
        <v>0</v>
      </c>
      <c r="AR1309" s="206">
        <f t="shared" si="531"/>
        <v>0</v>
      </c>
      <c r="AS1309" s="476">
        <f t="shared" si="502"/>
        <v>0</v>
      </c>
    </row>
    <row r="1310" spans="2:45" hidden="1" outlineLevel="2" x14ac:dyDescent="0.15">
      <c r="B1310" s="88">
        <v>32</v>
      </c>
      <c r="D1310" s="409">
        <v>0</v>
      </c>
      <c r="E1310" s="206">
        <f t="shared" si="528"/>
        <v>0</v>
      </c>
      <c r="F1310" s="206">
        <f t="shared" si="528"/>
        <v>0</v>
      </c>
      <c r="G1310" s="206">
        <f t="shared" si="528"/>
        <v>0</v>
      </c>
      <c r="H1310" s="206">
        <f t="shared" si="528"/>
        <v>0</v>
      </c>
      <c r="I1310" s="206">
        <f t="shared" si="528"/>
        <v>0</v>
      </c>
      <c r="J1310" s="206">
        <f t="shared" si="528"/>
        <v>0</v>
      </c>
      <c r="K1310" s="206">
        <f t="shared" si="528"/>
        <v>0</v>
      </c>
      <c r="L1310" s="206">
        <f t="shared" si="528"/>
        <v>0</v>
      </c>
      <c r="M1310" s="206">
        <f t="shared" si="528"/>
        <v>0</v>
      </c>
      <c r="N1310" s="206">
        <f t="shared" si="528"/>
        <v>0</v>
      </c>
      <c r="O1310" s="206">
        <f t="shared" si="529"/>
        <v>0</v>
      </c>
      <c r="P1310" s="206">
        <f t="shared" si="529"/>
        <v>0</v>
      </c>
      <c r="Q1310" s="206">
        <f t="shared" si="529"/>
        <v>0</v>
      </c>
      <c r="R1310" s="206">
        <f t="shared" si="529"/>
        <v>0</v>
      </c>
      <c r="S1310" s="206">
        <f t="shared" si="529"/>
        <v>0</v>
      </c>
      <c r="T1310" s="206">
        <f t="shared" si="529"/>
        <v>0</v>
      </c>
      <c r="U1310" s="206">
        <f t="shared" si="529"/>
        <v>0</v>
      </c>
      <c r="V1310" s="206">
        <f t="shared" si="529"/>
        <v>0</v>
      </c>
      <c r="W1310" s="206">
        <f t="shared" si="529"/>
        <v>0</v>
      </c>
      <c r="X1310" s="206">
        <f t="shared" si="529"/>
        <v>0</v>
      </c>
      <c r="Y1310" s="206">
        <f t="shared" si="530"/>
        <v>0</v>
      </c>
      <c r="Z1310" s="206">
        <f t="shared" si="530"/>
        <v>0</v>
      </c>
      <c r="AA1310" s="206">
        <f t="shared" si="530"/>
        <v>0</v>
      </c>
      <c r="AB1310" s="206">
        <f t="shared" si="530"/>
        <v>0</v>
      </c>
      <c r="AC1310" s="206">
        <f t="shared" si="530"/>
        <v>0</v>
      </c>
      <c r="AD1310" s="206">
        <f t="shared" si="530"/>
        <v>0</v>
      </c>
      <c r="AE1310" s="206">
        <f t="shared" si="530"/>
        <v>0</v>
      </c>
      <c r="AF1310" s="206">
        <f t="shared" si="530"/>
        <v>0</v>
      </c>
      <c r="AG1310" s="206">
        <f t="shared" si="530"/>
        <v>0</v>
      </c>
      <c r="AH1310" s="206">
        <f t="shared" si="530"/>
        <v>0</v>
      </c>
      <c r="AI1310" s="206">
        <f t="shared" si="531"/>
        <v>0</v>
      </c>
      <c r="AJ1310" s="206">
        <f t="shared" si="531"/>
        <v>0</v>
      </c>
      <c r="AK1310" s="206">
        <f t="shared" si="531"/>
        <v>0</v>
      </c>
      <c r="AL1310" s="206">
        <f t="shared" si="531"/>
        <v>0</v>
      </c>
      <c r="AM1310" s="206">
        <f t="shared" si="531"/>
        <v>0</v>
      </c>
      <c r="AN1310" s="206">
        <f t="shared" si="531"/>
        <v>0</v>
      </c>
      <c r="AO1310" s="206">
        <f t="shared" si="531"/>
        <v>0</v>
      </c>
      <c r="AP1310" s="206">
        <f t="shared" si="531"/>
        <v>0</v>
      </c>
      <c r="AQ1310" s="206">
        <f t="shared" si="531"/>
        <v>0</v>
      </c>
      <c r="AR1310" s="206">
        <f t="shared" si="531"/>
        <v>0</v>
      </c>
      <c r="AS1310" s="476">
        <f t="shared" si="502"/>
        <v>0</v>
      </c>
    </row>
    <row r="1311" spans="2:45" hidden="1" outlineLevel="2" x14ac:dyDescent="0.15">
      <c r="B1311" s="88">
        <v>33</v>
      </c>
      <c r="D1311" s="409">
        <v>0</v>
      </c>
      <c r="E1311" s="206">
        <f t="shared" si="528"/>
        <v>0</v>
      </c>
      <c r="F1311" s="206">
        <f t="shared" si="528"/>
        <v>0</v>
      </c>
      <c r="G1311" s="206">
        <f t="shared" si="528"/>
        <v>0</v>
      </c>
      <c r="H1311" s="206">
        <f t="shared" si="528"/>
        <v>0</v>
      </c>
      <c r="I1311" s="206">
        <f t="shared" si="528"/>
        <v>0</v>
      </c>
      <c r="J1311" s="206">
        <f t="shared" si="528"/>
        <v>0</v>
      </c>
      <c r="K1311" s="206">
        <f t="shared" si="528"/>
        <v>0</v>
      </c>
      <c r="L1311" s="206">
        <f t="shared" si="528"/>
        <v>0</v>
      </c>
      <c r="M1311" s="206">
        <f t="shared" si="528"/>
        <v>0</v>
      </c>
      <c r="N1311" s="206">
        <f t="shared" si="528"/>
        <v>0</v>
      </c>
      <c r="O1311" s="206">
        <f t="shared" si="529"/>
        <v>0</v>
      </c>
      <c r="P1311" s="206">
        <f t="shared" si="529"/>
        <v>0</v>
      </c>
      <c r="Q1311" s="206">
        <f t="shared" si="529"/>
        <v>0</v>
      </c>
      <c r="R1311" s="206">
        <f t="shared" si="529"/>
        <v>0</v>
      </c>
      <c r="S1311" s="206">
        <f t="shared" si="529"/>
        <v>0</v>
      </c>
      <c r="T1311" s="206">
        <f t="shared" si="529"/>
        <v>0</v>
      </c>
      <c r="U1311" s="206">
        <f t="shared" si="529"/>
        <v>0</v>
      </c>
      <c r="V1311" s="206">
        <f t="shared" si="529"/>
        <v>0</v>
      </c>
      <c r="W1311" s="206">
        <f t="shared" si="529"/>
        <v>0</v>
      </c>
      <c r="X1311" s="206">
        <f t="shared" si="529"/>
        <v>0</v>
      </c>
      <c r="Y1311" s="206">
        <f t="shared" si="530"/>
        <v>0</v>
      </c>
      <c r="Z1311" s="206">
        <f t="shared" si="530"/>
        <v>0</v>
      </c>
      <c r="AA1311" s="206">
        <f t="shared" si="530"/>
        <v>0</v>
      </c>
      <c r="AB1311" s="206">
        <f t="shared" si="530"/>
        <v>0</v>
      </c>
      <c r="AC1311" s="206">
        <f t="shared" si="530"/>
        <v>0</v>
      </c>
      <c r="AD1311" s="206">
        <f t="shared" si="530"/>
        <v>0</v>
      </c>
      <c r="AE1311" s="206">
        <f t="shared" si="530"/>
        <v>0</v>
      </c>
      <c r="AF1311" s="206">
        <f t="shared" si="530"/>
        <v>0</v>
      </c>
      <c r="AG1311" s="206">
        <f t="shared" si="530"/>
        <v>0</v>
      </c>
      <c r="AH1311" s="206">
        <f t="shared" si="530"/>
        <v>0</v>
      </c>
      <c r="AI1311" s="206">
        <f t="shared" si="531"/>
        <v>0</v>
      </c>
      <c r="AJ1311" s="206">
        <f t="shared" si="531"/>
        <v>0</v>
      </c>
      <c r="AK1311" s="206">
        <f t="shared" si="531"/>
        <v>0</v>
      </c>
      <c r="AL1311" s="206">
        <f t="shared" si="531"/>
        <v>0</v>
      </c>
      <c r="AM1311" s="206">
        <f t="shared" si="531"/>
        <v>0</v>
      </c>
      <c r="AN1311" s="206">
        <f t="shared" si="531"/>
        <v>0</v>
      </c>
      <c r="AO1311" s="206">
        <f t="shared" si="531"/>
        <v>0</v>
      </c>
      <c r="AP1311" s="206">
        <f t="shared" si="531"/>
        <v>0</v>
      </c>
      <c r="AQ1311" s="206">
        <f t="shared" si="531"/>
        <v>0</v>
      </c>
      <c r="AR1311" s="206">
        <f t="shared" si="531"/>
        <v>0</v>
      </c>
      <c r="AS1311" s="476">
        <f t="shared" ref="AS1311:AS1374" si="532">SUM(E1311:AR1311)</f>
        <v>0</v>
      </c>
    </row>
    <row r="1312" spans="2:45" hidden="1" outlineLevel="2" x14ac:dyDescent="0.15">
      <c r="B1312" s="88">
        <v>34</v>
      </c>
      <c r="D1312" s="409">
        <v>0</v>
      </c>
      <c r="E1312" s="206">
        <f t="shared" si="528"/>
        <v>0</v>
      </c>
      <c r="F1312" s="206">
        <f t="shared" si="528"/>
        <v>0</v>
      </c>
      <c r="G1312" s="206">
        <f t="shared" si="528"/>
        <v>0</v>
      </c>
      <c r="H1312" s="206">
        <f t="shared" si="528"/>
        <v>0</v>
      </c>
      <c r="I1312" s="206">
        <f t="shared" si="528"/>
        <v>0</v>
      </c>
      <c r="J1312" s="206">
        <f t="shared" si="528"/>
        <v>0</v>
      </c>
      <c r="K1312" s="206">
        <f t="shared" si="528"/>
        <v>0</v>
      </c>
      <c r="L1312" s="206">
        <f t="shared" si="528"/>
        <v>0</v>
      </c>
      <c r="M1312" s="206">
        <f t="shared" si="528"/>
        <v>0</v>
      </c>
      <c r="N1312" s="206">
        <f t="shared" si="528"/>
        <v>0</v>
      </c>
      <c r="O1312" s="206">
        <f t="shared" si="529"/>
        <v>0</v>
      </c>
      <c r="P1312" s="206">
        <f t="shared" si="529"/>
        <v>0</v>
      </c>
      <c r="Q1312" s="206">
        <f t="shared" si="529"/>
        <v>0</v>
      </c>
      <c r="R1312" s="206">
        <f t="shared" si="529"/>
        <v>0</v>
      </c>
      <c r="S1312" s="206">
        <f t="shared" si="529"/>
        <v>0</v>
      </c>
      <c r="T1312" s="206">
        <f t="shared" si="529"/>
        <v>0</v>
      </c>
      <c r="U1312" s="206">
        <f t="shared" si="529"/>
        <v>0</v>
      </c>
      <c r="V1312" s="206">
        <f t="shared" si="529"/>
        <v>0</v>
      </c>
      <c r="W1312" s="206">
        <f t="shared" si="529"/>
        <v>0</v>
      </c>
      <c r="X1312" s="206">
        <f t="shared" si="529"/>
        <v>0</v>
      </c>
      <c r="Y1312" s="206">
        <f t="shared" si="530"/>
        <v>0</v>
      </c>
      <c r="Z1312" s="206">
        <f t="shared" si="530"/>
        <v>0</v>
      </c>
      <c r="AA1312" s="206">
        <f t="shared" si="530"/>
        <v>0</v>
      </c>
      <c r="AB1312" s="206">
        <f t="shared" si="530"/>
        <v>0</v>
      </c>
      <c r="AC1312" s="206">
        <f t="shared" si="530"/>
        <v>0</v>
      </c>
      <c r="AD1312" s="206">
        <f t="shared" si="530"/>
        <v>0</v>
      </c>
      <c r="AE1312" s="206">
        <f t="shared" si="530"/>
        <v>0</v>
      </c>
      <c r="AF1312" s="206">
        <f t="shared" si="530"/>
        <v>0</v>
      </c>
      <c r="AG1312" s="206">
        <f t="shared" si="530"/>
        <v>0</v>
      </c>
      <c r="AH1312" s="206">
        <f t="shared" si="530"/>
        <v>0</v>
      </c>
      <c r="AI1312" s="206">
        <f t="shared" si="531"/>
        <v>0</v>
      </c>
      <c r="AJ1312" s="206">
        <f t="shared" si="531"/>
        <v>0</v>
      </c>
      <c r="AK1312" s="206">
        <f t="shared" si="531"/>
        <v>0</v>
      </c>
      <c r="AL1312" s="206">
        <f t="shared" si="531"/>
        <v>0</v>
      </c>
      <c r="AM1312" s="206">
        <f t="shared" si="531"/>
        <v>0</v>
      </c>
      <c r="AN1312" s="206">
        <f t="shared" si="531"/>
        <v>0</v>
      </c>
      <c r="AO1312" s="206">
        <f t="shared" si="531"/>
        <v>0</v>
      </c>
      <c r="AP1312" s="206">
        <f t="shared" si="531"/>
        <v>0</v>
      </c>
      <c r="AQ1312" s="206">
        <f t="shared" si="531"/>
        <v>0</v>
      </c>
      <c r="AR1312" s="206">
        <f t="shared" si="531"/>
        <v>0</v>
      </c>
      <c r="AS1312" s="476">
        <f t="shared" si="532"/>
        <v>0</v>
      </c>
    </row>
    <row r="1313" spans="2:46" hidden="1" outlineLevel="2" x14ac:dyDescent="0.15">
      <c r="B1313" s="88">
        <v>35</v>
      </c>
      <c r="D1313" s="409">
        <v>0</v>
      </c>
      <c r="E1313" s="206">
        <f t="shared" si="528"/>
        <v>0</v>
      </c>
      <c r="F1313" s="206">
        <f t="shared" si="528"/>
        <v>0</v>
      </c>
      <c r="G1313" s="206">
        <f t="shared" si="528"/>
        <v>0</v>
      </c>
      <c r="H1313" s="206">
        <f t="shared" si="528"/>
        <v>0</v>
      </c>
      <c r="I1313" s="206">
        <f t="shared" si="528"/>
        <v>0</v>
      </c>
      <c r="J1313" s="206">
        <f t="shared" si="528"/>
        <v>0</v>
      </c>
      <c r="K1313" s="206">
        <f t="shared" si="528"/>
        <v>0</v>
      </c>
      <c r="L1313" s="206">
        <f t="shared" si="528"/>
        <v>0</v>
      </c>
      <c r="M1313" s="206">
        <f t="shared" si="528"/>
        <v>0</v>
      </c>
      <c r="N1313" s="206">
        <f t="shared" si="528"/>
        <v>0</v>
      </c>
      <c r="O1313" s="206">
        <f t="shared" si="529"/>
        <v>0</v>
      </c>
      <c r="P1313" s="206">
        <f t="shared" si="529"/>
        <v>0</v>
      </c>
      <c r="Q1313" s="206">
        <f t="shared" si="529"/>
        <v>0</v>
      </c>
      <c r="R1313" s="206">
        <f t="shared" si="529"/>
        <v>0</v>
      </c>
      <c r="S1313" s="206">
        <f t="shared" si="529"/>
        <v>0</v>
      </c>
      <c r="T1313" s="206">
        <f t="shared" si="529"/>
        <v>0</v>
      </c>
      <c r="U1313" s="206">
        <f t="shared" si="529"/>
        <v>0</v>
      </c>
      <c r="V1313" s="206">
        <f t="shared" si="529"/>
        <v>0</v>
      </c>
      <c r="W1313" s="206">
        <f t="shared" si="529"/>
        <v>0</v>
      </c>
      <c r="X1313" s="206">
        <f t="shared" si="529"/>
        <v>0</v>
      </c>
      <c r="Y1313" s="206">
        <f t="shared" si="530"/>
        <v>0</v>
      </c>
      <c r="Z1313" s="206">
        <f t="shared" si="530"/>
        <v>0</v>
      </c>
      <c r="AA1313" s="206">
        <f t="shared" si="530"/>
        <v>0</v>
      </c>
      <c r="AB1313" s="206">
        <f t="shared" si="530"/>
        <v>0</v>
      </c>
      <c r="AC1313" s="206">
        <f t="shared" si="530"/>
        <v>0</v>
      </c>
      <c r="AD1313" s="206">
        <f t="shared" si="530"/>
        <v>0</v>
      </c>
      <c r="AE1313" s="206">
        <f t="shared" si="530"/>
        <v>0</v>
      </c>
      <c r="AF1313" s="206">
        <f t="shared" si="530"/>
        <v>0</v>
      </c>
      <c r="AG1313" s="206">
        <f t="shared" si="530"/>
        <v>0</v>
      </c>
      <c r="AH1313" s="206">
        <f t="shared" si="530"/>
        <v>0</v>
      </c>
      <c r="AI1313" s="206">
        <f t="shared" si="531"/>
        <v>0</v>
      </c>
      <c r="AJ1313" s="206">
        <f t="shared" si="531"/>
        <v>0</v>
      </c>
      <c r="AK1313" s="206">
        <f t="shared" si="531"/>
        <v>0</v>
      </c>
      <c r="AL1313" s="206">
        <f t="shared" si="531"/>
        <v>0</v>
      </c>
      <c r="AM1313" s="206">
        <f t="shared" si="531"/>
        <v>0</v>
      </c>
      <c r="AN1313" s="206">
        <f t="shared" si="531"/>
        <v>0</v>
      </c>
      <c r="AO1313" s="206">
        <f t="shared" si="531"/>
        <v>0</v>
      </c>
      <c r="AP1313" s="206">
        <f t="shared" si="531"/>
        <v>0</v>
      </c>
      <c r="AQ1313" s="206">
        <f t="shared" si="531"/>
        <v>0</v>
      </c>
      <c r="AR1313" s="206">
        <f t="shared" si="531"/>
        <v>0</v>
      </c>
      <c r="AS1313" s="476">
        <f t="shared" si="532"/>
        <v>0</v>
      </c>
    </row>
    <row r="1314" spans="2:46" hidden="1" outlineLevel="2" x14ac:dyDescent="0.15">
      <c r="B1314" s="88">
        <v>36</v>
      </c>
      <c r="D1314" s="409">
        <v>0</v>
      </c>
      <c r="E1314" s="206">
        <f t="shared" si="528"/>
        <v>0</v>
      </c>
      <c r="F1314" s="206">
        <f t="shared" si="528"/>
        <v>0</v>
      </c>
      <c r="G1314" s="206">
        <f t="shared" si="528"/>
        <v>0</v>
      </c>
      <c r="H1314" s="206">
        <f t="shared" si="528"/>
        <v>0</v>
      </c>
      <c r="I1314" s="206">
        <f t="shared" si="528"/>
        <v>0</v>
      </c>
      <c r="J1314" s="206">
        <f t="shared" si="528"/>
        <v>0</v>
      </c>
      <c r="K1314" s="206">
        <f t="shared" si="528"/>
        <v>0</v>
      </c>
      <c r="L1314" s="206">
        <f t="shared" si="528"/>
        <v>0</v>
      </c>
      <c r="M1314" s="206">
        <f t="shared" si="528"/>
        <v>0</v>
      </c>
      <c r="N1314" s="206">
        <f t="shared" si="528"/>
        <v>0</v>
      </c>
      <c r="O1314" s="206">
        <f t="shared" si="529"/>
        <v>0</v>
      </c>
      <c r="P1314" s="206">
        <f t="shared" si="529"/>
        <v>0</v>
      </c>
      <c r="Q1314" s="206">
        <f t="shared" si="529"/>
        <v>0</v>
      </c>
      <c r="R1314" s="206">
        <f t="shared" si="529"/>
        <v>0</v>
      </c>
      <c r="S1314" s="206">
        <f t="shared" si="529"/>
        <v>0</v>
      </c>
      <c r="T1314" s="206">
        <f t="shared" si="529"/>
        <v>0</v>
      </c>
      <c r="U1314" s="206">
        <f t="shared" si="529"/>
        <v>0</v>
      </c>
      <c r="V1314" s="206">
        <f t="shared" si="529"/>
        <v>0</v>
      </c>
      <c r="W1314" s="206">
        <f t="shared" si="529"/>
        <v>0</v>
      </c>
      <c r="X1314" s="206">
        <f t="shared" si="529"/>
        <v>0</v>
      </c>
      <c r="Y1314" s="206">
        <f t="shared" si="530"/>
        <v>0</v>
      </c>
      <c r="Z1314" s="206">
        <f t="shared" si="530"/>
        <v>0</v>
      </c>
      <c r="AA1314" s="206">
        <f t="shared" si="530"/>
        <v>0</v>
      </c>
      <c r="AB1314" s="206">
        <f t="shared" si="530"/>
        <v>0</v>
      </c>
      <c r="AC1314" s="206">
        <f t="shared" si="530"/>
        <v>0</v>
      </c>
      <c r="AD1314" s="206">
        <f t="shared" si="530"/>
        <v>0</v>
      </c>
      <c r="AE1314" s="206">
        <f t="shared" si="530"/>
        <v>0</v>
      </c>
      <c r="AF1314" s="206">
        <f t="shared" si="530"/>
        <v>0</v>
      </c>
      <c r="AG1314" s="206">
        <f t="shared" si="530"/>
        <v>0</v>
      </c>
      <c r="AH1314" s="206">
        <f t="shared" si="530"/>
        <v>0</v>
      </c>
      <c r="AI1314" s="206">
        <f t="shared" si="531"/>
        <v>0</v>
      </c>
      <c r="AJ1314" s="206">
        <f t="shared" si="531"/>
        <v>0</v>
      </c>
      <c r="AK1314" s="206">
        <f t="shared" si="531"/>
        <v>0</v>
      </c>
      <c r="AL1314" s="206">
        <f t="shared" si="531"/>
        <v>0</v>
      </c>
      <c r="AM1314" s="206">
        <f t="shared" si="531"/>
        <v>0</v>
      </c>
      <c r="AN1314" s="206">
        <f t="shared" si="531"/>
        <v>0</v>
      </c>
      <c r="AO1314" s="206">
        <f t="shared" si="531"/>
        <v>0</v>
      </c>
      <c r="AP1314" s="206">
        <f t="shared" si="531"/>
        <v>0</v>
      </c>
      <c r="AQ1314" s="206">
        <f t="shared" si="531"/>
        <v>0</v>
      </c>
      <c r="AR1314" s="206">
        <f t="shared" si="531"/>
        <v>0</v>
      </c>
      <c r="AS1314" s="476">
        <f t="shared" si="532"/>
        <v>0</v>
      </c>
    </row>
    <row r="1315" spans="2:46" hidden="1" outlineLevel="2" x14ac:dyDescent="0.15">
      <c r="B1315" s="88">
        <v>37</v>
      </c>
      <c r="D1315" s="409">
        <v>0</v>
      </c>
      <c r="E1315" s="206">
        <f t="shared" si="528"/>
        <v>0</v>
      </c>
      <c r="F1315" s="206">
        <f t="shared" si="528"/>
        <v>0</v>
      </c>
      <c r="G1315" s="206">
        <f t="shared" si="528"/>
        <v>0</v>
      </c>
      <c r="H1315" s="206">
        <f t="shared" si="528"/>
        <v>0</v>
      </c>
      <c r="I1315" s="206">
        <f t="shared" si="528"/>
        <v>0</v>
      </c>
      <c r="J1315" s="206">
        <f t="shared" si="528"/>
        <v>0</v>
      </c>
      <c r="K1315" s="206">
        <f t="shared" si="528"/>
        <v>0</v>
      </c>
      <c r="L1315" s="206">
        <f t="shared" si="528"/>
        <v>0</v>
      </c>
      <c r="M1315" s="206">
        <f t="shared" si="528"/>
        <v>0</v>
      </c>
      <c r="N1315" s="206">
        <f t="shared" si="528"/>
        <v>0</v>
      </c>
      <c r="O1315" s="206">
        <f t="shared" si="529"/>
        <v>0</v>
      </c>
      <c r="P1315" s="206">
        <f t="shared" si="529"/>
        <v>0</v>
      </c>
      <c r="Q1315" s="206">
        <f t="shared" si="529"/>
        <v>0</v>
      </c>
      <c r="R1315" s="206">
        <f t="shared" si="529"/>
        <v>0</v>
      </c>
      <c r="S1315" s="206">
        <f t="shared" si="529"/>
        <v>0</v>
      </c>
      <c r="T1315" s="206">
        <f t="shared" si="529"/>
        <v>0</v>
      </c>
      <c r="U1315" s="206">
        <f t="shared" si="529"/>
        <v>0</v>
      </c>
      <c r="V1315" s="206">
        <f t="shared" si="529"/>
        <v>0</v>
      </c>
      <c r="W1315" s="206">
        <f t="shared" si="529"/>
        <v>0</v>
      </c>
      <c r="X1315" s="206">
        <f t="shared" si="529"/>
        <v>0</v>
      </c>
      <c r="Y1315" s="206">
        <f t="shared" si="530"/>
        <v>0</v>
      </c>
      <c r="Z1315" s="206">
        <f t="shared" si="530"/>
        <v>0</v>
      </c>
      <c r="AA1315" s="206">
        <f t="shared" si="530"/>
        <v>0</v>
      </c>
      <c r="AB1315" s="206">
        <f t="shared" si="530"/>
        <v>0</v>
      </c>
      <c r="AC1315" s="206">
        <f t="shared" si="530"/>
        <v>0</v>
      </c>
      <c r="AD1315" s="206">
        <f t="shared" si="530"/>
        <v>0</v>
      </c>
      <c r="AE1315" s="206">
        <f t="shared" si="530"/>
        <v>0</v>
      </c>
      <c r="AF1315" s="206">
        <f t="shared" si="530"/>
        <v>0</v>
      </c>
      <c r="AG1315" s="206">
        <f t="shared" si="530"/>
        <v>0</v>
      </c>
      <c r="AH1315" s="206">
        <f t="shared" si="530"/>
        <v>0</v>
      </c>
      <c r="AI1315" s="206">
        <f t="shared" si="531"/>
        <v>0</v>
      </c>
      <c r="AJ1315" s="206">
        <f t="shared" si="531"/>
        <v>0</v>
      </c>
      <c r="AK1315" s="206">
        <f t="shared" si="531"/>
        <v>0</v>
      </c>
      <c r="AL1315" s="206">
        <f t="shared" si="531"/>
        <v>0</v>
      </c>
      <c r="AM1315" s="206">
        <f t="shared" si="531"/>
        <v>0</v>
      </c>
      <c r="AN1315" s="206">
        <f t="shared" si="531"/>
        <v>0</v>
      </c>
      <c r="AO1315" s="206">
        <f t="shared" si="531"/>
        <v>0</v>
      </c>
      <c r="AP1315" s="206">
        <f t="shared" si="531"/>
        <v>0</v>
      </c>
      <c r="AQ1315" s="206">
        <f t="shared" si="531"/>
        <v>0</v>
      </c>
      <c r="AR1315" s="206">
        <f t="shared" si="531"/>
        <v>0</v>
      </c>
      <c r="AS1315" s="476">
        <f t="shared" si="532"/>
        <v>0</v>
      </c>
    </row>
    <row r="1316" spans="2:46" hidden="1" outlineLevel="2" x14ac:dyDescent="0.15">
      <c r="B1316" s="88">
        <v>38</v>
      </c>
      <c r="D1316" s="409">
        <v>0</v>
      </c>
      <c r="E1316" s="206">
        <f t="shared" si="528"/>
        <v>0</v>
      </c>
      <c r="F1316" s="206">
        <f t="shared" si="528"/>
        <v>0</v>
      </c>
      <c r="G1316" s="206">
        <f t="shared" si="528"/>
        <v>0</v>
      </c>
      <c r="H1316" s="206">
        <f t="shared" si="528"/>
        <v>0</v>
      </c>
      <c r="I1316" s="206">
        <f t="shared" si="528"/>
        <v>0</v>
      </c>
      <c r="J1316" s="206">
        <f t="shared" si="528"/>
        <v>0</v>
      </c>
      <c r="K1316" s="206">
        <f t="shared" si="528"/>
        <v>0</v>
      </c>
      <c r="L1316" s="206">
        <f t="shared" si="528"/>
        <v>0</v>
      </c>
      <c r="M1316" s="206">
        <f t="shared" si="528"/>
        <v>0</v>
      </c>
      <c r="N1316" s="206">
        <f t="shared" si="528"/>
        <v>0</v>
      </c>
      <c r="O1316" s="206">
        <f t="shared" si="529"/>
        <v>0</v>
      </c>
      <c r="P1316" s="206">
        <f t="shared" si="529"/>
        <v>0</v>
      </c>
      <c r="Q1316" s="206">
        <f t="shared" si="529"/>
        <v>0</v>
      </c>
      <c r="R1316" s="206">
        <f t="shared" si="529"/>
        <v>0</v>
      </c>
      <c r="S1316" s="206">
        <f t="shared" si="529"/>
        <v>0</v>
      </c>
      <c r="T1316" s="206">
        <f t="shared" si="529"/>
        <v>0</v>
      </c>
      <c r="U1316" s="206">
        <f t="shared" si="529"/>
        <v>0</v>
      </c>
      <c r="V1316" s="206">
        <f t="shared" si="529"/>
        <v>0</v>
      </c>
      <c r="W1316" s="206">
        <f t="shared" si="529"/>
        <v>0</v>
      </c>
      <c r="X1316" s="206">
        <f t="shared" si="529"/>
        <v>0</v>
      </c>
      <c r="Y1316" s="206">
        <f t="shared" si="530"/>
        <v>0</v>
      </c>
      <c r="Z1316" s="206">
        <f t="shared" si="530"/>
        <v>0</v>
      </c>
      <c r="AA1316" s="206">
        <f t="shared" si="530"/>
        <v>0</v>
      </c>
      <c r="AB1316" s="206">
        <f t="shared" si="530"/>
        <v>0</v>
      </c>
      <c r="AC1316" s="206">
        <f t="shared" si="530"/>
        <v>0</v>
      </c>
      <c r="AD1316" s="206">
        <f t="shared" si="530"/>
        <v>0</v>
      </c>
      <c r="AE1316" s="206">
        <f t="shared" si="530"/>
        <v>0</v>
      </c>
      <c r="AF1316" s="206">
        <f t="shared" si="530"/>
        <v>0</v>
      </c>
      <c r="AG1316" s="206">
        <f t="shared" si="530"/>
        <v>0</v>
      </c>
      <c r="AH1316" s="206">
        <f t="shared" si="530"/>
        <v>0</v>
      </c>
      <c r="AI1316" s="206">
        <f t="shared" si="531"/>
        <v>0</v>
      </c>
      <c r="AJ1316" s="206">
        <f t="shared" si="531"/>
        <v>0</v>
      </c>
      <c r="AK1316" s="206">
        <f t="shared" si="531"/>
        <v>0</v>
      </c>
      <c r="AL1316" s="206">
        <f t="shared" si="531"/>
        <v>0</v>
      </c>
      <c r="AM1316" s="206">
        <f t="shared" si="531"/>
        <v>0</v>
      </c>
      <c r="AN1316" s="206">
        <f t="shared" si="531"/>
        <v>0</v>
      </c>
      <c r="AO1316" s="206">
        <f t="shared" si="531"/>
        <v>0</v>
      </c>
      <c r="AP1316" s="206">
        <f t="shared" si="531"/>
        <v>0</v>
      </c>
      <c r="AQ1316" s="206">
        <f t="shared" si="531"/>
        <v>0</v>
      </c>
      <c r="AR1316" s="206">
        <f t="shared" si="531"/>
        <v>0</v>
      </c>
      <c r="AS1316" s="476">
        <f t="shared" si="532"/>
        <v>0</v>
      </c>
    </row>
    <row r="1317" spans="2:46" hidden="1" outlineLevel="2" x14ac:dyDescent="0.15">
      <c r="B1317" s="88">
        <v>39</v>
      </c>
      <c r="D1317" s="409">
        <v>0</v>
      </c>
      <c r="E1317" s="206">
        <f t="shared" si="528"/>
        <v>0</v>
      </c>
      <c r="F1317" s="206">
        <f t="shared" si="528"/>
        <v>0</v>
      </c>
      <c r="G1317" s="206">
        <f t="shared" si="528"/>
        <v>0</v>
      </c>
      <c r="H1317" s="206">
        <f t="shared" si="528"/>
        <v>0</v>
      </c>
      <c r="I1317" s="206">
        <f t="shared" si="528"/>
        <v>0</v>
      </c>
      <c r="J1317" s="206">
        <f t="shared" si="528"/>
        <v>0</v>
      </c>
      <c r="K1317" s="206">
        <f t="shared" si="528"/>
        <v>0</v>
      </c>
      <c r="L1317" s="206">
        <f t="shared" si="528"/>
        <v>0</v>
      </c>
      <c r="M1317" s="206">
        <f t="shared" si="528"/>
        <v>0</v>
      </c>
      <c r="N1317" s="206">
        <f t="shared" si="528"/>
        <v>0</v>
      </c>
      <c r="O1317" s="206">
        <f t="shared" si="529"/>
        <v>0</v>
      </c>
      <c r="P1317" s="206">
        <f t="shared" si="529"/>
        <v>0</v>
      </c>
      <c r="Q1317" s="206">
        <f t="shared" si="529"/>
        <v>0</v>
      </c>
      <c r="R1317" s="206">
        <f t="shared" si="529"/>
        <v>0</v>
      </c>
      <c r="S1317" s="206">
        <f t="shared" si="529"/>
        <v>0</v>
      </c>
      <c r="T1317" s="206">
        <f t="shared" si="529"/>
        <v>0</v>
      </c>
      <c r="U1317" s="206">
        <f t="shared" si="529"/>
        <v>0</v>
      </c>
      <c r="V1317" s="206">
        <f t="shared" si="529"/>
        <v>0</v>
      </c>
      <c r="W1317" s="206">
        <f t="shared" si="529"/>
        <v>0</v>
      </c>
      <c r="X1317" s="206">
        <f t="shared" si="529"/>
        <v>0</v>
      </c>
      <c r="Y1317" s="206">
        <f t="shared" si="530"/>
        <v>0</v>
      </c>
      <c r="Z1317" s="206">
        <f t="shared" si="530"/>
        <v>0</v>
      </c>
      <c r="AA1317" s="206">
        <f t="shared" si="530"/>
        <v>0</v>
      </c>
      <c r="AB1317" s="206">
        <f t="shared" si="530"/>
        <v>0</v>
      </c>
      <c r="AC1317" s="206">
        <f t="shared" si="530"/>
        <v>0</v>
      </c>
      <c r="AD1317" s="206">
        <f t="shared" si="530"/>
        <v>0</v>
      </c>
      <c r="AE1317" s="206">
        <f t="shared" si="530"/>
        <v>0</v>
      </c>
      <c r="AF1317" s="206">
        <f t="shared" si="530"/>
        <v>0</v>
      </c>
      <c r="AG1317" s="206">
        <f t="shared" si="530"/>
        <v>0</v>
      </c>
      <c r="AH1317" s="206">
        <f t="shared" si="530"/>
        <v>0</v>
      </c>
      <c r="AI1317" s="206">
        <f t="shared" si="531"/>
        <v>0</v>
      </c>
      <c r="AJ1317" s="206">
        <f t="shared" si="531"/>
        <v>0</v>
      </c>
      <c r="AK1317" s="206">
        <f t="shared" si="531"/>
        <v>0</v>
      </c>
      <c r="AL1317" s="206">
        <f t="shared" si="531"/>
        <v>0</v>
      </c>
      <c r="AM1317" s="206">
        <f t="shared" si="531"/>
        <v>0</v>
      </c>
      <c r="AN1317" s="206">
        <f t="shared" si="531"/>
        <v>0</v>
      </c>
      <c r="AO1317" s="206">
        <f t="shared" si="531"/>
        <v>0</v>
      </c>
      <c r="AP1317" s="206">
        <f t="shared" si="531"/>
        <v>0</v>
      </c>
      <c r="AQ1317" s="206">
        <f t="shared" si="531"/>
        <v>0</v>
      </c>
      <c r="AR1317" s="206">
        <f t="shared" si="531"/>
        <v>0</v>
      </c>
      <c r="AS1317" s="476">
        <f t="shared" si="532"/>
        <v>0</v>
      </c>
    </row>
    <row r="1318" spans="2:46" hidden="1" outlineLevel="2" x14ac:dyDescent="0.15">
      <c r="B1318" s="88">
        <v>40</v>
      </c>
      <c r="D1318" s="409">
        <v>0</v>
      </c>
      <c r="E1318" s="206">
        <f t="shared" si="528"/>
        <v>0</v>
      </c>
      <c r="F1318" s="206">
        <f t="shared" si="528"/>
        <v>0</v>
      </c>
      <c r="G1318" s="206">
        <f t="shared" si="528"/>
        <v>0</v>
      </c>
      <c r="H1318" s="206">
        <f t="shared" si="528"/>
        <v>0</v>
      </c>
      <c r="I1318" s="206">
        <f t="shared" si="528"/>
        <v>0</v>
      </c>
      <c r="J1318" s="206">
        <f t="shared" si="528"/>
        <v>0</v>
      </c>
      <c r="K1318" s="206">
        <f t="shared" si="528"/>
        <v>0</v>
      </c>
      <c r="L1318" s="206">
        <f t="shared" si="528"/>
        <v>0</v>
      </c>
      <c r="M1318" s="206">
        <f t="shared" si="528"/>
        <v>0</v>
      </c>
      <c r="N1318" s="206">
        <f t="shared" si="528"/>
        <v>0</v>
      </c>
      <c r="O1318" s="206">
        <f t="shared" si="529"/>
        <v>0</v>
      </c>
      <c r="P1318" s="206">
        <f t="shared" si="529"/>
        <v>0</v>
      </c>
      <c r="Q1318" s="206">
        <f t="shared" si="529"/>
        <v>0</v>
      </c>
      <c r="R1318" s="206">
        <f t="shared" si="529"/>
        <v>0</v>
      </c>
      <c r="S1318" s="206">
        <f t="shared" si="529"/>
        <v>0</v>
      </c>
      <c r="T1318" s="206">
        <f t="shared" si="529"/>
        <v>0</v>
      </c>
      <c r="U1318" s="206">
        <f t="shared" si="529"/>
        <v>0</v>
      </c>
      <c r="V1318" s="206">
        <f t="shared" si="529"/>
        <v>0</v>
      </c>
      <c r="W1318" s="206">
        <f t="shared" si="529"/>
        <v>0</v>
      </c>
      <c r="X1318" s="206">
        <f t="shared" si="529"/>
        <v>0</v>
      </c>
      <c r="Y1318" s="206">
        <f t="shared" si="530"/>
        <v>0</v>
      </c>
      <c r="Z1318" s="206">
        <f t="shared" si="530"/>
        <v>0</v>
      </c>
      <c r="AA1318" s="206">
        <f t="shared" si="530"/>
        <v>0</v>
      </c>
      <c r="AB1318" s="206">
        <f t="shared" si="530"/>
        <v>0</v>
      </c>
      <c r="AC1318" s="206">
        <f t="shared" si="530"/>
        <v>0</v>
      </c>
      <c r="AD1318" s="206">
        <f t="shared" si="530"/>
        <v>0</v>
      </c>
      <c r="AE1318" s="206">
        <f t="shared" si="530"/>
        <v>0</v>
      </c>
      <c r="AF1318" s="206">
        <f t="shared" si="530"/>
        <v>0</v>
      </c>
      <c r="AG1318" s="206">
        <f t="shared" si="530"/>
        <v>0</v>
      </c>
      <c r="AH1318" s="206">
        <f t="shared" si="530"/>
        <v>0</v>
      </c>
      <c r="AI1318" s="206">
        <f t="shared" si="531"/>
        <v>0</v>
      </c>
      <c r="AJ1318" s="206">
        <f t="shared" si="531"/>
        <v>0</v>
      </c>
      <c r="AK1318" s="206">
        <f t="shared" si="531"/>
        <v>0</v>
      </c>
      <c r="AL1318" s="206">
        <f t="shared" si="531"/>
        <v>0</v>
      </c>
      <c r="AM1318" s="206">
        <f t="shared" si="531"/>
        <v>0</v>
      </c>
      <c r="AN1318" s="206">
        <f t="shared" si="531"/>
        <v>0</v>
      </c>
      <c r="AO1318" s="206">
        <f t="shared" si="531"/>
        <v>0</v>
      </c>
      <c r="AP1318" s="206">
        <f t="shared" si="531"/>
        <v>0</v>
      </c>
      <c r="AQ1318" s="206">
        <f t="shared" si="531"/>
        <v>0</v>
      </c>
      <c r="AR1318" s="206">
        <f t="shared" si="531"/>
        <v>0</v>
      </c>
      <c r="AS1318" s="476">
        <f t="shared" si="532"/>
        <v>0</v>
      </c>
    </row>
    <row r="1319" spans="2:46" hidden="1" outlineLevel="1" collapsed="1" x14ac:dyDescent="0.15">
      <c r="B1319" s="474" t="str">
        <f>INV!B42</f>
        <v xml:space="preserve">3.9 - </v>
      </c>
      <c r="D1319" s="475">
        <f>INV!C42</f>
        <v>25</v>
      </c>
      <c r="E1319" s="476">
        <f t="shared" ref="E1319:AR1319" si="533">SUM(E1320:E1359)</f>
        <v>0</v>
      </c>
      <c r="F1319" s="476">
        <f t="shared" si="533"/>
        <v>0</v>
      </c>
      <c r="G1319" s="476">
        <f t="shared" si="533"/>
        <v>0</v>
      </c>
      <c r="H1319" s="476">
        <f t="shared" si="533"/>
        <v>0</v>
      </c>
      <c r="I1319" s="476">
        <f t="shared" si="533"/>
        <v>0</v>
      </c>
      <c r="J1319" s="476">
        <f t="shared" si="533"/>
        <v>0</v>
      </c>
      <c r="K1319" s="476">
        <f t="shared" si="533"/>
        <v>0</v>
      </c>
      <c r="L1319" s="476">
        <f t="shared" si="533"/>
        <v>0</v>
      </c>
      <c r="M1319" s="476">
        <f t="shared" si="533"/>
        <v>0</v>
      </c>
      <c r="N1319" s="476">
        <f t="shared" si="533"/>
        <v>0</v>
      </c>
      <c r="O1319" s="476">
        <f t="shared" si="533"/>
        <v>0</v>
      </c>
      <c r="P1319" s="476">
        <f t="shared" si="533"/>
        <v>0</v>
      </c>
      <c r="Q1319" s="476">
        <f t="shared" si="533"/>
        <v>0</v>
      </c>
      <c r="R1319" s="476">
        <f t="shared" si="533"/>
        <v>0</v>
      </c>
      <c r="S1319" s="476">
        <f t="shared" si="533"/>
        <v>0</v>
      </c>
      <c r="T1319" s="476">
        <f t="shared" si="533"/>
        <v>0</v>
      </c>
      <c r="U1319" s="476">
        <f t="shared" si="533"/>
        <v>0</v>
      </c>
      <c r="V1319" s="476">
        <f t="shared" si="533"/>
        <v>0</v>
      </c>
      <c r="W1319" s="476">
        <f t="shared" si="533"/>
        <v>0</v>
      </c>
      <c r="X1319" s="476">
        <f t="shared" si="533"/>
        <v>0</v>
      </c>
      <c r="Y1319" s="476">
        <f t="shared" si="533"/>
        <v>0</v>
      </c>
      <c r="Z1319" s="476">
        <f t="shared" si="533"/>
        <v>0</v>
      </c>
      <c r="AA1319" s="476">
        <f t="shared" si="533"/>
        <v>0</v>
      </c>
      <c r="AB1319" s="476">
        <f t="shared" si="533"/>
        <v>0</v>
      </c>
      <c r="AC1319" s="476">
        <f t="shared" si="533"/>
        <v>0</v>
      </c>
      <c r="AD1319" s="476">
        <f t="shared" si="533"/>
        <v>0</v>
      </c>
      <c r="AE1319" s="476">
        <f t="shared" si="533"/>
        <v>0</v>
      </c>
      <c r="AF1319" s="476">
        <f t="shared" si="533"/>
        <v>0</v>
      </c>
      <c r="AG1319" s="476">
        <f t="shared" si="533"/>
        <v>0</v>
      </c>
      <c r="AH1319" s="476">
        <f t="shared" si="533"/>
        <v>0</v>
      </c>
      <c r="AI1319" s="476">
        <f t="shared" si="533"/>
        <v>0</v>
      </c>
      <c r="AJ1319" s="476">
        <f t="shared" si="533"/>
        <v>0</v>
      </c>
      <c r="AK1319" s="476">
        <f t="shared" si="533"/>
        <v>0</v>
      </c>
      <c r="AL1319" s="476">
        <f t="shared" si="533"/>
        <v>0</v>
      </c>
      <c r="AM1319" s="476">
        <f t="shared" si="533"/>
        <v>0</v>
      </c>
      <c r="AN1319" s="476">
        <f t="shared" si="533"/>
        <v>0</v>
      </c>
      <c r="AO1319" s="476">
        <f t="shared" si="533"/>
        <v>0</v>
      </c>
      <c r="AP1319" s="476">
        <f t="shared" si="533"/>
        <v>0</v>
      </c>
      <c r="AQ1319" s="476">
        <f t="shared" si="533"/>
        <v>0</v>
      </c>
      <c r="AR1319" s="476">
        <f t="shared" si="533"/>
        <v>0</v>
      </c>
      <c r="AS1319" s="476">
        <f t="shared" si="532"/>
        <v>0</v>
      </c>
      <c r="AT1319" s="467" t="str">
        <f>INV!AT42</f>
        <v>Flona Chapecó</v>
      </c>
    </row>
    <row r="1320" spans="2:46" hidden="1" outlineLevel="2" x14ac:dyDescent="0.15">
      <c r="B1320" s="88">
        <v>1</v>
      </c>
      <c r="D1320" s="409">
        <f t="array" ref="D1320:D1359">TRANSPOSE(INV!E42:AR42)</f>
        <v>0</v>
      </c>
      <c r="E1320" s="206">
        <f t="shared" ref="E1320:N1329" si="534">IF(AND(E$2=$B1320,$B1320=$C$3),$D1320,IF(AND(E$2&gt;$B1320,E$2&lt;=$D$1319+$B1320),SLN($D1320,0,IF($C$3-$B1320&gt;=$D$1319,$D$1319,$C$3-$B1320)),0))</f>
        <v>0</v>
      </c>
      <c r="F1320" s="206">
        <f t="shared" si="534"/>
        <v>0</v>
      </c>
      <c r="G1320" s="206">
        <f t="shared" si="534"/>
        <v>0</v>
      </c>
      <c r="H1320" s="206">
        <f t="shared" si="534"/>
        <v>0</v>
      </c>
      <c r="I1320" s="206">
        <f t="shared" si="534"/>
        <v>0</v>
      </c>
      <c r="J1320" s="206">
        <f t="shared" si="534"/>
        <v>0</v>
      </c>
      <c r="K1320" s="206">
        <f t="shared" si="534"/>
        <v>0</v>
      </c>
      <c r="L1320" s="206">
        <f t="shared" si="534"/>
        <v>0</v>
      </c>
      <c r="M1320" s="206">
        <f t="shared" si="534"/>
        <v>0</v>
      </c>
      <c r="N1320" s="206">
        <f t="shared" si="534"/>
        <v>0</v>
      </c>
      <c r="O1320" s="206">
        <f t="shared" ref="O1320:X1329" si="535">IF(AND(O$2=$B1320,$B1320=$C$3),$D1320,IF(AND(O$2&gt;$B1320,O$2&lt;=$D$1319+$B1320),SLN($D1320,0,IF($C$3-$B1320&gt;=$D$1319,$D$1319,$C$3-$B1320)),0))</f>
        <v>0</v>
      </c>
      <c r="P1320" s="206">
        <f t="shared" si="535"/>
        <v>0</v>
      </c>
      <c r="Q1320" s="206">
        <f t="shared" si="535"/>
        <v>0</v>
      </c>
      <c r="R1320" s="206">
        <f t="shared" si="535"/>
        <v>0</v>
      </c>
      <c r="S1320" s="206">
        <f t="shared" si="535"/>
        <v>0</v>
      </c>
      <c r="T1320" s="206">
        <f t="shared" si="535"/>
        <v>0</v>
      </c>
      <c r="U1320" s="206">
        <f t="shared" si="535"/>
        <v>0</v>
      </c>
      <c r="V1320" s="206">
        <f t="shared" si="535"/>
        <v>0</v>
      </c>
      <c r="W1320" s="206">
        <f t="shared" si="535"/>
        <v>0</v>
      </c>
      <c r="X1320" s="206">
        <f t="shared" si="535"/>
        <v>0</v>
      </c>
      <c r="Y1320" s="206">
        <f t="shared" ref="Y1320:AH1329" si="536">IF(AND(Y$2=$B1320,$B1320=$C$3),$D1320,IF(AND(Y$2&gt;$B1320,Y$2&lt;=$D$1319+$B1320),SLN($D1320,0,IF($C$3-$B1320&gt;=$D$1319,$D$1319,$C$3-$B1320)),0))</f>
        <v>0</v>
      </c>
      <c r="Z1320" s="206">
        <f t="shared" si="536"/>
        <v>0</v>
      </c>
      <c r="AA1320" s="206">
        <f t="shared" si="536"/>
        <v>0</v>
      </c>
      <c r="AB1320" s="206">
        <f t="shared" si="536"/>
        <v>0</v>
      </c>
      <c r="AC1320" s="206">
        <f t="shared" si="536"/>
        <v>0</v>
      </c>
      <c r="AD1320" s="206">
        <f t="shared" si="536"/>
        <v>0</v>
      </c>
      <c r="AE1320" s="206">
        <f t="shared" si="536"/>
        <v>0</v>
      </c>
      <c r="AF1320" s="206">
        <f t="shared" si="536"/>
        <v>0</v>
      </c>
      <c r="AG1320" s="206">
        <f t="shared" si="536"/>
        <v>0</v>
      </c>
      <c r="AH1320" s="206">
        <f t="shared" si="536"/>
        <v>0</v>
      </c>
      <c r="AI1320" s="206">
        <f t="shared" ref="AI1320:AR1329" si="537">IF(AND(AI$2=$B1320,$B1320=$C$3),$D1320,IF(AND(AI$2&gt;$B1320,AI$2&lt;=$D$1319+$B1320),SLN($D1320,0,IF($C$3-$B1320&gt;=$D$1319,$D$1319,$C$3-$B1320)),0))</f>
        <v>0</v>
      </c>
      <c r="AJ1320" s="206">
        <f t="shared" si="537"/>
        <v>0</v>
      </c>
      <c r="AK1320" s="206">
        <f t="shared" si="537"/>
        <v>0</v>
      </c>
      <c r="AL1320" s="206">
        <f t="shared" si="537"/>
        <v>0</v>
      </c>
      <c r="AM1320" s="206">
        <f t="shared" si="537"/>
        <v>0</v>
      </c>
      <c r="AN1320" s="206">
        <f t="shared" si="537"/>
        <v>0</v>
      </c>
      <c r="AO1320" s="206">
        <f t="shared" si="537"/>
        <v>0</v>
      </c>
      <c r="AP1320" s="206">
        <f t="shared" si="537"/>
        <v>0</v>
      </c>
      <c r="AQ1320" s="206">
        <f t="shared" si="537"/>
        <v>0</v>
      </c>
      <c r="AR1320" s="206">
        <f t="shared" si="537"/>
        <v>0</v>
      </c>
      <c r="AS1320" s="476">
        <f t="shared" si="532"/>
        <v>0</v>
      </c>
    </row>
    <row r="1321" spans="2:46" hidden="1" outlineLevel="2" x14ac:dyDescent="0.15">
      <c r="B1321" s="88">
        <v>2</v>
      </c>
      <c r="D1321" s="409">
        <v>0</v>
      </c>
      <c r="E1321" s="206">
        <f t="shared" si="534"/>
        <v>0</v>
      </c>
      <c r="F1321" s="206">
        <f t="shared" si="534"/>
        <v>0</v>
      </c>
      <c r="G1321" s="206">
        <f t="shared" si="534"/>
        <v>0</v>
      </c>
      <c r="H1321" s="206">
        <f t="shared" si="534"/>
        <v>0</v>
      </c>
      <c r="I1321" s="206">
        <f t="shared" si="534"/>
        <v>0</v>
      </c>
      <c r="J1321" s="206">
        <f t="shared" si="534"/>
        <v>0</v>
      </c>
      <c r="K1321" s="206">
        <f t="shared" si="534"/>
        <v>0</v>
      </c>
      <c r="L1321" s="206">
        <f t="shared" si="534"/>
        <v>0</v>
      </c>
      <c r="M1321" s="206">
        <f t="shared" si="534"/>
        <v>0</v>
      </c>
      <c r="N1321" s="206">
        <f t="shared" si="534"/>
        <v>0</v>
      </c>
      <c r="O1321" s="206">
        <f t="shared" si="535"/>
        <v>0</v>
      </c>
      <c r="P1321" s="206">
        <f t="shared" si="535"/>
        <v>0</v>
      </c>
      <c r="Q1321" s="206">
        <f t="shared" si="535"/>
        <v>0</v>
      </c>
      <c r="R1321" s="206">
        <f t="shared" si="535"/>
        <v>0</v>
      </c>
      <c r="S1321" s="206">
        <f t="shared" si="535"/>
        <v>0</v>
      </c>
      <c r="T1321" s="206">
        <f t="shared" si="535"/>
        <v>0</v>
      </c>
      <c r="U1321" s="206">
        <f t="shared" si="535"/>
        <v>0</v>
      </c>
      <c r="V1321" s="206">
        <f t="shared" si="535"/>
        <v>0</v>
      </c>
      <c r="W1321" s="206">
        <f t="shared" si="535"/>
        <v>0</v>
      </c>
      <c r="X1321" s="206">
        <f t="shared" si="535"/>
        <v>0</v>
      </c>
      <c r="Y1321" s="206">
        <f t="shared" si="536"/>
        <v>0</v>
      </c>
      <c r="Z1321" s="206">
        <f t="shared" si="536"/>
        <v>0</v>
      </c>
      <c r="AA1321" s="206">
        <f t="shared" si="536"/>
        <v>0</v>
      </c>
      <c r="AB1321" s="206">
        <f t="shared" si="536"/>
        <v>0</v>
      </c>
      <c r="AC1321" s="206">
        <f t="shared" si="536"/>
        <v>0</v>
      </c>
      <c r="AD1321" s="206">
        <f t="shared" si="536"/>
        <v>0</v>
      </c>
      <c r="AE1321" s="206">
        <f t="shared" si="536"/>
        <v>0</v>
      </c>
      <c r="AF1321" s="206">
        <f t="shared" si="536"/>
        <v>0</v>
      </c>
      <c r="AG1321" s="206">
        <f t="shared" si="536"/>
        <v>0</v>
      </c>
      <c r="AH1321" s="206">
        <f t="shared" si="536"/>
        <v>0</v>
      </c>
      <c r="AI1321" s="206">
        <f t="shared" si="537"/>
        <v>0</v>
      </c>
      <c r="AJ1321" s="206">
        <f t="shared" si="537"/>
        <v>0</v>
      </c>
      <c r="AK1321" s="206">
        <f t="shared" si="537"/>
        <v>0</v>
      </c>
      <c r="AL1321" s="206">
        <f t="shared" si="537"/>
        <v>0</v>
      </c>
      <c r="AM1321" s="206">
        <f t="shared" si="537"/>
        <v>0</v>
      </c>
      <c r="AN1321" s="206">
        <f t="shared" si="537"/>
        <v>0</v>
      </c>
      <c r="AO1321" s="206">
        <f t="shared" si="537"/>
        <v>0</v>
      </c>
      <c r="AP1321" s="206">
        <f t="shared" si="537"/>
        <v>0</v>
      </c>
      <c r="AQ1321" s="206">
        <f t="shared" si="537"/>
        <v>0</v>
      </c>
      <c r="AR1321" s="206">
        <f t="shared" si="537"/>
        <v>0</v>
      </c>
      <c r="AS1321" s="476">
        <f t="shared" si="532"/>
        <v>0</v>
      </c>
    </row>
    <row r="1322" spans="2:46" hidden="1" outlineLevel="2" x14ac:dyDescent="0.15">
      <c r="B1322" s="88">
        <v>3</v>
      </c>
      <c r="D1322" s="409">
        <v>0</v>
      </c>
      <c r="E1322" s="206">
        <f t="shared" si="534"/>
        <v>0</v>
      </c>
      <c r="F1322" s="206">
        <f t="shared" si="534"/>
        <v>0</v>
      </c>
      <c r="G1322" s="206">
        <f t="shared" si="534"/>
        <v>0</v>
      </c>
      <c r="H1322" s="206">
        <f t="shared" si="534"/>
        <v>0</v>
      </c>
      <c r="I1322" s="206">
        <f t="shared" si="534"/>
        <v>0</v>
      </c>
      <c r="J1322" s="206">
        <f t="shared" si="534"/>
        <v>0</v>
      </c>
      <c r="K1322" s="206">
        <f t="shared" si="534"/>
        <v>0</v>
      </c>
      <c r="L1322" s="206">
        <f t="shared" si="534"/>
        <v>0</v>
      </c>
      <c r="M1322" s="206">
        <f t="shared" si="534"/>
        <v>0</v>
      </c>
      <c r="N1322" s="206">
        <f t="shared" si="534"/>
        <v>0</v>
      </c>
      <c r="O1322" s="206">
        <f t="shared" si="535"/>
        <v>0</v>
      </c>
      <c r="P1322" s="206">
        <f t="shared" si="535"/>
        <v>0</v>
      </c>
      <c r="Q1322" s="206">
        <f t="shared" si="535"/>
        <v>0</v>
      </c>
      <c r="R1322" s="206">
        <f t="shared" si="535"/>
        <v>0</v>
      </c>
      <c r="S1322" s="206">
        <f t="shared" si="535"/>
        <v>0</v>
      </c>
      <c r="T1322" s="206">
        <f t="shared" si="535"/>
        <v>0</v>
      </c>
      <c r="U1322" s="206">
        <f t="shared" si="535"/>
        <v>0</v>
      </c>
      <c r="V1322" s="206">
        <f t="shared" si="535"/>
        <v>0</v>
      </c>
      <c r="W1322" s="206">
        <f t="shared" si="535"/>
        <v>0</v>
      </c>
      <c r="X1322" s="206">
        <f t="shared" si="535"/>
        <v>0</v>
      </c>
      <c r="Y1322" s="206">
        <f t="shared" si="536"/>
        <v>0</v>
      </c>
      <c r="Z1322" s="206">
        <f t="shared" si="536"/>
        <v>0</v>
      </c>
      <c r="AA1322" s="206">
        <f t="shared" si="536"/>
        <v>0</v>
      </c>
      <c r="AB1322" s="206">
        <f t="shared" si="536"/>
        <v>0</v>
      </c>
      <c r="AC1322" s="206">
        <f t="shared" si="536"/>
        <v>0</v>
      </c>
      <c r="AD1322" s="206">
        <f t="shared" si="536"/>
        <v>0</v>
      </c>
      <c r="AE1322" s="206">
        <f t="shared" si="536"/>
        <v>0</v>
      </c>
      <c r="AF1322" s="206">
        <f t="shared" si="536"/>
        <v>0</v>
      </c>
      <c r="AG1322" s="206">
        <f t="shared" si="536"/>
        <v>0</v>
      </c>
      <c r="AH1322" s="206">
        <f t="shared" si="536"/>
        <v>0</v>
      </c>
      <c r="AI1322" s="206">
        <f t="shared" si="537"/>
        <v>0</v>
      </c>
      <c r="AJ1322" s="206">
        <f t="shared" si="537"/>
        <v>0</v>
      </c>
      <c r="AK1322" s="206">
        <f t="shared" si="537"/>
        <v>0</v>
      </c>
      <c r="AL1322" s="206">
        <f t="shared" si="537"/>
        <v>0</v>
      </c>
      <c r="AM1322" s="206">
        <f t="shared" si="537"/>
        <v>0</v>
      </c>
      <c r="AN1322" s="206">
        <f t="shared" si="537"/>
        <v>0</v>
      </c>
      <c r="AO1322" s="206">
        <f t="shared" si="537"/>
        <v>0</v>
      </c>
      <c r="AP1322" s="206">
        <f t="shared" si="537"/>
        <v>0</v>
      </c>
      <c r="AQ1322" s="206">
        <f t="shared" si="537"/>
        <v>0</v>
      </c>
      <c r="AR1322" s="206">
        <f t="shared" si="537"/>
        <v>0</v>
      </c>
      <c r="AS1322" s="476">
        <f t="shared" si="532"/>
        <v>0</v>
      </c>
    </row>
    <row r="1323" spans="2:46" hidden="1" outlineLevel="2" x14ac:dyDescent="0.15">
      <c r="B1323" s="88">
        <v>4</v>
      </c>
      <c r="D1323" s="409">
        <v>0</v>
      </c>
      <c r="E1323" s="206">
        <f t="shared" si="534"/>
        <v>0</v>
      </c>
      <c r="F1323" s="206">
        <f t="shared" si="534"/>
        <v>0</v>
      </c>
      <c r="G1323" s="206">
        <f t="shared" si="534"/>
        <v>0</v>
      </c>
      <c r="H1323" s="206">
        <f t="shared" si="534"/>
        <v>0</v>
      </c>
      <c r="I1323" s="206">
        <f t="shared" si="534"/>
        <v>0</v>
      </c>
      <c r="J1323" s="206">
        <f t="shared" si="534"/>
        <v>0</v>
      </c>
      <c r="K1323" s="206">
        <f t="shared" si="534"/>
        <v>0</v>
      </c>
      <c r="L1323" s="206">
        <f t="shared" si="534"/>
        <v>0</v>
      </c>
      <c r="M1323" s="206">
        <f t="shared" si="534"/>
        <v>0</v>
      </c>
      <c r="N1323" s="206">
        <f t="shared" si="534"/>
        <v>0</v>
      </c>
      <c r="O1323" s="206">
        <f t="shared" si="535"/>
        <v>0</v>
      </c>
      <c r="P1323" s="206">
        <f t="shared" si="535"/>
        <v>0</v>
      </c>
      <c r="Q1323" s="206">
        <f t="shared" si="535"/>
        <v>0</v>
      </c>
      <c r="R1323" s="206">
        <f t="shared" si="535"/>
        <v>0</v>
      </c>
      <c r="S1323" s="206">
        <f t="shared" si="535"/>
        <v>0</v>
      </c>
      <c r="T1323" s="206">
        <f t="shared" si="535"/>
        <v>0</v>
      </c>
      <c r="U1323" s="206">
        <f t="shared" si="535"/>
        <v>0</v>
      </c>
      <c r="V1323" s="206">
        <f t="shared" si="535"/>
        <v>0</v>
      </c>
      <c r="W1323" s="206">
        <f t="shared" si="535"/>
        <v>0</v>
      </c>
      <c r="X1323" s="206">
        <f t="shared" si="535"/>
        <v>0</v>
      </c>
      <c r="Y1323" s="206">
        <f t="shared" si="536"/>
        <v>0</v>
      </c>
      <c r="Z1323" s="206">
        <f t="shared" si="536"/>
        <v>0</v>
      </c>
      <c r="AA1323" s="206">
        <f t="shared" si="536"/>
        <v>0</v>
      </c>
      <c r="AB1323" s="206">
        <f t="shared" si="536"/>
        <v>0</v>
      </c>
      <c r="AC1323" s="206">
        <f t="shared" si="536"/>
        <v>0</v>
      </c>
      <c r="AD1323" s="206">
        <f t="shared" si="536"/>
        <v>0</v>
      </c>
      <c r="AE1323" s="206">
        <f t="shared" si="536"/>
        <v>0</v>
      </c>
      <c r="AF1323" s="206">
        <f t="shared" si="536"/>
        <v>0</v>
      </c>
      <c r="AG1323" s="206">
        <f t="shared" si="536"/>
        <v>0</v>
      </c>
      <c r="AH1323" s="206">
        <f t="shared" si="536"/>
        <v>0</v>
      </c>
      <c r="AI1323" s="206">
        <f t="shared" si="537"/>
        <v>0</v>
      </c>
      <c r="AJ1323" s="206">
        <f t="shared" si="537"/>
        <v>0</v>
      </c>
      <c r="AK1323" s="206">
        <f t="shared" si="537"/>
        <v>0</v>
      </c>
      <c r="AL1323" s="206">
        <f t="shared" si="537"/>
        <v>0</v>
      </c>
      <c r="AM1323" s="206">
        <f t="shared" si="537"/>
        <v>0</v>
      </c>
      <c r="AN1323" s="206">
        <f t="shared" si="537"/>
        <v>0</v>
      </c>
      <c r="AO1323" s="206">
        <f t="shared" si="537"/>
        <v>0</v>
      </c>
      <c r="AP1323" s="206">
        <f t="shared" si="537"/>
        <v>0</v>
      </c>
      <c r="AQ1323" s="206">
        <f t="shared" si="537"/>
        <v>0</v>
      </c>
      <c r="AR1323" s="206">
        <f t="shared" si="537"/>
        <v>0</v>
      </c>
      <c r="AS1323" s="476">
        <f t="shared" si="532"/>
        <v>0</v>
      </c>
    </row>
    <row r="1324" spans="2:46" hidden="1" outlineLevel="2" x14ac:dyDescent="0.15">
      <c r="B1324" s="88">
        <v>5</v>
      </c>
      <c r="D1324" s="409">
        <v>0</v>
      </c>
      <c r="E1324" s="206">
        <f t="shared" si="534"/>
        <v>0</v>
      </c>
      <c r="F1324" s="206">
        <f t="shared" si="534"/>
        <v>0</v>
      </c>
      <c r="G1324" s="206">
        <f t="shared" si="534"/>
        <v>0</v>
      </c>
      <c r="H1324" s="206">
        <f t="shared" si="534"/>
        <v>0</v>
      </c>
      <c r="I1324" s="206">
        <f t="shared" si="534"/>
        <v>0</v>
      </c>
      <c r="J1324" s="206">
        <f t="shared" si="534"/>
        <v>0</v>
      </c>
      <c r="K1324" s="206">
        <f t="shared" si="534"/>
        <v>0</v>
      </c>
      <c r="L1324" s="206">
        <f t="shared" si="534"/>
        <v>0</v>
      </c>
      <c r="M1324" s="206">
        <f t="shared" si="534"/>
        <v>0</v>
      </c>
      <c r="N1324" s="206">
        <f t="shared" si="534"/>
        <v>0</v>
      </c>
      <c r="O1324" s="206">
        <f t="shared" si="535"/>
        <v>0</v>
      </c>
      <c r="P1324" s="206">
        <f t="shared" si="535"/>
        <v>0</v>
      </c>
      <c r="Q1324" s="206">
        <f t="shared" si="535"/>
        <v>0</v>
      </c>
      <c r="R1324" s="206">
        <f t="shared" si="535"/>
        <v>0</v>
      </c>
      <c r="S1324" s="206">
        <f t="shared" si="535"/>
        <v>0</v>
      </c>
      <c r="T1324" s="206">
        <f t="shared" si="535"/>
        <v>0</v>
      </c>
      <c r="U1324" s="206">
        <f t="shared" si="535"/>
        <v>0</v>
      </c>
      <c r="V1324" s="206">
        <f t="shared" si="535"/>
        <v>0</v>
      </c>
      <c r="W1324" s="206">
        <f t="shared" si="535"/>
        <v>0</v>
      </c>
      <c r="X1324" s="206">
        <f t="shared" si="535"/>
        <v>0</v>
      </c>
      <c r="Y1324" s="206">
        <f t="shared" si="536"/>
        <v>0</v>
      </c>
      <c r="Z1324" s="206">
        <f t="shared" si="536"/>
        <v>0</v>
      </c>
      <c r="AA1324" s="206">
        <f t="shared" si="536"/>
        <v>0</v>
      </c>
      <c r="AB1324" s="206">
        <f t="shared" si="536"/>
        <v>0</v>
      </c>
      <c r="AC1324" s="206">
        <f t="shared" si="536"/>
        <v>0</v>
      </c>
      <c r="AD1324" s="206">
        <f t="shared" si="536"/>
        <v>0</v>
      </c>
      <c r="AE1324" s="206">
        <f t="shared" si="536"/>
        <v>0</v>
      </c>
      <c r="AF1324" s="206">
        <f t="shared" si="536"/>
        <v>0</v>
      </c>
      <c r="AG1324" s="206">
        <f t="shared" si="536"/>
        <v>0</v>
      </c>
      <c r="AH1324" s="206">
        <f t="shared" si="536"/>
        <v>0</v>
      </c>
      <c r="AI1324" s="206">
        <f t="shared" si="537"/>
        <v>0</v>
      </c>
      <c r="AJ1324" s="206">
        <f t="shared" si="537"/>
        <v>0</v>
      </c>
      <c r="AK1324" s="206">
        <f t="shared" si="537"/>
        <v>0</v>
      </c>
      <c r="AL1324" s="206">
        <f t="shared" si="537"/>
        <v>0</v>
      </c>
      <c r="AM1324" s="206">
        <f t="shared" si="537"/>
        <v>0</v>
      </c>
      <c r="AN1324" s="206">
        <f t="shared" si="537"/>
        <v>0</v>
      </c>
      <c r="AO1324" s="206">
        <f t="shared" si="537"/>
        <v>0</v>
      </c>
      <c r="AP1324" s="206">
        <f t="shared" si="537"/>
        <v>0</v>
      </c>
      <c r="AQ1324" s="206">
        <f t="shared" si="537"/>
        <v>0</v>
      </c>
      <c r="AR1324" s="206">
        <f t="shared" si="537"/>
        <v>0</v>
      </c>
      <c r="AS1324" s="476">
        <f t="shared" si="532"/>
        <v>0</v>
      </c>
    </row>
    <row r="1325" spans="2:46" hidden="1" outlineLevel="2" x14ac:dyDescent="0.15">
      <c r="B1325" s="88">
        <v>6</v>
      </c>
      <c r="D1325" s="409">
        <v>0</v>
      </c>
      <c r="E1325" s="206">
        <f t="shared" si="534"/>
        <v>0</v>
      </c>
      <c r="F1325" s="206">
        <f t="shared" si="534"/>
        <v>0</v>
      </c>
      <c r="G1325" s="206">
        <f t="shared" si="534"/>
        <v>0</v>
      </c>
      <c r="H1325" s="206">
        <f t="shared" si="534"/>
        <v>0</v>
      </c>
      <c r="I1325" s="206">
        <f t="shared" si="534"/>
        <v>0</v>
      </c>
      <c r="J1325" s="206">
        <f t="shared" si="534"/>
        <v>0</v>
      </c>
      <c r="K1325" s="206">
        <f t="shared" si="534"/>
        <v>0</v>
      </c>
      <c r="L1325" s="206">
        <f t="shared" si="534"/>
        <v>0</v>
      </c>
      <c r="M1325" s="206">
        <f t="shared" si="534"/>
        <v>0</v>
      </c>
      <c r="N1325" s="206">
        <f t="shared" si="534"/>
        <v>0</v>
      </c>
      <c r="O1325" s="206">
        <f t="shared" si="535"/>
        <v>0</v>
      </c>
      <c r="P1325" s="206">
        <f t="shared" si="535"/>
        <v>0</v>
      </c>
      <c r="Q1325" s="206">
        <f t="shared" si="535"/>
        <v>0</v>
      </c>
      <c r="R1325" s="206">
        <f t="shared" si="535"/>
        <v>0</v>
      </c>
      <c r="S1325" s="206">
        <f t="shared" si="535"/>
        <v>0</v>
      </c>
      <c r="T1325" s="206">
        <f t="shared" si="535"/>
        <v>0</v>
      </c>
      <c r="U1325" s="206">
        <f t="shared" si="535"/>
        <v>0</v>
      </c>
      <c r="V1325" s="206">
        <f t="shared" si="535"/>
        <v>0</v>
      </c>
      <c r="W1325" s="206">
        <f t="shared" si="535"/>
        <v>0</v>
      </c>
      <c r="X1325" s="206">
        <f t="shared" si="535"/>
        <v>0</v>
      </c>
      <c r="Y1325" s="206">
        <f t="shared" si="536"/>
        <v>0</v>
      </c>
      <c r="Z1325" s="206">
        <f t="shared" si="536"/>
        <v>0</v>
      </c>
      <c r="AA1325" s="206">
        <f t="shared" si="536"/>
        <v>0</v>
      </c>
      <c r="AB1325" s="206">
        <f t="shared" si="536"/>
        <v>0</v>
      </c>
      <c r="AC1325" s="206">
        <f t="shared" si="536"/>
        <v>0</v>
      </c>
      <c r="AD1325" s="206">
        <f t="shared" si="536"/>
        <v>0</v>
      </c>
      <c r="AE1325" s="206">
        <f t="shared" si="536"/>
        <v>0</v>
      </c>
      <c r="AF1325" s="206">
        <f t="shared" si="536"/>
        <v>0</v>
      </c>
      <c r="AG1325" s="206">
        <f t="shared" si="536"/>
        <v>0</v>
      </c>
      <c r="AH1325" s="206">
        <f t="shared" si="536"/>
        <v>0</v>
      </c>
      <c r="AI1325" s="206">
        <f t="shared" si="537"/>
        <v>0</v>
      </c>
      <c r="AJ1325" s="206">
        <f t="shared" si="537"/>
        <v>0</v>
      </c>
      <c r="AK1325" s="206">
        <f t="shared" si="537"/>
        <v>0</v>
      </c>
      <c r="AL1325" s="206">
        <f t="shared" si="537"/>
        <v>0</v>
      </c>
      <c r="AM1325" s="206">
        <f t="shared" si="537"/>
        <v>0</v>
      </c>
      <c r="AN1325" s="206">
        <f t="shared" si="537"/>
        <v>0</v>
      </c>
      <c r="AO1325" s="206">
        <f t="shared" si="537"/>
        <v>0</v>
      </c>
      <c r="AP1325" s="206">
        <f t="shared" si="537"/>
        <v>0</v>
      </c>
      <c r="AQ1325" s="206">
        <f t="shared" si="537"/>
        <v>0</v>
      </c>
      <c r="AR1325" s="206">
        <f t="shared" si="537"/>
        <v>0</v>
      </c>
      <c r="AS1325" s="476">
        <f t="shared" si="532"/>
        <v>0</v>
      </c>
    </row>
    <row r="1326" spans="2:46" hidden="1" outlineLevel="2" x14ac:dyDescent="0.15">
      <c r="B1326" s="88">
        <v>7</v>
      </c>
      <c r="D1326" s="409">
        <v>0</v>
      </c>
      <c r="E1326" s="206">
        <f t="shared" si="534"/>
        <v>0</v>
      </c>
      <c r="F1326" s="206">
        <f t="shared" si="534"/>
        <v>0</v>
      </c>
      <c r="G1326" s="206">
        <f t="shared" si="534"/>
        <v>0</v>
      </c>
      <c r="H1326" s="206">
        <f t="shared" si="534"/>
        <v>0</v>
      </c>
      <c r="I1326" s="206">
        <f t="shared" si="534"/>
        <v>0</v>
      </c>
      <c r="J1326" s="206">
        <f t="shared" si="534"/>
        <v>0</v>
      </c>
      <c r="K1326" s="206">
        <f t="shared" si="534"/>
        <v>0</v>
      </c>
      <c r="L1326" s="206">
        <f t="shared" si="534"/>
        <v>0</v>
      </c>
      <c r="M1326" s="206">
        <f t="shared" si="534"/>
        <v>0</v>
      </c>
      <c r="N1326" s="206">
        <f t="shared" si="534"/>
        <v>0</v>
      </c>
      <c r="O1326" s="206">
        <f t="shared" si="535"/>
        <v>0</v>
      </c>
      <c r="P1326" s="206">
        <f t="shared" si="535"/>
        <v>0</v>
      </c>
      <c r="Q1326" s="206">
        <f t="shared" si="535"/>
        <v>0</v>
      </c>
      <c r="R1326" s="206">
        <f t="shared" si="535"/>
        <v>0</v>
      </c>
      <c r="S1326" s="206">
        <f t="shared" si="535"/>
        <v>0</v>
      </c>
      <c r="T1326" s="206">
        <f t="shared" si="535"/>
        <v>0</v>
      </c>
      <c r="U1326" s="206">
        <f t="shared" si="535"/>
        <v>0</v>
      </c>
      <c r="V1326" s="206">
        <f t="shared" si="535"/>
        <v>0</v>
      </c>
      <c r="W1326" s="206">
        <f t="shared" si="535"/>
        <v>0</v>
      </c>
      <c r="X1326" s="206">
        <f t="shared" si="535"/>
        <v>0</v>
      </c>
      <c r="Y1326" s="206">
        <f t="shared" si="536"/>
        <v>0</v>
      </c>
      <c r="Z1326" s="206">
        <f t="shared" si="536"/>
        <v>0</v>
      </c>
      <c r="AA1326" s="206">
        <f t="shared" si="536"/>
        <v>0</v>
      </c>
      <c r="AB1326" s="206">
        <f t="shared" si="536"/>
        <v>0</v>
      </c>
      <c r="AC1326" s="206">
        <f t="shared" si="536"/>
        <v>0</v>
      </c>
      <c r="AD1326" s="206">
        <f t="shared" si="536"/>
        <v>0</v>
      </c>
      <c r="AE1326" s="206">
        <f t="shared" si="536"/>
        <v>0</v>
      </c>
      <c r="AF1326" s="206">
        <f t="shared" si="536"/>
        <v>0</v>
      </c>
      <c r="AG1326" s="206">
        <f t="shared" si="536"/>
        <v>0</v>
      </c>
      <c r="AH1326" s="206">
        <f t="shared" si="536"/>
        <v>0</v>
      </c>
      <c r="AI1326" s="206">
        <f t="shared" si="537"/>
        <v>0</v>
      </c>
      <c r="AJ1326" s="206">
        <f t="shared" si="537"/>
        <v>0</v>
      </c>
      <c r="AK1326" s="206">
        <f t="shared" si="537"/>
        <v>0</v>
      </c>
      <c r="AL1326" s="206">
        <f t="shared" si="537"/>
        <v>0</v>
      </c>
      <c r="AM1326" s="206">
        <f t="shared" si="537"/>
        <v>0</v>
      </c>
      <c r="AN1326" s="206">
        <f t="shared" si="537"/>
        <v>0</v>
      </c>
      <c r="AO1326" s="206">
        <f t="shared" si="537"/>
        <v>0</v>
      </c>
      <c r="AP1326" s="206">
        <f t="shared" si="537"/>
        <v>0</v>
      </c>
      <c r="AQ1326" s="206">
        <f t="shared" si="537"/>
        <v>0</v>
      </c>
      <c r="AR1326" s="206">
        <f t="shared" si="537"/>
        <v>0</v>
      </c>
      <c r="AS1326" s="476">
        <f t="shared" si="532"/>
        <v>0</v>
      </c>
    </row>
    <row r="1327" spans="2:46" hidden="1" outlineLevel="2" x14ac:dyDescent="0.15">
      <c r="B1327" s="88">
        <v>8</v>
      </c>
      <c r="D1327" s="409">
        <v>0</v>
      </c>
      <c r="E1327" s="206">
        <f t="shared" si="534"/>
        <v>0</v>
      </c>
      <c r="F1327" s="206">
        <f t="shared" si="534"/>
        <v>0</v>
      </c>
      <c r="G1327" s="206">
        <f t="shared" si="534"/>
        <v>0</v>
      </c>
      <c r="H1327" s="206">
        <f t="shared" si="534"/>
        <v>0</v>
      </c>
      <c r="I1327" s="206">
        <f t="shared" si="534"/>
        <v>0</v>
      </c>
      <c r="J1327" s="206">
        <f t="shared" si="534"/>
        <v>0</v>
      </c>
      <c r="K1327" s="206">
        <f t="shared" si="534"/>
        <v>0</v>
      </c>
      <c r="L1327" s="206">
        <f t="shared" si="534"/>
        <v>0</v>
      </c>
      <c r="M1327" s="206">
        <f t="shared" si="534"/>
        <v>0</v>
      </c>
      <c r="N1327" s="206">
        <f t="shared" si="534"/>
        <v>0</v>
      </c>
      <c r="O1327" s="206">
        <f t="shared" si="535"/>
        <v>0</v>
      </c>
      <c r="P1327" s="206">
        <f t="shared" si="535"/>
        <v>0</v>
      </c>
      <c r="Q1327" s="206">
        <f t="shared" si="535"/>
        <v>0</v>
      </c>
      <c r="R1327" s="206">
        <f t="shared" si="535"/>
        <v>0</v>
      </c>
      <c r="S1327" s="206">
        <f t="shared" si="535"/>
        <v>0</v>
      </c>
      <c r="T1327" s="206">
        <f t="shared" si="535"/>
        <v>0</v>
      </c>
      <c r="U1327" s="206">
        <f t="shared" si="535"/>
        <v>0</v>
      </c>
      <c r="V1327" s="206">
        <f t="shared" si="535"/>
        <v>0</v>
      </c>
      <c r="W1327" s="206">
        <f t="shared" si="535"/>
        <v>0</v>
      </c>
      <c r="X1327" s="206">
        <f t="shared" si="535"/>
        <v>0</v>
      </c>
      <c r="Y1327" s="206">
        <f t="shared" si="536"/>
        <v>0</v>
      </c>
      <c r="Z1327" s="206">
        <f t="shared" si="536"/>
        <v>0</v>
      </c>
      <c r="AA1327" s="206">
        <f t="shared" si="536"/>
        <v>0</v>
      </c>
      <c r="AB1327" s="206">
        <f t="shared" si="536"/>
        <v>0</v>
      </c>
      <c r="AC1327" s="206">
        <f t="shared" si="536"/>
        <v>0</v>
      </c>
      <c r="AD1327" s="206">
        <f t="shared" si="536"/>
        <v>0</v>
      </c>
      <c r="AE1327" s="206">
        <f t="shared" si="536"/>
        <v>0</v>
      </c>
      <c r="AF1327" s="206">
        <f t="shared" si="536"/>
        <v>0</v>
      </c>
      <c r="AG1327" s="206">
        <f t="shared" si="536"/>
        <v>0</v>
      </c>
      <c r="AH1327" s="206">
        <f t="shared" si="536"/>
        <v>0</v>
      </c>
      <c r="AI1327" s="206">
        <f t="shared" si="537"/>
        <v>0</v>
      </c>
      <c r="AJ1327" s="206">
        <f t="shared" si="537"/>
        <v>0</v>
      </c>
      <c r="AK1327" s="206">
        <f t="shared" si="537"/>
        <v>0</v>
      </c>
      <c r="AL1327" s="206">
        <f t="shared" si="537"/>
        <v>0</v>
      </c>
      <c r="AM1327" s="206">
        <f t="shared" si="537"/>
        <v>0</v>
      </c>
      <c r="AN1327" s="206">
        <f t="shared" si="537"/>
        <v>0</v>
      </c>
      <c r="AO1327" s="206">
        <f t="shared" si="537"/>
        <v>0</v>
      </c>
      <c r="AP1327" s="206">
        <f t="shared" si="537"/>
        <v>0</v>
      </c>
      <c r="AQ1327" s="206">
        <f t="shared" si="537"/>
        <v>0</v>
      </c>
      <c r="AR1327" s="206">
        <f t="shared" si="537"/>
        <v>0</v>
      </c>
      <c r="AS1327" s="476">
        <f t="shared" si="532"/>
        <v>0</v>
      </c>
    </row>
    <row r="1328" spans="2:46" hidden="1" outlineLevel="2" x14ac:dyDescent="0.15">
      <c r="B1328" s="88">
        <v>9</v>
      </c>
      <c r="D1328" s="409">
        <v>0</v>
      </c>
      <c r="E1328" s="206">
        <f t="shared" si="534"/>
        <v>0</v>
      </c>
      <c r="F1328" s="206">
        <f t="shared" si="534"/>
        <v>0</v>
      </c>
      <c r="G1328" s="206">
        <f t="shared" si="534"/>
        <v>0</v>
      </c>
      <c r="H1328" s="206">
        <f t="shared" si="534"/>
        <v>0</v>
      </c>
      <c r="I1328" s="206">
        <f t="shared" si="534"/>
        <v>0</v>
      </c>
      <c r="J1328" s="206">
        <f t="shared" si="534"/>
        <v>0</v>
      </c>
      <c r="K1328" s="206">
        <f t="shared" si="534"/>
        <v>0</v>
      </c>
      <c r="L1328" s="206">
        <f t="shared" si="534"/>
        <v>0</v>
      </c>
      <c r="M1328" s="206">
        <f t="shared" si="534"/>
        <v>0</v>
      </c>
      <c r="N1328" s="206">
        <f t="shared" si="534"/>
        <v>0</v>
      </c>
      <c r="O1328" s="206">
        <f t="shared" si="535"/>
        <v>0</v>
      </c>
      <c r="P1328" s="206">
        <f t="shared" si="535"/>
        <v>0</v>
      </c>
      <c r="Q1328" s="206">
        <f t="shared" si="535"/>
        <v>0</v>
      </c>
      <c r="R1328" s="206">
        <f t="shared" si="535"/>
        <v>0</v>
      </c>
      <c r="S1328" s="206">
        <f t="shared" si="535"/>
        <v>0</v>
      </c>
      <c r="T1328" s="206">
        <f t="shared" si="535"/>
        <v>0</v>
      </c>
      <c r="U1328" s="206">
        <f t="shared" si="535"/>
        <v>0</v>
      </c>
      <c r="V1328" s="206">
        <f t="shared" si="535"/>
        <v>0</v>
      </c>
      <c r="W1328" s="206">
        <f t="shared" si="535"/>
        <v>0</v>
      </c>
      <c r="X1328" s="206">
        <f t="shared" si="535"/>
        <v>0</v>
      </c>
      <c r="Y1328" s="206">
        <f t="shared" si="536"/>
        <v>0</v>
      </c>
      <c r="Z1328" s="206">
        <f t="shared" si="536"/>
        <v>0</v>
      </c>
      <c r="AA1328" s="206">
        <f t="shared" si="536"/>
        <v>0</v>
      </c>
      <c r="AB1328" s="206">
        <f t="shared" si="536"/>
        <v>0</v>
      </c>
      <c r="AC1328" s="206">
        <f t="shared" si="536"/>
        <v>0</v>
      </c>
      <c r="AD1328" s="206">
        <f t="shared" si="536"/>
        <v>0</v>
      </c>
      <c r="AE1328" s="206">
        <f t="shared" si="536"/>
        <v>0</v>
      </c>
      <c r="AF1328" s="206">
        <f t="shared" si="536"/>
        <v>0</v>
      </c>
      <c r="AG1328" s="206">
        <f t="shared" si="536"/>
        <v>0</v>
      </c>
      <c r="AH1328" s="206">
        <f t="shared" si="536"/>
        <v>0</v>
      </c>
      <c r="AI1328" s="206">
        <f t="shared" si="537"/>
        <v>0</v>
      </c>
      <c r="AJ1328" s="206">
        <f t="shared" si="537"/>
        <v>0</v>
      </c>
      <c r="AK1328" s="206">
        <f t="shared" si="537"/>
        <v>0</v>
      </c>
      <c r="AL1328" s="206">
        <f t="shared" si="537"/>
        <v>0</v>
      </c>
      <c r="AM1328" s="206">
        <f t="shared" si="537"/>
        <v>0</v>
      </c>
      <c r="AN1328" s="206">
        <f t="shared" si="537"/>
        <v>0</v>
      </c>
      <c r="AO1328" s="206">
        <f t="shared" si="537"/>
        <v>0</v>
      </c>
      <c r="AP1328" s="206">
        <f t="shared" si="537"/>
        <v>0</v>
      </c>
      <c r="AQ1328" s="206">
        <f t="shared" si="537"/>
        <v>0</v>
      </c>
      <c r="AR1328" s="206">
        <f t="shared" si="537"/>
        <v>0</v>
      </c>
      <c r="AS1328" s="476">
        <f t="shared" si="532"/>
        <v>0</v>
      </c>
    </row>
    <row r="1329" spans="2:45" hidden="1" outlineLevel="2" x14ac:dyDescent="0.15">
      <c r="B1329" s="88">
        <v>10</v>
      </c>
      <c r="D1329" s="409">
        <v>0</v>
      </c>
      <c r="E1329" s="206">
        <f t="shared" si="534"/>
        <v>0</v>
      </c>
      <c r="F1329" s="206">
        <f t="shared" si="534"/>
        <v>0</v>
      </c>
      <c r="G1329" s="206">
        <f t="shared" si="534"/>
        <v>0</v>
      </c>
      <c r="H1329" s="206">
        <f t="shared" si="534"/>
        <v>0</v>
      </c>
      <c r="I1329" s="206">
        <f t="shared" si="534"/>
        <v>0</v>
      </c>
      <c r="J1329" s="206">
        <f t="shared" si="534"/>
        <v>0</v>
      </c>
      <c r="K1329" s="206">
        <f t="shared" si="534"/>
        <v>0</v>
      </c>
      <c r="L1329" s="206">
        <f t="shared" si="534"/>
        <v>0</v>
      </c>
      <c r="M1329" s="206">
        <f t="shared" si="534"/>
        <v>0</v>
      </c>
      <c r="N1329" s="206">
        <f t="shared" si="534"/>
        <v>0</v>
      </c>
      <c r="O1329" s="206">
        <f t="shared" si="535"/>
        <v>0</v>
      </c>
      <c r="P1329" s="206">
        <f t="shared" si="535"/>
        <v>0</v>
      </c>
      <c r="Q1329" s="206">
        <f t="shared" si="535"/>
        <v>0</v>
      </c>
      <c r="R1329" s="206">
        <f t="shared" si="535"/>
        <v>0</v>
      </c>
      <c r="S1329" s="206">
        <f t="shared" si="535"/>
        <v>0</v>
      </c>
      <c r="T1329" s="206">
        <f t="shared" si="535"/>
        <v>0</v>
      </c>
      <c r="U1329" s="206">
        <f t="shared" si="535"/>
        <v>0</v>
      </c>
      <c r="V1329" s="206">
        <f t="shared" si="535"/>
        <v>0</v>
      </c>
      <c r="W1329" s="206">
        <f t="shared" si="535"/>
        <v>0</v>
      </c>
      <c r="X1329" s="206">
        <f t="shared" si="535"/>
        <v>0</v>
      </c>
      <c r="Y1329" s="206">
        <f t="shared" si="536"/>
        <v>0</v>
      </c>
      <c r="Z1329" s="206">
        <f t="shared" si="536"/>
        <v>0</v>
      </c>
      <c r="AA1329" s="206">
        <f t="shared" si="536"/>
        <v>0</v>
      </c>
      <c r="AB1329" s="206">
        <f t="shared" si="536"/>
        <v>0</v>
      </c>
      <c r="AC1329" s="206">
        <f t="shared" si="536"/>
        <v>0</v>
      </c>
      <c r="AD1329" s="206">
        <f t="shared" si="536"/>
        <v>0</v>
      </c>
      <c r="AE1329" s="206">
        <f t="shared" si="536"/>
        <v>0</v>
      </c>
      <c r="AF1329" s="206">
        <f t="shared" si="536"/>
        <v>0</v>
      </c>
      <c r="AG1329" s="206">
        <f t="shared" si="536"/>
        <v>0</v>
      </c>
      <c r="AH1329" s="206">
        <f t="shared" si="536"/>
        <v>0</v>
      </c>
      <c r="AI1329" s="206">
        <f t="shared" si="537"/>
        <v>0</v>
      </c>
      <c r="AJ1329" s="206">
        <f t="shared" si="537"/>
        <v>0</v>
      </c>
      <c r="AK1329" s="206">
        <f t="shared" si="537"/>
        <v>0</v>
      </c>
      <c r="AL1329" s="206">
        <f t="shared" si="537"/>
        <v>0</v>
      </c>
      <c r="AM1329" s="206">
        <f t="shared" si="537"/>
        <v>0</v>
      </c>
      <c r="AN1329" s="206">
        <f t="shared" si="537"/>
        <v>0</v>
      </c>
      <c r="AO1329" s="206">
        <f t="shared" si="537"/>
        <v>0</v>
      </c>
      <c r="AP1329" s="206">
        <f t="shared" si="537"/>
        <v>0</v>
      </c>
      <c r="AQ1329" s="206">
        <f t="shared" si="537"/>
        <v>0</v>
      </c>
      <c r="AR1329" s="206">
        <f t="shared" si="537"/>
        <v>0</v>
      </c>
      <c r="AS1329" s="476">
        <f t="shared" si="532"/>
        <v>0</v>
      </c>
    </row>
    <row r="1330" spans="2:45" hidden="1" outlineLevel="2" x14ac:dyDescent="0.15">
      <c r="B1330" s="88">
        <v>11</v>
      </c>
      <c r="D1330" s="409">
        <v>0</v>
      </c>
      <c r="E1330" s="206">
        <f t="shared" ref="E1330:N1339" si="538">IF(AND(E$2=$B1330,$B1330=$C$3),$D1330,IF(AND(E$2&gt;$B1330,E$2&lt;=$D$1319+$B1330),SLN($D1330,0,IF($C$3-$B1330&gt;=$D$1319,$D$1319,$C$3-$B1330)),0))</f>
        <v>0</v>
      </c>
      <c r="F1330" s="206">
        <f t="shared" si="538"/>
        <v>0</v>
      </c>
      <c r="G1330" s="206">
        <f t="shared" si="538"/>
        <v>0</v>
      </c>
      <c r="H1330" s="206">
        <f t="shared" si="538"/>
        <v>0</v>
      </c>
      <c r="I1330" s="206">
        <f t="shared" si="538"/>
        <v>0</v>
      </c>
      <c r="J1330" s="206">
        <f t="shared" si="538"/>
        <v>0</v>
      </c>
      <c r="K1330" s="206">
        <f t="shared" si="538"/>
        <v>0</v>
      </c>
      <c r="L1330" s="206">
        <f t="shared" si="538"/>
        <v>0</v>
      </c>
      <c r="M1330" s="206">
        <f t="shared" si="538"/>
        <v>0</v>
      </c>
      <c r="N1330" s="206">
        <f t="shared" si="538"/>
        <v>0</v>
      </c>
      <c r="O1330" s="206">
        <f t="shared" ref="O1330:X1339" si="539">IF(AND(O$2=$B1330,$B1330=$C$3),$D1330,IF(AND(O$2&gt;$B1330,O$2&lt;=$D$1319+$B1330),SLN($D1330,0,IF($C$3-$B1330&gt;=$D$1319,$D$1319,$C$3-$B1330)),0))</f>
        <v>0</v>
      </c>
      <c r="P1330" s="206">
        <f t="shared" si="539"/>
        <v>0</v>
      </c>
      <c r="Q1330" s="206">
        <f t="shared" si="539"/>
        <v>0</v>
      </c>
      <c r="R1330" s="206">
        <f t="shared" si="539"/>
        <v>0</v>
      </c>
      <c r="S1330" s="206">
        <f t="shared" si="539"/>
        <v>0</v>
      </c>
      <c r="T1330" s="206">
        <f t="shared" si="539"/>
        <v>0</v>
      </c>
      <c r="U1330" s="206">
        <f t="shared" si="539"/>
        <v>0</v>
      </c>
      <c r="V1330" s="206">
        <f t="shared" si="539"/>
        <v>0</v>
      </c>
      <c r="W1330" s="206">
        <f t="shared" si="539"/>
        <v>0</v>
      </c>
      <c r="X1330" s="206">
        <f t="shared" si="539"/>
        <v>0</v>
      </c>
      <c r="Y1330" s="206">
        <f t="shared" ref="Y1330:AH1339" si="540">IF(AND(Y$2=$B1330,$B1330=$C$3),$D1330,IF(AND(Y$2&gt;$B1330,Y$2&lt;=$D$1319+$B1330),SLN($D1330,0,IF($C$3-$B1330&gt;=$D$1319,$D$1319,$C$3-$B1330)),0))</f>
        <v>0</v>
      </c>
      <c r="Z1330" s="206">
        <f t="shared" si="540"/>
        <v>0</v>
      </c>
      <c r="AA1330" s="206">
        <f t="shared" si="540"/>
        <v>0</v>
      </c>
      <c r="AB1330" s="206">
        <f t="shared" si="540"/>
        <v>0</v>
      </c>
      <c r="AC1330" s="206">
        <f t="shared" si="540"/>
        <v>0</v>
      </c>
      <c r="AD1330" s="206">
        <f t="shared" si="540"/>
        <v>0</v>
      </c>
      <c r="AE1330" s="206">
        <f t="shared" si="540"/>
        <v>0</v>
      </c>
      <c r="AF1330" s="206">
        <f t="shared" si="540"/>
        <v>0</v>
      </c>
      <c r="AG1330" s="206">
        <f t="shared" si="540"/>
        <v>0</v>
      </c>
      <c r="AH1330" s="206">
        <f t="shared" si="540"/>
        <v>0</v>
      </c>
      <c r="AI1330" s="206">
        <f t="shared" ref="AI1330:AR1339" si="541">IF(AND(AI$2=$B1330,$B1330=$C$3),$D1330,IF(AND(AI$2&gt;$B1330,AI$2&lt;=$D$1319+$B1330),SLN($D1330,0,IF($C$3-$B1330&gt;=$D$1319,$D$1319,$C$3-$B1330)),0))</f>
        <v>0</v>
      </c>
      <c r="AJ1330" s="206">
        <f t="shared" si="541"/>
        <v>0</v>
      </c>
      <c r="AK1330" s="206">
        <f t="shared" si="541"/>
        <v>0</v>
      </c>
      <c r="AL1330" s="206">
        <f t="shared" si="541"/>
        <v>0</v>
      </c>
      <c r="AM1330" s="206">
        <f t="shared" si="541"/>
        <v>0</v>
      </c>
      <c r="AN1330" s="206">
        <f t="shared" si="541"/>
        <v>0</v>
      </c>
      <c r="AO1330" s="206">
        <f t="shared" si="541"/>
        <v>0</v>
      </c>
      <c r="AP1330" s="206">
        <f t="shared" si="541"/>
        <v>0</v>
      </c>
      <c r="AQ1330" s="206">
        <f t="shared" si="541"/>
        <v>0</v>
      </c>
      <c r="AR1330" s="206">
        <f t="shared" si="541"/>
        <v>0</v>
      </c>
      <c r="AS1330" s="476">
        <f t="shared" si="532"/>
        <v>0</v>
      </c>
    </row>
    <row r="1331" spans="2:45" hidden="1" outlineLevel="2" x14ac:dyDescent="0.15">
      <c r="B1331" s="88">
        <v>12</v>
      </c>
      <c r="D1331" s="409">
        <v>0</v>
      </c>
      <c r="E1331" s="206">
        <f t="shared" si="538"/>
        <v>0</v>
      </c>
      <c r="F1331" s="206">
        <f t="shared" si="538"/>
        <v>0</v>
      </c>
      <c r="G1331" s="206">
        <f t="shared" si="538"/>
        <v>0</v>
      </c>
      <c r="H1331" s="206">
        <f t="shared" si="538"/>
        <v>0</v>
      </c>
      <c r="I1331" s="206">
        <f t="shared" si="538"/>
        <v>0</v>
      </c>
      <c r="J1331" s="206">
        <f t="shared" si="538"/>
        <v>0</v>
      </c>
      <c r="K1331" s="206">
        <f t="shared" si="538"/>
        <v>0</v>
      </c>
      <c r="L1331" s="206">
        <f t="shared" si="538"/>
        <v>0</v>
      </c>
      <c r="M1331" s="206">
        <f t="shared" si="538"/>
        <v>0</v>
      </c>
      <c r="N1331" s="206">
        <f t="shared" si="538"/>
        <v>0</v>
      </c>
      <c r="O1331" s="206">
        <f t="shared" si="539"/>
        <v>0</v>
      </c>
      <c r="P1331" s="206">
        <f t="shared" si="539"/>
        <v>0</v>
      </c>
      <c r="Q1331" s="206">
        <f t="shared" si="539"/>
        <v>0</v>
      </c>
      <c r="R1331" s="206">
        <f t="shared" si="539"/>
        <v>0</v>
      </c>
      <c r="S1331" s="206">
        <f t="shared" si="539"/>
        <v>0</v>
      </c>
      <c r="T1331" s="206">
        <f t="shared" si="539"/>
        <v>0</v>
      </c>
      <c r="U1331" s="206">
        <f t="shared" si="539"/>
        <v>0</v>
      </c>
      <c r="V1331" s="206">
        <f t="shared" si="539"/>
        <v>0</v>
      </c>
      <c r="W1331" s="206">
        <f t="shared" si="539"/>
        <v>0</v>
      </c>
      <c r="X1331" s="206">
        <f t="shared" si="539"/>
        <v>0</v>
      </c>
      <c r="Y1331" s="206">
        <f t="shared" si="540"/>
        <v>0</v>
      </c>
      <c r="Z1331" s="206">
        <f t="shared" si="540"/>
        <v>0</v>
      </c>
      <c r="AA1331" s="206">
        <f t="shared" si="540"/>
        <v>0</v>
      </c>
      <c r="AB1331" s="206">
        <f t="shared" si="540"/>
        <v>0</v>
      </c>
      <c r="AC1331" s="206">
        <f t="shared" si="540"/>
        <v>0</v>
      </c>
      <c r="AD1331" s="206">
        <f t="shared" si="540"/>
        <v>0</v>
      </c>
      <c r="AE1331" s="206">
        <f t="shared" si="540"/>
        <v>0</v>
      </c>
      <c r="AF1331" s="206">
        <f t="shared" si="540"/>
        <v>0</v>
      </c>
      <c r="AG1331" s="206">
        <f t="shared" si="540"/>
        <v>0</v>
      </c>
      <c r="AH1331" s="206">
        <f t="shared" si="540"/>
        <v>0</v>
      </c>
      <c r="AI1331" s="206">
        <f t="shared" si="541"/>
        <v>0</v>
      </c>
      <c r="AJ1331" s="206">
        <f t="shared" si="541"/>
        <v>0</v>
      </c>
      <c r="AK1331" s="206">
        <f t="shared" si="541"/>
        <v>0</v>
      </c>
      <c r="AL1331" s="206">
        <f t="shared" si="541"/>
        <v>0</v>
      </c>
      <c r="AM1331" s="206">
        <f t="shared" si="541"/>
        <v>0</v>
      </c>
      <c r="AN1331" s="206">
        <f t="shared" si="541"/>
        <v>0</v>
      </c>
      <c r="AO1331" s="206">
        <f t="shared" si="541"/>
        <v>0</v>
      </c>
      <c r="AP1331" s="206">
        <f t="shared" si="541"/>
        <v>0</v>
      </c>
      <c r="AQ1331" s="206">
        <f t="shared" si="541"/>
        <v>0</v>
      </c>
      <c r="AR1331" s="206">
        <f t="shared" si="541"/>
        <v>0</v>
      </c>
      <c r="AS1331" s="476">
        <f t="shared" si="532"/>
        <v>0</v>
      </c>
    </row>
    <row r="1332" spans="2:45" hidden="1" outlineLevel="2" x14ac:dyDescent="0.15">
      <c r="B1332" s="88">
        <v>13</v>
      </c>
      <c r="D1332" s="409">
        <v>0</v>
      </c>
      <c r="E1332" s="206">
        <f t="shared" si="538"/>
        <v>0</v>
      </c>
      <c r="F1332" s="206">
        <f t="shared" si="538"/>
        <v>0</v>
      </c>
      <c r="G1332" s="206">
        <f t="shared" si="538"/>
        <v>0</v>
      </c>
      <c r="H1332" s="206">
        <f t="shared" si="538"/>
        <v>0</v>
      </c>
      <c r="I1332" s="206">
        <f t="shared" si="538"/>
        <v>0</v>
      </c>
      <c r="J1332" s="206">
        <f t="shared" si="538"/>
        <v>0</v>
      </c>
      <c r="K1332" s="206">
        <f t="shared" si="538"/>
        <v>0</v>
      </c>
      <c r="L1332" s="206">
        <f t="shared" si="538"/>
        <v>0</v>
      </c>
      <c r="M1332" s="206">
        <f t="shared" si="538"/>
        <v>0</v>
      </c>
      <c r="N1332" s="206">
        <f t="shared" si="538"/>
        <v>0</v>
      </c>
      <c r="O1332" s="206">
        <f t="shared" si="539"/>
        <v>0</v>
      </c>
      <c r="P1332" s="206">
        <f t="shared" si="539"/>
        <v>0</v>
      </c>
      <c r="Q1332" s="206">
        <f t="shared" si="539"/>
        <v>0</v>
      </c>
      <c r="R1332" s="206">
        <f t="shared" si="539"/>
        <v>0</v>
      </c>
      <c r="S1332" s="206">
        <f t="shared" si="539"/>
        <v>0</v>
      </c>
      <c r="T1332" s="206">
        <f t="shared" si="539"/>
        <v>0</v>
      </c>
      <c r="U1332" s="206">
        <f t="shared" si="539"/>
        <v>0</v>
      </c>
      <c r="V1332" s="206">
        <f t="shared" si="539"/>
        <v>0</v>
      </c>
      <c r="W1332" s="206">
        <f t="shared" si="539"/>
        <v>0</v>
      </c>
      <c r="X1332" s="206">
        <f t="shared" si="539"/>
        <v>0</v>
      </c>
      <c r="Y1332" s="206">
        <f t="shared" si="540"/>
        <v>0</v>
      </c>
      <c r="Z1332" s="206">
        <f t="shared" si="540"/>
        <v>0</v>
      </c>
      <c r="AA1332" s="206">
        <f t="shared" si="540"/>
        <v>0</v>
      </c>
      <c r="AB1332" s="206">
        <f t="shared" si="540"/>
        <v>0</v>
      </c>
      <c r="AC1332" s="206">
        <f t="shared" si="540"/>
        <v>0</v>
      </c>
      <c r="AD1332" s="206">
        <f t="shared" si="540"/>
        <v>0</v>
      </c>
      <c r="AE1332" s="206">
        <f t="shared" si="540"/>
        <v>0</v>
      </c>
      <c r="AF1332" s="206">
        <f t="shared" si="540"/>
        <v>0</v>
      </c>
      <c r="AG1332" s="206">
        <f t="shared" si="540"/>
        <v>0</v>
      </c>
      <c r="AH1332" s="206">
        <f t="shared" si="540"/>
        <v>0</v>
      </c>
      <c r="AI1332" s="206">
        <f t="shared" si="541"/>
        <v>0</v>
      </c>
      <c r="AJ1332" s="206">
        <f t="shared" si="541"/>
        <v>0</v>
      </c>
      <c r="AK1332" s="206">
        <f t="shared" si="541"/>
        <v>0</v>
      </c>
      <c r="AL1332" s="206">
        <f t="shared" si="541"/>
        <v>0</v>
      </c>
      <c r="AM1332" s="206">
        <f t="shared" si="541"/>
        <v>0</v>
      </c>
      <c r="AN1332" s="206">
        <f t="shared" si="541"/>
        <v>0</v>
      </c>
      <c r="AO1332" s="206">
        <f t="shared" si="541"/>
        <v>0</v>
      </c>
      <c r="AP1332" s="206">
        <f t="shared" si="541"/>
        <v>0</v>
      </c>
      <c r="AQ1332" s="206">
        <f t="shared" si="541"/>
        <v>0</v>
      </c>
      <c r="AR1332" s="206">
        <f t="shared" si="541"/>
        <v>0</v>
      </c>
      <c r="AS1332" s="476">
        <f t="shared" si="532"/>
        <v>0</v>
      </c>
    </row>
    <row r="1333" spans="2:45" hidden="1" outlineLevel="2" x14ac:dyDescent="0.15">
      <c r="B1333" s="88">
        <v>14</v>
      </c>
      <c r="D1333" s="409">
        <v>0</v>
      </c>
      <c r="E1333" s="206">
        <f t="shared" si="538"/>
        <v>0</v>
      </c>
      <c r="F1333" s="206">
        <f t="shared" si="538"/>
        <v>0</v>
      </c>
      <c r="G1333" s="206">
        <f t="shared" si="538"/>
        <v>0</v>
      </c>
      <c r="H1333" s="206">
        <f t="shared" si="538"/>
        <v>0</v>
      </c>
      <c r="I1333" s="206">
        <f t="shared" si="538"/>
        <v>0</v>
      </c>
      <c r="J1333" s="206">
        <f t="shared" si="538"/>
        <v>0</v>
      </c>
      <c r="K1333" s="206">
        <f t="shared" si="538"/>
        <v>0</v>
      </c>
      <c r="L1333" s="206">
        <f t="shared" si="538"/>
        <v>0</v>
      </c>
      <c r="M1333" s="206">
        <f t="shared" si="538"/>
        <v>0</v>
      </c>
      <c r="N1333" s="206">
        <f t="shared" si="538"/>
        <v>0</v>
      </c>
      <c r="O1333" s="206">
        <f t="shared" si="539"/>
        <v>0</v>
      </c>
      <c r="P1333" s="206">
        <f t="shared" si="539"/>
        <v>0</v>
      </c>
      <c r="Q1333" s="206">
        <f t="shared" si="539"/>
        <v>0</v>
      </c>
      <c r="R1333" s="206">
        <f t="shared" si="539"/>
        <v>0</v>
      </c>
      <c r="S1333" s="206">
        <f t="shared" si="539"/>
        <v>0</v>
      </c>
      <c r="T1333" s="206">
        <f t="shared" si="539"/>
        <v>0</v>
      </c>
      <c r="U1333" s="206">
        <f t="shared" si="539"/>
        <v>0</v>
      </c>
      <c r="V1333" s="206">
        <f t="shared" si="539"/>
        <v>0</v>
      </c>
      <c r="W1333" s="206">
        <f t="shared" si="539"/>
        <v>0</v>
      </c>
      <c r="X1333" s="206">
        <f t="shared" si="539"/>
        <v>0</v>
      </c>
      <c r="Y1333" s="206">
        <f t="shared" si="540"/>
        <v>0</v>
      </c>
      <c r="Z1333" s="206">
        <f t="shared" si="540"/>
        <v>0</v>
      </c>
      <c r="AA1333" s="206">
        <f t="shared" si="540"/>
        <v>0</v>
      </c>
      <c r="AB1333" s="206">
        <f t="shared" si="540"/>
        <v>0</v>
      </c>
      <c r="AC1333" s="206">
        <f t="shared" si="540"/>
        <v>0</v>
      </c>
      <c r="AD1333" s="206">
        <f t="shared" si="540"/>
        <v>0</v>
      </c>
      <c r="AE1333" s="206">
        <f t="shared" si="540"/>
        <v>0</v>
      </c>
      <c r="AF1333" s="206">
        <f t="shared" si="540"/>
        <v>0</v>
      </c>
      <c r="AG1333" s="206">
        <f t="shared" si="540"/>
        <v>0</v>
      </c>
      <c r="AH1333" s="206">
        <f t="shared" si="540"/>
        <v>0</v>
      </c>
      <c r="AI1333" s="206">
        <f t="shared" si="541"/>
        <v>0</v>
      </c>
      <c r="AJ1333" s="206">
        <f t="shared" si="541"/>
        <v>0</v>
      </c>
      <c r="AK1333" s="206">
        <f t="shared" si="541"/>
        <v>0</v>
      </c>
      <c r="AL1333" s="206">
        <f t="shared" si="541"/>
        <v>0</v>
      </c>
      <c r="AM1333" s="206">
        <f t="shared" si="541"/>
        <v>0</v>
      </c>
      <c r="AN1333" s="206">
        <f t="shared" si="541"/>
        <v>0</v>
      </c>
      <c r="AO1333" s="206">
        <f t="shared" si="541"/>
        <v>0</v>
      </c>
      <c r="AP1333" s="206">
        <f t="shared" si="541"/>
        <v>0</v>
      </c>
      <c r="AQ1333" s="206">
        <f t="shared" si="541"/>
        <v>0</v>
      </c>
      <c r="AR1333" s="206">
        <f t="shared" si="541"/>
        <v>0</v>
      </c>
      <c r="AS1333" s="476">
        <f t="shared" si="532"/>
        <v>0</v>
      </c>
    </row>
    <row r="1334" spans="2:45" hidden="1" outlineLevel="2" x14ac:dyDescent="0.15">
      <c r="B1334" s="88">
        <v>15</v>
      </c>
      <c r="D1334" s="409">
        <v>0</v>
      </c>
      <c r="E1334" s="206">
        <f t="shared" si="538"/>
        <v>0</v>
      </c>
      <c r="F1334" s="206">
        <f t="shared" si="538"/>
        <v>0</v>
      </c>
      <c r="G1334" s="206">
        <f t="shared" si="538"/>
        <v>0</v>
      </c>
      <c r="H1334" s="206">
        <f t="shared" si="538"/>
        <v>0</v>
      </c>
      <c r="I1334" s="206">
        <f t="shared" si="538"/>
        <v>0</v>
      </c>
      <c r="J1334" s="206">
        <f t="shared" si="538"/>
        <v>0</v>
      </c>
      <c r="K1334" s="206">
        <f t="shared" si="538"/>
        <v>0</v>
      </c>
      <c r="L1334" s="206">
        <f t="shared" si="538"/>
        <v>0</v>
      </c>
      <c r="M1334" s="206">
        <f t="shared" si="538"/>
        <v>0</v>
      </c>
      <c r="N1334" s="206">
        <f t="shared" si="538"/>
        <v>0</v>
      </c>
      <c r="O1334" s="206">
        <f t="shared" si="539"/>
        <v>0</v>
      </c>
      <c r="P1334" s="206">
        <f t="shared" si="539"/>
        <v>0</v>
      </c>
      <c r="Q1334" s="206">
        <f t="shared" si="539"/>
        <v>0</v>
      </c>
      <c r="R1334" s="206">
        <f t="shared" si="539"/>
        <v>0</v>
      </c>
      <c r="S1334" s="206">
        <f t="shared" si="539"/>
        <v>0</v>
      </c>
      <c r="T1334" s="206">
        <f t="shared" si="539"/>
        <v>0</v>
      </c>
      <c r="U1334" s="206">
        <f t="shared" si="539"/>
        <v>0</v>
      </c>
      <c r="V1334" s="206">
        <f t="shared" si="539"/>
        <v>0</v>
      </c>
      <c r="W1334" s="206">
        <f t="shared" si="539"/>
        <v>0</v>
      </c>
      <c r="X1334" s="206">
        <f t="shared" si="539"/>
        <v>0</v>
      </c>
      <c r="Y1334" s="206">
        <f t="shared" si="540"/>
        <v>0</v>
      </c>
      <c r="Z1334" s="206">
        <f t="shared" si="540"/>
        <v>0</v>
      </c>
      <c r="AA1334" s="206">
        <f t="shared" si="540"/>
        <v>0</v>
      </c>
      <c r="AB1334" s="206">
        <f t="shared" si="540"/>
        <v>0</v>
      </c>
      <c r="AC1334" s="206">
        <f t="shared" si="540"/>
        <v>0</v>
      </c>
      <c r="AD1334" s="206">
        <f t="shared" si="540"/>
        <v>0</v>
      </c>
      <c r="AE1334" s="206">
        <f t="shared" si="540"/>
        <v>0</v>
      </c>
      <c r="AF1334" s="206">
        <f t="shared" si="540"/>
        <v>0</v>
      </c>
      <c r="AG1334" s="206">
        <f t="shared" si="540"/>
        <v>0</v>
      </c>
      <c r="AH1334" s="206">
        <f t="shared" si="540"/>
        <v>0</v>
      </c>
      <c r="AI1334" s="206">
        <f t="shared" si="541"/>
        <v>0</v>
      </c>
      <c r="AJ1334" s="206">
        <f t="shared" si="541"/>
        <v>0</v>
      </c>
      <c r="AK1334" s="206">
        <f t="shared" si="541"/>
        <v>0</v>
      </c>
      <c r="AL1334" s="206">
        <f t="shared" si="541"/>
        <v>0</v>
      </c>
      <c r="AM1334" s="206">
        <f t="shared" si="541"/>
        <v>0</v>
      </c>
      <c r="AN1334" s="206">
        <f t="shared" si="541"/>
        <v>0</v>
      </c>
      <c r="AO1334" s="206">
        <f t="shared" si="541"/>
        <v>0</v>
      </c>
      <c r="AP1334" s="206">
        <f t="shared" si="541"/>
        <v>0</v>
      </c>
      <c r="AQ1334" s="206">
        <f t="shared" si="541"/>
        <v>0</v>
      </c>
      <c r="AR1334" s="206">
        <f t="shared" si="541"/>
        <v>0</v>
      </c>
      <c r="AS1334" s="476">
        <f t="shared" si="532"/>
        <v>0</v>
      </c>
    </row>
    <row r="1335" spans="2:45" hidden="1" outlineLevel="2" x14ac:dyDescent="0.15">
      <c r="B1335" s="88">
        <v>16</v>
      </c>
      <c r="D1335" s="409">
        <v>0</v>
      </c>
      <c r="E1335" s="206">
        <f t="shared" si="538"/>
        <v>0</v>
      </c>
      <c r="F1335" s="206">
        <f t="shared" si="538"/>
        <v>0</v>
      </c>
      <c r="G1335" s="206">
        <f t="shared" si="538"/>
        <v>0</v>
      </c>
      <c r="H1335" s="206">
        <f t="shared" si="538"/>
        <v>0</v>
      </c>
      <c r="I1335" s="206">
        <f t="shared" si="538"/>
        <v>0</v>
      </c>
      <c r="J1335" s="206">
        <f t="shared" si="538"/>
        <v>0</v>
      </c>
      <c r="K1335" s="206">
        <f t="shared" si="538"/>
        <v>0</v>
      </c>
      <c r="L1335" s="206">
        <f t="shared" si="538"/>
        <v>0</v>
      </c>
      <c r="M1335" s="206">
        <f t="shared" si="538"/>
        <v>0</v>
      </c>
      <c r="N1335" s="206">
        <f t="shared" si="538"/>
        <v>0</v>
      </c>
      <c r="O1335" s="206">
        <f t="shared" si="539"/>
        <v>0</v>
      </c>
      <c r="P1335" s="206">
        <f t="shared" si="539"/>
        <v>0</v>
      </c>
      <c r="Q1335" s="206">
        <f t="shared" si="539"/>
        <v>0</v>
      </c>
      <c r="R1335" s="206">
        <f t="shared" si="539"/>
        <v>0</v>
      </c>
      <c r="S1335" s="206">
        <f t="shared" si="539"/>
        <v>0</v>
      </c>
      <c r="T1335" s="206">
        <f t="shared" si="539"/>
        <v>0</v>
      </c>
      <c r="U1335" s="206">
        <f t="shared" si="539"/>
        <v>0</v>
      </c>
      <c r="V1335" s="206">
        <f t="shared" si="539"/>
        <v>0</v>
      </c>
      <c r="W1335" s="206">
        <f t="shared" si="539"/>
        <v>0</v>
      </c>
      <c r="X1335" s="206">
        <f t="shared" si="539"/>
        <v>0</v>
      </c>
      <c r="Y1335" s="206">
        <f t="shared" si="540"/>
        <v>0</v>
      </c>
      <c r="Z1335" s="206">
        <f t="shared" si="540"/>
        <v>0</v>
      </c>
      <c r="AA1335" s="206">
        <f t="shared" si="540"/>
        <v>0</v>
      </c>
      <c r="AB1335" s="206">
        <f t="shared" si="540"/>
        <v>0</v>
      </c>
      <c r="AC1335" s="206">
        <f t="shared" si="540"/>
        <v>0</v>
      </c>
      <c r="AD1335" s="206">
        <f t="shared" si="540"/>
        <v>0</v>
      </c>
      <c r="AE1335" s="206">
        <f t="shared" si="540"/>
        <v>0</v>
      </c>
      <c r="AF1335" s="206">
        <f t="shared" si="540"/>
        <v>0</v>
      </c>
      <c r="AG1335" s="206">
        <f t="shared" si="540"/>
        <v>0</v>
      </c>
      <c r="AH1335" s="206">
        <f t="shared" si="540"/>
        <v>0</v>
      </c>
      <c r="AI1335" s="206">
        <f t="shared" si="541"/>
        <v>0</v>
      </c>
      <c r="AJ1335" s="206">
        <f t="shared" si="541"/>
        <v>0</v>
      </c>
      <c r="AK1335" s="206">
        <f t="shared" si="541"/>
        <v>0</v>
      </c>
      <c r="AL1335" s="206">
        <f t="shared" si="541"/>
        <v>0</v>
      </c>
      <c r="AM1335" s="206">
        <f t="shared" si="541"/>
        <v>0</v>
      </c>
      <c r="AN1335" s="206">
        <f t="shared" si="541"/>
        <v>0</v>
      </c>
      <c r="AO1335" s="206">
        <f t="shared" si="541"/>
        <v>0</v>
      </c>
      <c r="AP1335" s="206">
        <f t="shared" si="541"/>
        <v>0</v>
      </c>
      <c r="AQ1335" s="206">
        <f t="shared" si="541"/>
        <v>0</v>
      </c>
      <c r="AR1335" s="206">
        <f t="shared" si="541"/>
        <v>0</v>
      </c>
      <c r="AS1335" s="476">
        <f t="shared" si="532"/>
        <v>0</v>
      </c>
    </row>
    <row r="1336" spans="2:45" hidden="1" outlineLevel="2" x14ac:dyDescent="0.15">
      <c r="B1336" s="88">
        <v>17</v>
      </c>
      <c r="D1336" s="409">
        <v>0</v>
      </c>
      <c r="E1336" s="206">
        <f t="shared" si="538"/>
        <v>0</v>
      </c>
      <c r="F1336" s="206">
        <f t="shared" si="538"/>
        <v>0</v>
      </c>
      <c r="G1336" s="206">
        <f t="shared" si="538"/>
        <v>0</v>
      </c>
      <c r="H1336" s="206">
        <f t="shared" si="538"/>
        <v>0</v>
      </c>
      <c r="I1336" s="206">
        <f t="shared" si="538"/>
        <v>0</v>
      </c>
      <c r="J1336" s="206">
        <f t="shared" si="538"/>
        <v>0</v>
      </c>
      <c r="K1336" s="206">
        <f t="shared" si="538"/>
        <v>0</v>
      </c>
      <c r="L1336" s="206">
        <f t="shared" si="538"/>
        <v>0</v>
      </c>
      <c r="M1336" s="206">
        <f t="shared" si="538"/>
        <v>0</v>
      </c>
      <c r="N1336" s="206">
        <f t="shared" si="538"/>
        <v>0</v>
      </c>
      <c r="O1336" s="206">
        <f t="shared" si="539"/>
        <v>0</v>
      </c>
      <c r="P1336" s="206">
        <f t="shared" si="539"/>
        <v>0</v>
      </c>
      <c r="Q1336" s="206">
        <f t="shared" si="539"/>
        <v>0</v>
      </c>
      <c r="R1336" s="206">
        <f t="shared" si="539"/>
        <v>0</v>
      </c>
      <c r="S1336" s="206">
        <f t="shared" si="539"/>
        <v>0</v>
      </c>
      <c r="T1336" s="206">
        <f t="shared" si="539"/>
        <v>0</v>
      </c>
      <c r="U1336" s="206">
        <f t="shared" si="539"/>
        <v>0</v>
      </c>
      <c r="V1336" s="206">
        <f t="shared" si="539"/>
        <v>0</v>
      </c>
      <c r="W1336" s="206">
        <f t="shared" si="539"/>
        <v>0</v>
      </c>
      <c r="X1336" s="206">
        <f t="shared" si="539"/>
        <v>0</v>
      </c>
      <c r="Y1336" s="206">
        <f t="shared" si="540"/>
        <v>0</v>
      </c>
      <c r="Z1336" s="206">
        <f t="shared" si="540"/>
        <v>0</v>
      </c>
      <c r="AA1336" s="206">
        <f t="shared" si="540"/>
        <v>0</v>
      </c>
      <c r="AB1336" s="206">
        <f t="shared" si="540"/>
        <v>0</v>
      </c>
      <c r="AC1336" s="206">
        <f t="shared" si="540"/>
        <v>0</v>
      </c>
      <c r="AD1336" s="206">
        <f t="shared" si="540"/>
        <v>0</v>
      </c>
      <c r="AE1336" s="206">
        <f t="shared" si="540"/>
        <v>0</v>
      </c>
      <c r="AF1336" s="206">
        <f t="shared" si="540"/>
        <v>0</v>
      </c>
      <c r="AG1336" s="206">
        <f t="shared" si="540"/>
        <v>0</v>
      </c>
      <c r="AH1336" s="206">
        <f t="shared" si="540"/>
        <v>0</v>
      </c>
      <c r="AI1336" s="206">
        <f t="shared" si="541"/>
        <v>0</v>
      </c>
      <c r="AJ1336" s="206">
        <f t="shared" si="541"/>
        <v>0</v>
      </c>
      <c r="AK1336" s="206">
        <f t="shared" si="541"/>
        <v>0</v>
      </c>
      <c r="AL1336" s="206">
        <f t="shared" si="541"/>
        <v>0</v>
      </c>
      <c r="AM1336" s="206">
        <f t="shared" si="541"/>
        <v>0</v>
      </c>
      <c r="AN1336" s="206">
        <f t="shared" si="541"/>
        <v>0</v>
      </c>
      <c r="AO1336" s="206">
        <f t="shared" si="541"/>
        <v>0</v>
      </c>
      <c r="AP1336" s="206">
        <f t="shared" si="541"/>
        <v>0</v>
      </c>
      <c r="AQ1336" s="206">
        <f t="shared" si="541"/>
        <v>0</v>
      </c>
      <c r="AR1336" s="206">
        <f t="shared" si="541"/>
        <v>0</v>
      </c>
      <c r="AS1336" s="476">
        <f t="shared" si="532"/>
        <v>0</v>
      </c>
    </row>
    <row r="1337" spans="2:45" hidden="1" outlineLevel="2" x14ac:dyDescent="0.15">
      <c r="B1337" s="88">
        <v>18</v>
      </c>
      <c r="D1337" s="409">
        <v>0</v>
      </c>
      <c r="E1337" s="206">
        <f t="shared" si="538"/>
        <v>0</v>
      </c>
      <c r="F1337" s="206">
        <f t="shared" si="538"/>
        <v>0</v>
      </c>
      <c r="G1337" s="206">
        <f t="shared" si="538"/>
        <v>0</v>
      </c>
      <c r="H1337" s="206">
        <f t="shared" si="538"/>
        <v>0</v>
      </c>
      <c r="I1337" s="206">
        <f t="shared" si="538"/>
        <v>0</v>
      </c>
      <c r="J1337" s="206">
        <f t="shared" si="538"/>
        <v>0</v>
      </c>
      <c r="K1337" s="206">
        <f t="shared" si="538"/>
        <v>0</v>
      </c>
      <c r="L1337" s="206">
        <f t="shared" si="538"/>
        <v>0</v>
      </c>
      <c r="M1337" s="206">
        <f t="shared" si="538"/>
        <v>0</v>
      </c>
      <c r="N1337" s="206">
        <f t="shared" si="538"/>
        <v>0</v>
      </c>
      <c r="O1337" s="206">
        <f t="shared" si="539"/>
        <v>0</v>
      </c>
      <c r="P1337" s="206">
        <f t="shared" si="539"/>
        <v>0</v>
      </c>
      <c r="Q1337" s="206">
        <f t="shared" si="539"/>
        <v>0</v>
      </c>
      <c r="R1337" s="206">
        <f t="shared" si="539"/>
        <v>0</v>
      </c>
      <c r="S1337" s="206">
        <f t="shared" si="539"/>
        <v>0</v>
      </c>
      <c r="T1337" s="206">
        <f t="shared" si="539"/>
        <v>0</v>
      </c>
      <c r="U1337" s="206">
        <f t="shared" si="539"/>
        <v>0</v>
      </c>
      <c r="V1337" s="206">
        <f t="shared" si="539"/>
        <v>0</v>
      </c>
      <c r="W1337" s="206">
        <f t="shared" si="539"/>
        <v>0</v>
      </c>
      <c r="X1337" s="206">
        <f t="shared" si="539"/>
        <v>0</v>
      </c>
      <c r="Y1337" s="206">
        <f t="shared" si="540"/>
        <v>0</v>
      </c>
      <c r="Z1337" s="206">
        <f t="shared" si="540"/>
        <v>0</v>
      </c>
      <c r="AA1337" s="206">
        <f t="shared" si="540"/>
        <v>0</v>
      </c>
      <c r="AB1337" s="206">
        <f t="shared" si="540"/>
        <v>0</v>
      </c>
      <c r="AC1337" s="206">
        <f t="shared" si="540"/>
        <v>0</v>
      </c>
      <c r="AD1337" s="206">
        <f t="shared" si="540"/>
        <v>0</v>
      </c>
      <c r="AE1337" s="206">
        <f t="shared" si="540"/>
        <v>0</v>
      </c>
      <c r="AF1337" s="206">
        <f t="shared" si="540"/>
        <v>0</v>
      </c>
      <c r="AG1337" s="206">
        <f t="shared" si="540"/>
        <v>0</v>
      </c>
      <c r="AH1337" s="206">
        <f t="shared" si="540"/>
        <v>0</v>
      </c>
      <c r="AI1337" s="206">
        <f t="shared" si="541"/>
        <v>0</v>
      </c>
      <c r="AJ1337" s="206">
        <f t="shared" si="541"/>
        <v>0</v>
      </c>
      <c r="AK1337" s="206">
        <f t="shared" si="541"/>
        <v>0</v>
      </c>
      <c r="AL1337" s="206">
        <f t="shared" si="541"/>
        <v>0</v>
      </c>
      <c r="AM1337" s="206">
        <f t="shared" si="541"/>
        <v>0</v>
      </c>
      <c r="AN1337" s="206">
        <f t="shared" si="541"/>
        <v>0</v>
      </c>
      <c r="AO1337" s="206">
        <f t="shared" si="541"/>
        <v>0</v>
      </c>
      <c r="AP1337" s="206">
        <f t="shared" si="541"/>
        <v>0</v>
      </c>
      <c r="AQ1337" s="206">
        <f t="shared" si="541"/>
        <v>0</v>
      </c>
      <c r="AR1337" s="206">
        <f t="shared" si="541"/>
        <v>0</v>
      </c>
      <c r="AS1337" s="476">
        <f t="shared" si="532"/>
        <v>0</v>
      </c>
    </row>
    <row r="1338" spans="2:45" hidden="1" outlineLevel="2" x14ac:dyDescent="0.15">
      <c r="B1338" s="88">
        <v>19</v>
      </c>
      <c r="D1338" s="409">
        <v>0</v>
      </c>
      <c r="E1338" s="206">
        <f t="shared" si="538"/>
        <v>0</v>
      </c>
      <c r="F1338" s="206">
        <f t="shared" si="538"/>
        <v>0</v>
      </c>
      <c r="G1338" s="206">
        <f t="shared" si="538"/>
        <v>0</v>
      </c>
      <c r="H1338" s="206">
        <f t="shared" si="538"/>
        <v>0</v>
      </c>
      <c r="I1338" s="206">
        <f t="shared" si="538"/>
        <v>0</v>
      </c>
      <c r="J1338" s="206">
        <f t="shared" si="538"/>
        <v>0</v>
      </c>
      <c r="K1338" s="206">
        <f t="shared" si="538"/>
        <v>0</v>
      </c>
      <c r="L1338" s="206">
        <f t="shared" si="538"/>
        <v>0</v>
      </c>
      <c r="M1338" s="206">
        <f t="shared" si="538"/>
        <v>0</v>
      </c>
      <c r="N1338" s="206">
        <f t="shared" si="538"/>
        <v>0</v>
      </c>
      <c r="O1338" s="206">
        <f t="shared" si="539"/>
        <v>0</v>
      </c>
      <c r="P1338" s="206">
        <f t="shared" si="539"/>
        <v>0</v>
      </c>
      <c r="Q1338" s="206">
        <f t="shared" si="539"/>
        <v>0</v>
      </c>
      <c r="R1338" s="206">
        <f t="shared" si="539"/>
        <v>0</v>
      </c>
      <c r="S1338" s="206">
        <f t="shared" si="539"/>
        <v>0</v>
      </c>
      <c r="T1338" s="206">
        <f t="shared" si="539"/>
        <v>0</v>
      </c>
      <c r="U1338" s="206">
        <f t="shared" si="539"/>
        <v>0</v>
      </c>
      <c r="V1338" s="206">
        <f t="shared" si="539"/>
        <v>0</v>
      </c>
      <c r="W1338" s="206">
        <f t="shared" si="539"/>
        <v>0</v>
      </c>
      <c r="X1338" s="206">
        <f t="shared" si="539"/>
        <v>0</v>
      </c>
      <c r="Y1338" s="206">
        <f t="shared" si="540"/>
        <v>0</v>
      </c>
      <c r="Z1338" s="206">
        <f t="shared" si="540"/>
        <v>0</v>
      </c>
      <c r="AA1338" s="206">
        <f t="shared" si="540"/>
        <v>0</v>
      </c>
      <c r="AB1338" s="206">
        <f t="shared" si="540"/>
        <v>0</v>
      </c>
      <c r="AC1338" s="206">
        <f t="shared" si="540"/>
        <v>0</v>
      </c>
      <c r="AD1338" s="206">
        <f t="shared" si="540"/>
        <v>0</v>
      </c>
      <c r="AE1338" s="206">
        <f t="shared" si="540"/>
        <v>0</v>
      </c>
      <c r="AF1338" s="206">
        <f t="shared" si="540"/>
        <v>0</v>
      </c>
      <c r="AG1338" s="206">
        <f t="shared" si="540"/>
        <v>0</v>
      </c>
      <c r="AH1338" s="206">
        <f t="shared" si="540"/>
        <v>0</v>
      </c>
      <c r="AI1338" s="206">
        <f t="shared" si="541"/>
        <v>0</v>
      </c>
      <c r="AJ1338" s="206">
        <f t="shared" si="541"/>
        <v>0</v>
      </c>
      <c r="AK1338" s="206">
        <f t="shared" si="541"/>
        <v>0</v>
      </c>
      <c r="AL1338" s="206">
        <f t="shared" si="541"/>
        <v>0</v>
      </c>
      <c r="AM1338" s="206">
        <f t="shared" si="541"/>
        <v>0</v>
      </c>
      <c r="AN1338" s="206">
        <f t="shared" si="541"/>
        <v>0</v>
      </c>
      <c r="AO1338" s="206">
        <f t="shared" si="541"/>
        <v>0</v>
      </c>
      <c r="AP1338" s="206">
        <f t="shared" si="541"/>
        <v>0</v>
      </c>
      <c r="AQ1338" s="206">
        <f t="shared" si="541"/>
        <v>0</v>
      </c>
      <c r="AR1338" s="206">
        <f t="shared" si="541"/>
        <v>0</v>
      </c>
      <c r="AS1338" s="476">
        <f t="shared" si="532"/>
        <v>0</v>
      </c>
    </row>
    <row r="1339" spans="2:45" hidden="1" outlineLevel="2" x14ac:dyDescent="0.15">
      <c r="B1339" s="88">
        <v>20</v>
      </c>
      <c r="D1339" s="409">
        <v>0</v>
      </c>
      <c r="E1339" s="206">
        <f t="shared" si="538"/>
        <v>0</v>
      </c>
      <c r="F1339" s="206">
        <f t="shared" si="538"/>
        <v>0</v>
      </c>
      <c r="G1339" s="206">
        <f t="shared" si="538"/>
        <v>0</v>
      </c>
      <c r="H1339" s="206">
        <f t="shared" si="538"/>
        <v>0</v>
      </c>
      <c r="I1339" s="206">
        <f t="shared" si="538"/>
        <v>0</v>
      </c>
      <c r="J1339" s="206">
        <f t="shared" si="538"/>
        <v>0</v>
      </c>
      <c r="K1339" s="206">
        <f t="shared" si="538"/>
        <v>0</v>
      </c>
      <c r="L1339" s="206">
        <f t="shared" si="538"/>
        <v>0</v>
      </c>
      <c r="M1339" s="206">
        <f t="shared" si="538"/>
        <v>0</v>
      </c>
      <c r="N1339" s="206">
        <f t="shared" si="538"/>
        <v>0</v>
      </c>
      <c r="O1339" s="206">
        <f t="shared" si="539"/>
        <v>0</v>
      </c>
      <c r="P1339" s="206">
        <f t="shared" si="539"/>
        <v>0</v>
      </c>
      <c r="Q1339" s="206">
        <f t="shared" si="539"/>
        <v>0</v>
      </c>
      <c r="R1339" s="206">
        <f t="shared" si="539"/>
        <v>0</v>
      </c>
      <c r="S1339" s="206">
        <f t="shared" si="539"/>
        <v>0</v>
      </c>
      <c r="T1339" s="206">
        <f t="shared" si="539"/>
        <v>0</v>
      </c>
      <c r="U1339" s="206">
        <f t="shared" si="539"/>
        <v>0</v>
      </c>
      <c r="V1339" s="206">
        <f t="shared" si="539"/>
        <v>0</v>
      </c>
      <c r="W1339" s="206">
        <f t="shared" si="539"/>
        <v>0</v>
      </c>
      <c r="X1339" s="206">
        <f t="shared" si="539"/>
        <v>0</v>
      </c>
      <c r="Y1339" s="206">
        <f t="shared" si="540"/>
        <v>0</v>
      </c>
      <c r="Z1339" s="206">
        <f t="shared" si="540"/>
        <v>0</v>
      </c>
      <c r="AA1339" s="206">
        <f t="shared" si="540"/>
        <v>0</v>
      </c>
      <c r="AB1339" s="206">
        <f t="shared" si="540"/>
        <v>0</v>
      </c>
      <c r="AC1339" s="206">
        <f t="shared" si="540"/>
        <v>0</v>
      </c>
      <c r="AD1339" s="206">
        <f t="shared" si="540"/>
        <v>0</v>
      </c>
      <c r="AE1339" s="206">
        <f t="shared" si="540"/>
        <v>0</v>
      </c>
      <c r="AF1339" s="206">
        <f t="shared" si="540"/>
        <v>0</v>
      </c>
      <c r="AG1339" s="206">
        <f t="shared" si="540"/>
        <v>0</v>
      </c>
      <c r="AH1339" s="206">
        <f t="shared" si="540"/>
        <v>0</v>
      </c>
      <c r="AI1339" s="206">
        <f t="shared" si="541"/>
        <v>0</v>
      </c>
      <c r="AJ1339" s="206">
        <f t="shared" si="541"/>
        <v>0</v>
      </c>
      <c r="AK1339" s="206">
        <f t="shared" si="541"/>
        <v>0</v>
      </c>
      <c r="AL1339" s="206">
        <f t="shared" si="541"/>
        <v>0</v>
      </c>
      <c r="AM1339" s="206">
        <f t="shared" si="541"/>
        <v>0</v>
      </c>
      <c r="AN1339" s="206">
        <f t="shared" si="541"/>
        <v>0</v>
      </c>
      <c r="AO1339" s="206">
        <f t="shared" si="541"/>
        <v>0</v>
      </c>
      <c r="AP1339" s="206">
        <f t="shared" si="541"/>
        <v>0</v>
      </c>
      <c r="AQ1339" s="206">
        <f t="shared" si="541"/>
        <v>0</v>
      </c>
      <c r="AR1339" s="206">
        <f t="shared" si="541"/>
        <v>0</v>
      </c>
      <c r="AS1339" s="476">
        <f t="shared" si="532"/>
        <v>0</v>
      </c>
    </row>
    <row r="1340" spans="2:45" hidden="1" outlineLevel="2" x14ac:dyDescent="0.15">
      <c r="B1340" s="88">
        <v>21</v>
      </c>
      <c r="D1340" s="409">
        <v>0</v>
      </c>
      <c r="E1340" s="206">
        <f t="shared" ref="E1340:N1349" si="542">IF(AND(E$2=$B1340,$B1340=$C$3),$D1340,IF(AND(E$2&gt;$B1340,E$2&lt;=$D$1319+$B1340),SLN($D1340,0,IF($C$3-$B1340&gt;=$D$1319,$D$1319,$C$3-$B1340)),0))</f>
        <v>0</v>
      </c>
      <c r="F1340" s="206">
        <f t="shared" si="542"/>
        <v>0</v>
      </c>
      <c r="G1340" s="206">
        <f t="shared" si="542"/>
        <v>0</v>
      </c>
      <c r="H1340" s="206">
        <f t="shared" si="542"/>
        <v>0</v>
      </c>
      <c r="I1340" s="206">
        <f t="shared" si="542"/>
        <v>0</v>
      </c>
      <c r="J1340" s="206">
        <f t="shared" si="542"/>
        <v>0</v>
      </c>
      <c r="K1340" s="206">
        <f t="shared" si="542"/>
        <v>0</v>
      </c>
      <c r="L1340" s="206">
        <f t="shared" si="542"/>
        <v>0</v>
      </c>
      <c r="M1340" s="206">
        <f t="shared" si="542"/>
        <v>0</v>
      </c>
      <c r="N1340" s="206">
        <f t="shared" si="542"/>
        <v>0</v>
      </c>
      <c r="O1340" s="206">
        <f t="shared" ref="O1340:X1349" si="543">IF(AND(O$2=$B1340,$B1340=$C$3),$D1340,IF(AND(O$2&gt;$B1340,O$2&lt;=$D$1319+$B1340),SLN($D1340,0,IF($C$3-$B1340&gt;=$D$1319,$D$1319,$C$3-$B1340)),0))</f>
        <v>0</v>
      </c>
      <c r="P1340" s="206">
        <f t="shared" si="543"/>
        <v>0</v>
      </c>
      <c r="Q1340" s="206">
        <f t="shared" si="543"/>
        <v>0</v>
      </c>
      <c r="R1340" s="206">
        <f t="shared" si="543"/>
        <v>0</v>
      </c>
      <c r="S1340" s="206">
        <f t="shared" si="543"/>
        <v>0</v>
      </c>
      <c r="T1340" s="206">
        <f t="shared" si="543"/>
        <v>0</v>
      </c>
      <c r="U1340" s="206">
        <f t="shared" si="543"/>
        <v>0</v>
      </c>
      <c r="V1340" s="206">
        <f t="shared" si="543"/>
        <v>0</v>
      </c>
      <c r="W1340" s="206">
        <f t="shared" si="543"/>
        <v>0</v>
      </c>
      <c r="X1340" s="206">
        <f t="shared" si="543"/>
        <v>0</v>
      </c>
      <c r="Y1340" s="206">
        <f t="shared" ref="Y1340:AH1349" si="544">IF(AND(Y$2=$B1340,$B1340=$C$3),$D1340,IF(AND(Y$2&gt;$B1340,Y$2&lt;=$D$1319+$B1340),SLN($D1340,0,IF($C$3-$B1340&gt;=$D$1319,$D$1319,$C$3-$B1340)),0))</f>
        <v>0</v>
      </c>
      <c r="Z1340" s="206">
        <f t="shared" si="544"/>
        <v>0</v>
      </c>
      <c r="AA1340" s="206">
        <f t="shared" si="544"/>
        <v>0</v>
      </c>
      <c r="AB1340" s="206">
        <f t="shared" si="544"/>
        <v>0</v>
      </c>
      <c r="AC1340" s="206">
        <f t="shared" si="544"/>
        <v>0</v>
      </c>
      <c r="AD1340" s="206">
        <f t="shared" si="544"/>
        <v>0</v>
      </c>
      <c r="AE1340" s="206">
        <f t="shared" si="544"/>
        <v>0</v>
      </c>
      <c r="AF1340" s="206">
        <f t="shared" si="544"/>
        <v>0</v>
      </c>
      <c r="AG1340" s="206">
        <f t="shared" si="544"/>
        <v>0</v>
      </c>
      <c r="AH1340" s="206">
        <f t="shared" si="544"/>
        <v>0</v>
      </c>
      <c r="AI1340" s="206">
        <f t="shared" ref="AI1340:AR1349" si="545">IF(AND(AI$2=$B1340,$B1340=$C$3),$D1340,IF(AND(AI$2&gt;$B1340,AI$2&lt;=$D$1319+$B1340),SLN($D1340,0,IF($C$3-$B1340&gt;=$D$1319,$D$1319,$C$3-$B1340)),0))</f>
        <v>0</v>
      </c>
      <c r="AJ1340" s="206">
        <f t="shared" si="545"/>
        <v>0</v>
      </c>
      <c r="AK1340" s="206">
        <f t="shared" si="545"/>
        <v>0</v>
      </c>
      <c r="AL1340" s="206">
        <f t="shared" si="545"/>
        <v>0</v>
      </c>
      <c r="AM1340" s="206">
        <f t="shared" si="545"/>
        <v>0</v>
      </c>
      <c r="AN1340" s="206">
        <f t="shared" si="545"/>
        <v>0</v>
      </c>
      <c r="AO1340" s="206">
        <f t="shared" si="545"/>
        <v>0</v>
      </c>
      <c r="AP1340" s="206">
        <f t="shared" si="545"/>
        <v>0</v>
      </c>
      <c r="AQ1340" s="206">
        <f t="shared" si="545"/>
        <v>0</v>
      </c>
      <c r="AR1340" s="206">
        <f t="shared" si="545"/>
        <v>0</v>
      </c>
      <c r="AS1340" s="476">
        <f t="shared" si="532"/>
        <v>0</v>
      </c>
    </row>
    <row r="1341" spans="2:45" hidden="1" outlineLevel="2" x14ac:dyDescent="0.15">
      <c r="B1341" s="88">
        <v>22</v>
      </c>
      <c r="D1341" s="409">
        <v>0</v>
      </c>
      <c r="E1341" s="206">
        <f t="shared" si="542"/>
        <v>0</v>
      </c>
      <c r="F1341" s="206">
        <f t="shared" si="542"/>
        <v>0</v>
      </c>
      <c r="G1341" s="206">
        <f t="shared" si="542"/>
        <v>0</v>
      </c>
      <c r="H1341" s="206">
        <f t="shared" si="542"/>
        <v>0</v>
      </c>
      <c r="I1341" s="206">
        <f t="shared" si="542"/>
        <v>0</v>
      </c>
      <c r="J1341" s="206">
        <f t="shared" si="542"/>
        <v>0</v>
      </c>
      <c r="K1341" s="206">
        <f t="shared" si="542"/>
        <v>0</v>
      </c>
      <c r="L1341" s="206">
        <f t="shared" si="542"/>
        <v>0</v>
      </c>
      <c r="M1341" s="206">
        <f t="shared" si="542"/>
        <v>0</v>
      </c>
      <c r="N1341" s="206">
        <f t="shared" si="542"/>
        <v>0</v>
      </c>
      <c r="O1341" s="206">
        <f t="shared" si="543"/>
        <v>0</v>
      </c>
      <c r="P1341" s="206">
        <f t="shared" si="543"/>
        <v>0</v>
      </c>
      <c r="Q1341" s="206">
        <f t="shared" si="543"/>
        <v>0</v>
      </c>
      <c r="R1341" s="206">
        <f t="shared" si="543"/>
        <v>0</v>
      </c>
      <c r="S1341" s="206">
        <f t="shared" si="543"/>
        <v>0</v>
      </c>
      <c r="T1341" s="206">
        <f t="shared" si="543"/>
        <v>0</v>
      </c>
      <c r="U1341" s="206">
        <f t="shared" si="543"/>
        <v>0</v>
      </c>
      <c r="V1341" s="206">
        <f t="shared" si="543"/>
        <v>0</v>
      </c>
      <c r="W1341" s="206">
        <f t="shared" si="543"/>
        <v>0</v>
      </c>
      <c r="X1341" s="206">
        <f t="shared" si="543"/>
        <v>0</v>
      </c>
      <c r="Y1341" s="206">
        <f t="shared" si="544"/>
        <v>0</v>
      </c>
      <c r="Z1341" s="206">
        <f t="shared" si="544"/>
        <v>0</v>
      </c>
      <c r="AA1341" s="206">
        <f t="shared" si="544"/>
        <v>0</v>
      </c>
      <c r="AB1341" s="206">
        <f t="shared" si="544"/>
        <v>0</v>
      </c>
      <c r="AC1341" s="206">
        <f t="shared" si="544"/>
        <v>0</v>
      </c>
      <c r="AD1341" s="206">
        <f t="shared" si="544"/>
        <v>0</v>
      </c>
      <c r="AE1341" s="206">
        <f t="shared" si="544"/>
        <v>0</v>
      </c>
      <c r="AF1341" s="206">
        <f t="shared" si="544"/>
        <v>0</v>
      </c>
      <c r="AG1341" s="206">
        <f t="shared" si="544"/>
        <v>0</v>
      </c>
      <c r="AH1341" s="206">
        <f t="shared" si="544"/>
        <v>0</v>
      </c>
      <c r="AI1341" s="206">
        <f t="shared" si="545"/>
        <v>0</v>
      </c>
      <c r="AJ1341" s="206">
        <f t="shared" si="545"/>
        <v>0</v>
      </c>
      <c r="AK1341" s="206">
        <f t="shared" si="545"/>
        <v>0</v>
      </c>
      <c r="AL1341" s="206">
        <f t="shared" si="545"/>
        <v>0</v>
      </c>
      <c r="AM1341" s="206">
        <f t="shared" si="545"/>
        <v>0</v>
      </c>
      <c r="AN1341" s="206">
        <f t="shared" si="545"/>
        <v>0</v>
      </c>
      <c r="AO1341" s="206">
        <f t="shared" si="545"/>
        <v>0</v>
      </c>
      <c r="AP1341" s="206">
        <f t="shared" si="545"/>
        <v>0</v>
      </c>
      <c r="AQ1341" s="206">
        <f t="shared" si="545"/>
        <v>0</v>
      </c>
      <c r="AR1341" s="206">
        <f t="shared" si="545"/>
        <v>0</v>
      </c>
      <c r="AS1341" s="476">
        <f t="shared" si="532"/>
        <v>0</v>
      </c>
    </row>
    <row r="1342" spans="2:45" hidden="1" outlineLevel="2" x14ac:dyDescent="0.15">
      <c r="B1342" s="88">
        <v>23</v>
      </c>
      <c r="D1342" s="409">
        <v>0</v>
      </c>
      <c r="E1342" s="206">
        <f t="shared" si="542"/>
        <v>0</v>
      </c>
      <c r="F1342" s="206">
        <f t="shared" si="542"/>
        <v>0</v>
      </c>
      <c r="G1342" s="206">
        <f t="shared" si="542"/>
        <v>0</v>
      </c>
      <c r="H1342" s="206">
        <f t="shared" si="542"/>
        <v>0</v>
      </c>
      <c r="I1342" s="206">
        <f t="shared" si="542"/>
        <v>0</v>
      </c>
      <c r="J1342" s="206">
        <f t="shared" si="542"/>
        <v>0</v>
      </c>
      <c r="K1342" s="206">
        <f t="shared" si="542"/>
        <v>0</v>
      </c>
      <c r="L1342" s="206">
        <f t="shared" si="542"/>
        <v>0</v>
      </c>
      <c r="M1342" s="206">
        <f t="shared" si="542"/>
        <v>0</v>
      </c>
      <c r="N1342" s="206">
        <f t="shared" si="542"/>
        <v>0</v>
      </c>
      <c r="O1342" s="206">
        <f t="shared" si="543"/>
        <v>0</v>
      </c>
      <c r="P1342" s="206">
        <f t="shared" si="543"/>
        <v>0</v>
      </c>
      <c r="Q1342" s="206">
        <f t="shared" si="543"/>
        <v>0</v>
      </c>
      <c r="R1342" s="206">
        <f t="shared" si="543"/>
        <v>0</v>
      </c>
      <c r="S1342" s="206">
        <f t="shared" si="543"/>
        <v>0</v>
      </c>
      <c r="T1342" s="206">
        <f t="shared" si="543"/>
        <v>0</v>
      </c>
      <c r="U1342" s="206">
        <f t="shared" si="543"/>
        <v>0</v>
      </c>
      <c r="V1342" s="206">
        <f t="shared" si="543"/>
        <v>0</v>
      </c>
      <c r="W1342" s="206">
        <f t="shared" si="543"/>
        <v>0</v>
      </c>
      <c r="X1342" s="206">
        <f t="shared" si="543"/>
        <v>0</v>
      </c>
      <c r="Y1342" s="206">
        <f t="shared" si="544"/>
        <v>0</v>
      </c>
      <c r="Z1342" s="206">
        <f t="shared" si="544"/>
        <v>0</v>
      </c>
      <c r="AA1342" s="206">
        <f t="shared" si="544"/>
        <v>0</v>
      </c>
      <c r="AB1342" s="206">
        <f t="shared" si="544"/>
        <v>0</v>
      </c>
      <c r="AC1342" s="206">
        <f t="shared" si="544"/>
        <v>0</v>
      </c>
      <c r="AD1342" s="206">
        <f t="shared" si="544"/>
        <v>0</v>
      </c>
      <c r="AE1342" s="206">
        <f t="shared" si="544"/>
        <v>0</v>
      </c>
      <c r="AF1342" s="206">
        <f t="shared" si="544"/>
        <v>0</v>
      </c>
      <c r="AG1342" s="206">
        <f t="shared" si="544"/>
        <v>0</v>
      </c>
      <c r="AH1342" s="206">
        <f t="shared" si="544"/>
        <v>0</v>
      </c>
      <c r="AI1342" s="206">
        <f t="shared" si="545"/>
        <v>0</v>
      </c>
      <c r="AJ1342" s="206">
        <f t="shared" si="545"/>
        <v>0</v>
      </c>
      <c r="AK1342" s="206">
        <f t="shared" si="545"/>
        <v>0</v>
      </c>
      <c r="AL1342" s="206">
        <f t="shared" si="545"/>
        <v>0</v>
      </c>
      <c r="AM1342" s="206">
        <f t="shared" si="545"/>
        <v>0</v>
      </c>
      <c r="AN1342" s="206">
        <f t="shared" si="545"/>
        <v>0</v>
      </c>
      <c r="AO1342" s="206">
        <f t="shared" si="545"/>
        <v>0</v>
      </c>
      <c r="AP1342" s="206">
        <f t="shared" si="545"/>
        <v>0</v>
      </c>
      <c r="AQ1342" s="206">
        <f t="shared" si="545"/>
        <v>0</v>
      </c>
      <c r="AR1342" s="206">
        <f t="shared" si="545"/>
        <v>0</v>
      </c>
      <c r="AS1342" s="476">
        <f t="shared" si="532"/>
        <v>0</v>
      </c>
    </row>
    <row r="1343" spans="2:45" hidden="1" outlineLevel="2" x14ac:dyDescent="0.15">
      <c r="B1343" s="88">
        <v>24</v>
      </c>
      <c r="D1343" s="409">
        <v>0</v>
      </c>
      <c r="E1343" s="206">
        <f t="shared" si="542"/>
        <v>0</v>
      </c>
      <c r="F1343" s="206">
        <f t="shared" si="542"/>
        <v>0</v>
      </c>
      <c r="G1343" s="206">
        <f t="shared" si="542"/>
        <v>0</v>
      </c>
      <c r="H1343" s="206">
        <f t="shared" si="542"/>
        <v>0</v>
      </c>
      <c r="I1343" s="206">
        <f t="shared" si="542"/>
        <v>0</v>
      </c>
      <c r="J1343" s="206">
        <f t="shared" si="542"/>
        <v>0</v>
      </c>
      <c r="K1343" s="206">
        <f t="shared" si="542"/>
        <v>0</v>
      </c>
      <c r="L1343" s="206">
        <f t="shared" si="542"/>
        <v>0</v>
      </c>
      <c r="M1343" s="206">
        <f t="shared" si="542"/>
        <v>0</v>
      </c>
      <c r="N1343" s="206">
        <f t="shared" si="542"/>
        <v>0</v>
      </c>
      <c r="O1343" s="206">
        <f t="shared" si="543"/>
        <v>0</v>
      </c>
      <c r="P1343" s="206">
        <f t="shared" si="543"/>
        <v>0</v>
      </c>
      <c r="Q1343" s="206">
        <f t="shared" si="543"/>
        <v>0</v>
      </c>
      <c r="R1343" s="206">
        <f t="shared" si="543"/>
        <v>0</v>
      </c>
      <c r="S1343" s="206">
        <f t="shared" si="543"/>
        <v>0</v>
      </c>
      <c r="T1343" s="206">
        <f t="shared" si="543"/>
        <v>0</v>
      </c>
      <c r="U1343" s="206">
        <f t="shared" si="543"/>
        <v>0</v>
      </c>
      <c r="V1343" s="206">
        <f t="shared" si="543"/>
        <v>0</v>
      </c>
      <c r="W1343" s="206">
        <f t="shared" si="543"/>
        <v>0</v>
      </c>
      <c r="X1343" s="206">
        <f t="shared" si="543"/>
        <v>0</v>
      </c>
      <c r="Y1343" s="206">
        <f t="shared" si="544"/>
        <v>0</v>
      </c>
      <c r="Z1343" s="206">
        <f t="shared" si="544"/>
        <v>0</v>
      </c>
      <c r="AA1343" s="206">
        <f t="shared" si="544"/>
        <v>0</v>
      </c>
      <c r="AB1343" s="206">
        <f t="shared" si="544"/>
        <v>0</v>
      </c>
      <c r="AC1343" s="206">
        <f t="shared" si="544"/>
        <v>0</v>
      </c>
      <c r="AD1343" s="206">
        <f t="shared" si="544"/>
        <v>0</v>
      </c>
      <c r="AE1343" s="206">
        <f t="shared" si="544"/>
        <v>0</v>
      </c>
      <c r="AF1343" s="206">
        <f t="shared" si="544"/>
        <v>0</v>
      </c>
      <c r="AG1343" s="206">
        <f t="shared" si="544"/>
        <v>0</v>
      </c>
      <c r="AH1343" s="206">
        <f t="shared" si="544"/>
        <v>0</v>
      </c>
      <c r="AI1343" s="206">
        <f t="shared" si="545"/>
        <v>0</v>
      </c>
      <c r="AJ1343" s="206">
        <f t="shared" si="545"/>
        <v>0</v>
      </c>
      <c r="AK1343" s="206">
        <f t="shared" si="545"/>
        <v>0</v>
      </c>
      <c r="AL1343" s="206">
        <f t="shared" si="545"/>
        <v>0</v>
      </c>
      <c r="AM1343" s="206">
        <f t="shared" si="545"/>
        <v>0</v>
      </c>
      <c r="AN1343" s="206">
        <f t="shared" si="545"/>
        <v>0</v>
      </c>
      <c r="AO1343" s="206">
        <f t="shared" si="545"/>
        <v>0</v>
      </c>
      <c r="AP1343" s="206">
        <f t="shared" si="545"/>
        <v>0</v>
      </c>
      <c r="AQ1343" s="206">
        <f t="shared" si="545"/>
        <v>0</v>
      </c>
      <c r="AR1343" s="206">
        <f t="shared" si="545"/>
        <v>0</v>
      </c>
      <c r="AS1343" s="476">
        <f t="shared" si="532"/>
        <v>0</v>
      </c>
    </row>
    <row r="1344" spans="2:45" hidden="1" outlineLevel="2" x14ac:dyDescent="0.15">
      <c r="B1344" s="88">
        <v>25</v>
      </c>
      <c r="D1344" s="409">
        <v>0</v>
      </c>
      <c r="E1344" s="206">
        <f t="shared" si="542"/>
        <v>0</v>
      </c>
      <c r="F1344" s="206">
        <f t="shared" si="542"/>
        <v>0</v>
      </c>
      <c r="G1344" s="206">
        <f t="shared" si="542"/>
        <v>0</v>
      </c>
      <c r="H1344" s="206">
        <f t="shared" si="542"/>
        <v>0</v>
      </c>
      <c r="I1344" s="206">
        <f t="shared" si="542"/>
        <v>0</v>
      </c>
      <c r="J1344" s="206">
        <f t="shared" si="542"/>
        <v>0</v>
      </c>
      <c r="K1344" s="206">
        <f t="shared" si="542"/>
        <v>0</v>
      </c>
      <c r="L1344" s="206">
        <f t="shared" si="542"/>
        <v>0</v>
      </c>
      <c r="M1344" s="206">
        <f t="shared" si="542"/>
        <v>0</v>
      </c>
      <c r="N1344" s="206">
        <f t="shared" si="542"/>
        <v>0</v>
      </c>
      <c r="O1344" s="206">
        <f t="shared" si="543"/>
        <v>0</v>
      </c>
      <c r="P1344" s="206">
        <f t="shared" si="543"/>
        <v>0</v>
      </c>
      <c r="Q1344" s="206">
        <f t="shared" si="543"/>
        <v>0</v>
      </c>
      <c r="R1344" s="206">
        <f t="shared" si="543"/>
        <v>0</v>
      </c>
      <c r="S1344" s="206">
        <f t="shared" si="543"/>
        <v>0</v>
      </c>
      <c r="T1344" s="206">
        <f t="shared" si="543"/>
        <v>0</v>
      </c>
      <c r="U1344" s="206">
        <f t="shared" si="543"/>
        <v>0</v>
      </c>
      <c r="V1344" s="206">
        <f t="shared" si="543"/>
        <v>0</v>
      </c>
      <c r="W1344" s="206">
        <f t="shared" si="543"/>
        <v>0</v>
      </c>
      <c r="X1344" s="206">
        <f t="shared" si="543"/>
        <v>0</v>
      </c>
      <c r="Y1344" s="206">
        <f t="shared" si="544"/>
        <v>0</v>
      </c>
      <c r="Z1344" s="206">
        <f t="shared" si="544"/>
        <v>0</v>
      </c>
      <c r="AA1344" s="206">
        <f t="shared" si="544"/>
        <v>0</v>
      </c>
      <c r="AB1344" s="206">
        <f t="shared" si="544"/>
        <v>0</v>
      </c>
      <c r="AC1344" s="206">
        <f t="shared" si="544"/>
        <v>0</v>
      </c>
      <c r="AD1344" s="206">
        <f t="shared" si="544"/>
        <v>0</v>
      </c>
      <c r="AE1344" s="206">
        <f t="shared" si="544"/>
        <v>0</v>
      </c>
      <c r="AF1344" s="206">
        <f t="shared" si="544"/>
        <v>0</v>
      </c>
      <c r="AG1344" s="206">
        <f t="shared" si="544"/>
        <v>0</v>
      </c>
      <c r="AH1344" s="206">
        <f t="shared" si="544"/>
        <v>0</v>
      </c>
      <c r="AI1344" s="206">
        <f t="shared" si="545"/>
        <v>0</v>
      </c>
      <c r="AJ1344" s="206">
        <f t="shared" si="545"/>
        <v>0</v>
      </c>
      <c r="AK1344" s="206">
        <f t="shared" si="545"/>
        <v>0</v>
      </c>
      <c r="AL1344" s="206">
        <f t="shared" si="545"/>
        <v>0</v>
      </c>
      <c r="AM1344" s="206">
        <f t="shared" si="545"/>
        <v>0</v>
      </c>
      <c r="AN1344" s="206">
        <f t="shared" si="545"/>
        <v>0</v>
      </c>
      <c r="AO1344" s="206">
        <f t="shared" si="545"/>
        <v>0</v>
      </c>
      <c r="AP1344" s="206">
        <f t="shared" si="545"/>
        <v>0</v>
      </c>
      <c r="AQ1344" s="206">
        <f t="shared" si="545"/>
        <v>0</v>
      </c>
      <c r="AR1344" s="206">
        <f t="shared" si="545"/>
        <v>0</v>
      </c>
      <c r="AS1344" s="476">
        <f t="shared" si="532"/>
        <v>0</v>
      </c>
    </row>
    <row r="1345" spans="2:46" hidden="1" outlineLevel="2" x14ac:dyDescent="0.15">
      <c r="B1345" s="88">
        <v>26</v>
      </c>
      <c r="D1345" s="409">
        <v>0</v>
      </c>
      <c r="E1345" s="206">
        <f t="shared" si="542"/>
        <v>0</v>
      </c>
      <c r="F1345" s="206">
        <f t="shared" si="542"/>
        <v>0</v>
      </c>
      <c r="G1345" s="206">
        <f t="shared" si="542"/>
        <v>0</v>
      </c>
      <c r="H1345" s="206">
        <f t="shared" si="542"/>
        <v>0</v>
      </c>
      <c r="I1345" s="206">
        <f t="shared" si="542"/>
        <v>0</v>
      </c>
      <c r="J1345" s="206">
        <f t="shared" si="542"/>
        <v>0</v>
      </c>
      <c r="K1345" s="206">
        <f t="shared" si="542"/>
        <v>0</v>
      </c>
      <c r="L1345" s="206">
        <f t="shared" si="542"/>
        <v>0</v>
      </c>
      <c r="M1345" s="206">
        <f t="shared" si="542"/>
        <v>0</v>
      </c>
      <c r="N1345" s="206">
        <f t="shared" si="542"/>
        <v>0</v>
      </c>
      <c r="O1345" s="206">
        <f t="shared" si="543"/>
        <v>0</v>
      </c>
      <c r="P1345" s="206">
        <f t="shared" si="543"/>
        <v>0</v>
      </c>
      <c r="Q1345" s="206">
        <f t="shared" si="543"/>
        <v>0</v>
      </c>
      <c r="R1345" s="206">
        <f t="shared" si="543"/>
        <v>0</v>
      </c>
      <c r="S1345" s="206">
        <f t="shared" si="543"/>
        <v>0</v>
      </c>
      <c r="T1345" s="206">
        <f t="shared" si="543"/>
        <v>0</v>
      </c>
      <c r="U1345" s="206">
        <f t="shared" si="543"/>
        <v>0</v>
      </c>
      <c r="V1345" s="206">
        <f t="shared" si="543"/>
        <v>0</v>
      </c>
      <c r="W1345" s="206">
        <f t="shared" si="543"/>
        <v>0</v>
      </c>
      <c r="X1345" s="206">
        <f t="shared" si="543"/>
        <v>0</v>
      </c>
      <c r="Y1345" s="206">
        <f t="shared" si="544"/>
        <v>0</v>
      </c>
      <c r="Z1345" s="206">
        <f t="shared" si="544"/>
        <v>0</v>
      </c>
      <c r="AA1345" s="206">
        <f t="shared" si="544"/>
        <v>0</v>
      </c>
      <c r="AB1345" s="206">
        <f t="shared" si="544"/>
        <v>0</v>
      </c>
      <c r="AC1345" s="206">
        <f t="shared" si="544"/>
        <v>0</v>
      </c>
      <c r="AD1345" s="206">
        <f t="shared" si="544"/>
        <v>0</v>
      </c>
      <c r="AE1345" s="206">
        <f t="shared" si="544"/>
        <v>0</v>
      </c>
      <c r="AF1345" s="206">
        <f t="shared" si="544"/>
        <v>0</v>
      </c>
      <c r="AG1345" s="206">
        <f t="shared" si="544"/>
        <v>0</v>
      </c>
      <c r="AH1345" s="206">
        <f t="shared" si="544"/>
        <v>0</v>
      </c>
      <c r="AI1345" s="206">
        <f t="shared" si="545"/>
        <v>0</v>
      </c>
      <c r="AJ1345" s="206">
        <f t="shared" si="545"/>
        <v>0</v>
      </c>
      <c r="AK1345" s="206">
        <f t="shared" si="545"/>
        <v>0</v>
      </c>
      <c r="AL1345" s="206">
        <f t="shared" si="545"/>
        <v>0</v>
      </c>
      <c r="AM1345" s="206">
        <f t="shared" si="545"/>
        <v>0</v>
      </c>
      <c r="AN1345" s="206">
        <f t="shared" si="545"/>
        <v>0</v>
      </c>
      <c r="AO1345" s="206">
        <f t="shared" si="545"/>
        <v>0</v>
      </c>
      <c r="AP1345" s="206">
        <f t="shared" si="545"/>
        <v>0</v>
      </c>
      <c r="AQ1345" s="206">
        <f t="shared" si="545"/>
        <v>0</v>
      </c>
      <c r="AR1345" s="206">
        <f t="shared" si="545"/>
        <v>0</v>
      </c>
      <c r="AS1345" s="476">
        <f t="shared" si="532"/>
        <v>0</v>
      </c>
    </row>
    <row r="1346" spans="2:46" hidden="1" outlineLevel="2" x14ac:dyDescent="0.15">
      <c r="B1346" s="88">
        <v>27</v>
      </c>
      <c r="D1346" s="409">
        <v>0</v>
      </c>
      <c r="E1346" s="206">
        <f t="shared" si="542"/>
        <v>0</v>
      </c>
      <c r="F1346" s="206">
        <f t="shared" si="542"/>
        <v>0</v>
      </c>
      <c r="G1346" s="206">
        <f t="shared" si="542"/>
        <v>0</v>
      </c>
      <c r="H1346" s="206">
        <f t="shared" si="542"/>
        <v>0</v>
      </c>
      <c r="I1346" s="206">
        <f t="shared" si="542"/>
        <v>0</v>
      </c>
      <c r="J1346" s="206">
        <f t="shared" si="542"/>
        <v>0</v>
      </c>
      <c r="K1346" s="206">
        <f t="shared" si="542"/>
        <v>0</v>
      </c>
      <c r="L1346" s="206">
        <f t="shared" si="542"/>
        <v>0</v>
      </c>
      <c r="M1346" s="206">
        <f t="shared" si="542"/>
        <v>0</v>
      </c>
      <c r="N1346" s="206">
        <f t="shared" si="542"/>
        <v>0</v>
      </c>
      <c r="O1346" s="206">
        <f t="shared" si="543"/>
        <v>0</v>
      </c>
      <c r="P1346" s="206">
        <f t="shared" si="543"/>
        <v>0</v>
      </c>
      <c r="Q1346" s="206">
        <f t="shared" si="543"/>
        <v>0</v>
      </c>
      <c r="R1346" s="206">
        <f t="shared" si="543"/>
        <v>0</v>
      </c>
      <c r="S1346" s="206">
        <f t="shared" si="543"/>
        <v>0</v>
      </c>
      <c r="T1346" s="206">
        <f t="shared" si="543"/>
        <v>0</v>
      </c>
      <c r="U1346" s="206">
        <f t="shared" si="543"/>
        <v>0</v>
      </c>
      <c r="V1346" s="206">
        <f t="shared" si="543"/>
        <v>0</v>
      </c>
      <c r="W1346" s="206">
        <f t="shared" si="543"/>
        <v>0</v>
      </c>
      <c r="X1346" s="206">
        <f t="shared" si="543"/>
        <v>0</v>
      </c>
      <c r="Y1346" s="206">
        <f t="shared" si="544"/>
        <v>0</v>
      </c>
      <c r="Z1346" s="206">
        <f t="shared" si="544"/>
        <v>0</v>
      </c>
      <c r="AA1346" s="206">
        <f t="shared" si="544"/>
        <v>0</v>
      </c>
      <c r="AB1346" s="206">
        <f t="shared" si="544"/>
        <v>0</v>
      </c>
      <c r="AC1346" s="206">
        <f t="shared" si="544"/>
        <v>0</v>
      </c>
      <c r="AD1346" s="206">
        <f t="shared" si="544"/>
        <v>0</v>
      </c>
      <c r="AE1346" s="206">
        <f t="shared" si="544"/>
        <v>0</v>
      </c>
      <c r="AF1346" s="206">
        <f t="shared" si="544"/>
        <v>0</v>
      </c>
      <c r="AG1346" s="206">
        <f t="shared" si="544"/>
        <v>0</v>
      </c>
      <c r="AH1346" s="206">
        <f t="shared" si="544"/>
        <v>0</v>
      </c>
      <c r="AI1346" s="206">
        <f t="shared" si="545"/>
        <v>0</v>
      </c>
      <c r="AJ1346" s="206">
        <f t="shared" si="545"/>
        <v>0</v>
      </c>
      <c r="AK1346" s="206">
        <f t="shared" si="545"/>
        <v>0</v>
      </c>
      <c r="AL1346" s="206">
        <f t="shared" si="545"/>
        <v>0</v>
      </c>
      <c r="AM1346" s="206">
        <f t="shared" si="545"/>
        <v>0</v>
      </c>
      <c r="AN1346" s="206">
        <f t="shared" si="545"/>
        <v>0</v>
      </c>
      <c r="AO1346" s="206">
        <f t="shared" si="545"/>
        <v>0</v>
      </c>
      <c r="AP1346" s="206">
        <f t="shared" si="545"/>
        <v>0</v>
      </c>
      <c r="AQ1346" s="206">
        <f t="shared" si="545"/>
        <v>0</v>
      </c>
      <c r="AR1346" s="206">
        <f t="shared" si="545"/>
        <v>0</v>
      </c>
      <c r="AS1346" s="476">
        <f t="shared" si="532"/>
        <v>0</v>
      </c>
    </row>
    <row r="1347" spans="2:46" hidden="1" outlineLevel="2" x14ac:dyDescent="0.15">
      <c r="B1347" s="88">
        <v>28</v>
      </c>
      <c r="D1347" s="409">
        <v>0</v>
      </c>
      <c r="E1347" s="206">
        <f t="shared" si="542"/>
        <v>0</v>
      </c>
      <c r="F1347" s="206">
        <f t="shared" si="542"/>
        <v>0</v>
      </c>
      <c r="G1347" s="206">
        <f t="shared" si="542"/>
        <v>0</v>
      </c>
      <c r="H1347" s="206">
        <f t="shared" si="542"/>
        <v>0</v>
      </c>
      <c r="I1347" s="206">
        <f t="shared" si="542"/>
        <v>0</v>
      </c>
      <c r="J1347" s="206">
        <f t="shared" si="542"/>
        <v>0</v>
      </c>
      <c r="K1347" s="206">
        <f t="shared" si="542"/>
        <v>0</v>
      </c>
      <c r="L1347" s="206">
        <f t="shared" si="542"/>
        <v>0</v>
      </c>
      <c r="M1347" s="206">
        <f t="shared" si="542"/>
        <v>0</v>
      </c>
      <c r="N1347" s="206">
        <f t="shared" si="542"/>
        <v>0</v>
      </c>
      <c r="O1347" s="206">
        <f t="shared" si="543"/>
        <v>0</v>
      </c>
      <c r="P1347" s="206">
        <f t="shared" si="543"/>
        <v>0</v>
      </c>
      <c r="Q1347" s="206">
        <f t="shared" si="543"/>
        <v>0</v>
      </c>
      <c r="R1347" s="206">
        <f t="shared" si="543"/>
        <v>0</v>
      </c>
      <c r="S1347" s="206">
        <f t="shared" si="543"/>
        <v>0</v>
      </c>
      <c r="T1347" s="206">
        <f t="shared" si="543"/>
        <v>0</v>
      </c>
      <c r="U1347" s="206">
        <f t="shared" si="543"/>
        <v>0</v>
      </c>
      <c r="V1347" s="206">
        <f t="shared" si="543"/>
        <v>0</v>
      </c>
      <c r="W1347" s="206">
        <f t="shared" si="543"/>
        <v>0</v>
      </c>
      <c r="X1347" s="206">
        <f t="shared" si="543"/>
        <v>0</v>
      </c>
      <c r="Y1347" s="206">
        <f t="shared" si="544"/>
        <v>0</v>
      </c>
      <c r="Z1347" s="206">
        <f t="shared" si="544"/>
        <v>0</v>
      </c>
      <c r="AA1347" s="206">
        <f t="shared" si="544"/>
        <v>0</v>
      </c>
      <c r="AB1347" s="206">
        <f t="shared" si="544"/>
        <v>0</v>
      </c>
      <c r="AC1347" s="206">
        <f t="shared" si="544"/>
        <v>0</v>
      </c>
      <c r="AD1347" s="206">
        <f t="shared" si="544"/>
        <v>0</v>
      </c>
      <c r="AE1347" s="206">
        <f t="shared" si="544"/>
        <v>0</v>
      </c>
      <c r="AF1347" s="206">
        <f t="shared" si="544"/>
        <v>0</v>
      </c>
      <c r="AG1347" s="206">
        <f t="shared" si="544"/>
        <v>0</v>
      </c>
      <c r="AH1347" s="206">
        <f t="shared" si="544"/>
        <v>0</v>
      </c>
      <c r="AI1347" s="206">
        <f t="shared" si="545"/>
        <v>0</v>
      </c>
      <c r="AJ1347" s="206">
        <f t="shared" si="545"/>
        <v>0</v>
      </c>
      <c r="AK1347" s="206">
        <f t="shared" si="545"/>
        <v>0</v>
      </c>
      <c r="AL1347" s="206">
        <f t="shared" si="545"/>
        <v>0</v>
      </c>
      <c r="AM1347" s="206">
        <f t="shared" si="545"/>
        <v>0</v>
      </c>
      <c r="AN1347" s="206">
        <f t="shared" si="545"/>
        <v>0</v>
      </c>
      <c r="AO1347" s="206">
        <f t="shared" si="545"/>
        <v>0</v>
      </c>
      <c r="AP1347" s="206">
        <f t="shared" si="545"/>
        <v>0</v>
      </c>
      <c r="AQ1347" s="206">
        <f t="shared" si="545"/>
        <v>0</v>
      </c>
      <c r="AR1347" s="206">
        <f t="shared" si="545"/>
        <v>0</v>
      </c>
      <c r="AS1347" s="476">
        <f t="shared" si="532"/>
        <v>0</v>
      </c>
    </row>
    <row r="1348" spans="2:46" hidden="1" outlineLevel="2" x14ac:dyDescent="0.15">
      <c r="B1348" s="88">
        <v>29</v>
      </c>
      <c r="D1348" s="409">
        <v>0</v>
      </c>
      <c r="E1348" s="206">
        <f t="shared" si="542"/>
        <v>0</v>
      </c>
      <c r="F1348" s="206">
        <f t="shared" si="542"/>
        <v>0</v>
      </c>
      <c r="G1348" s="206">
        <f t="shared" si="542"/>
        <v>0</v>
      </c>
      <c r="H1348" s="206">
        <f t="shared" si="542"/>
        <v>0</v>
      </c>
      <c r="I1348" s="206">
        <f t="shared" si="542"/>
        <v>0</v>
      </c>
      <c r="J1348" s="206">
        <f t="shared" si="542"/>
        <v>0</v>
      </c>
      <c r="K1348" s="206">
        <f t="shared" si="542"/>
        <v>0</v>
      </c>
      <c r="L1348" s="206">
        <f t="shared" si="542"/>
        <v>0</v>
      </c>
      <c r="M1348" s="206">
        <f t="shared" si="542"/>
        <v>0</v>
      </c>
      <c r="N1348" s="206">
        <f t="shared" si="542"/>
        <v>0</v>
      </c>
      <c r="O1348" s="206">
        <f t="shared" si="543"/>
        <v>0</v>
      </c>
      <c r="P1348" s="206">
        <f t="shared" si="543"/>
        <v>0</v>
      </c>
      <c r="Q1348" s="206">
        <f t="shared" si="543"/>
        <v>0</v>
      </c>
      <c r="R1348" s="206">
        <f t="shared" si="543"/>
        <v>0</v>
      </c>
      <c r="S1348" s="206">
        <f t="shared" si="543"/>
        <v>0</v>
      </c>
      <c r="T1348" s="206">
        <f t="shared" si="543"/>
        <v>0</v>
      </c>
      <c r="U1348" s="206">
        <f t="shared" si="543"/>
        <v>0</v>
      </c>
      <c r="V1348" s="206">
        <f t="shared" si="543"/>
        <v>0</v>
      </c>
      <c r="W1348" s="206">
        <f t="shared" si="543"/>
        <v>0</v>
      </c>
      <c r="X1348" s="206">
        <f t="shared" si="543"/>
        <v>0</v>
      </c>
      <c r="Y1348" s="206">
        <f t="shared" si="544"/>
        <v>0</v>
      </c>
      <c r="Z1348" s="206">
        <f t="shared" si="544"/>
        <v>0</v>
      </c>
      <c r="AA1348" s="206">
        <f t="shared" si="544"/>
        <v>0</v>
      </c>
      <c r="AB1348" s="206">
        <f t="shared" si="544"/>
        <v>0</v>
      </c>
      <c r="AC1348" s="206">
        <f t="shared" si="544"/>
        <v>0</v>
      </c>
      <c r="AD1348" s="206">
        <f t="shared" si="544"/>
        <v>0</v>
      </c>
      <c r="AE1348" s="206">
        <f t="shared" si="544"/>
        <v>0</v>
      </c>
      <c r="AF1348" s="206">
        <f t="shared" si="544"/>
        <v>0</v>
      </c>
      <c r="AG1348" s="206">
        <f t="shared" si="544"/>
        <v>0</v>
      </c>
      <c r="AH1348" s="206">
        <f t="shared" si="544"/>
        <v>0</v>
      </c>
      <c r="AI1348" s="206">
        <f t="shared" si="545"/>
        <v>0</v>
      </c>
      <c r="AJ1348" s="206">
        <f t="shared" si="545"/>
        <v>0</v>
      </c>
      <c r="AK1348" s="206">
        <f t="shared" si="545"/>
        <v>0</v>
      </c>
      <c r="AL1348" s="206">
        <f t="shared" si="545"/>
        <v>0</v>
      </c>
      <c r="AM1348" s="206">
        <f t="shared" si="545"/>
        <v>0</v>
      </c>
      <c r="AN1348" s="206">
        <f t="shared" si="545"/>
        <v>0</v>
      </c>
      <c r="AO1348" s="206">
        <f t="shared" si="545"/>
        <v>0</v>
      </c>
      <c r="AP1348" s="206">
        <f t="shared" si="545"/>
        <v>0</v>
      </c>
      <c r="AQ1348" s="206">
        <f t="shared" si="545"/>
        <v>0</v>
      </c>
      <c r="AR1348" s="206">
        <f t="shared" si="545"/>
        <v>0</v>
      </c>
      <c r="AS1348" s="476">
        <f t="shared" si="532"/>
        <v>0</v>
      </c>
    </row>
    <row r="1349" spans="2:46" hidden="1" outlineLevel="2" x14ac:dyDescent="0.15">
      <c r="B1349" s="88">
        <v>30</v>
      </c>
      <c r="D1349" s="409">
        <v>0</v>
      </c>
      <c r="E1349" s="206">
        <f t="shared" si="542"/>
        <v>0</v>
      </c>
      <c r="F1349" s="206">
        <f t="shared" si="542"/>
        <v>0</v>
      </c>
      <c r="G1349" s="206">
        <f t="shared" si="542"/>
        <v>0</v>
      </c>
      <c r="H1349" s="206">
        <f t="shared" si="542"/>
        <v>0</v>
      </c>
      <c r="I1349" s="206">
        <f t="shared" si="542"/>
        <v>0</v>
      </c>
      <c r="J1349" s="206">
        <f t="shared" si="542"/>
        <v>0</v>
      </c>
      <c r="K1349" s="206">
        <f t="shared" si="542"/>
        <v>0</v>
      </c>
      <c r="L1349" s="206">
        <f t="shared" si="542"/>
        <v>0</v>
      </c>
      <c r="M1349" s="206">
        <f t="shared" si="542"/>
        <v>0</v>
      </c>
      <c r="N1349" s="206">
        <f t="shared" si="542"/>
        <v>0</v>
      </c>
      <c r="O1349" s="206">
        <f t="shared" si="543"/>
        <v>0</v>
      </c>
      <c r="P1349" s="206">
        <f t="shared" si="543"/>
        <v>0</v>
      </c>
      <c r="Q1349" s="206">
        <f t="shared" si="543"/>
        <v>0</v>
      </c>
      <c r="R1349" s="206">
        <f t="shared" si="543"/>
        <v>0</v>
      </c>
      <c r="S1349" s="206">
        <f t="shared" si="543"/>
        <v>0</v>
      </c>
      <c r="T1349" s="206">
        <f t="shared" si="543"/>
        <v>0</v>
      </c>
      <c r="U1349" s="206">
        <f t="shared" si="543"/>
        <v>0</v>
      </c>
      <c r="V1349" s="206">
        <f t="shared" si="543"/>
        <v>0</v>
      </c>
      <c r="W1349" s="206">
        <f t="shared" si="543"/>
        <v>0</v>
      </c>
      <c r="X1349" s="206">
        <f t="shared" si="543"/>
        <v>0</v>
      </c>
      <c r="Y1349" s="206">
        <f t="shared" si="544"/>
        <v>0</v>
      </c>
      <c r="Z1349" s="206">
        <f t="shared" si="544"/>
        <v>0</v>
      </c>
      <c r="AA1349" s="206">
        <f t="shared" si="544"/>
        <v>0</v>
      </c>
      <c r="AB1349" s="206">
        <f t="shared" si="544"/>
        <v>0</v>
      </c>
      <c r="AC1349" s="206">
        <f t="shared" si="544"/>
        <v>0</v>
      </c>
      <c r="AD1349" s="206">
        <f t="shared" si="544"/>
        <v>0</v>
      </c>
      <c r="AE1349" s="206">
        <f t="shared" si="544"/>
        <v>0</v>
      </c>
      <c r="AF1349" s="206">
        <f t="shared" si="544"/>
        <v>0</v>
      </c>
      <c r="AG1349" s="206">
        <f t="shared" si="544"/>
        <v>0</v>
      </c>
      <c r="AH1349" s="206">
        <f t="shared" si="544"/>
        <v>0</v>
      </c>
      <c r="AI1349" s="206">
        <f t="shared" si="545"/>
        <v>0</v>
      </c>
      <c r="AJ1349" s="206">
        <f t="shared" si="545"/>
        <v>0</v>
      </c>
      <c r="AK1349" s="206">
        <f t="shared" si="545"/>
        <v>0</v>
      </c>
      <c r="AL1349" s="206">
        <f t="shared" si="545"/>
        <v>0</v>
      </c>
      <c r="AM1349" s="206">
        <f t="shared" si="545"/>
        <v>0</v>
      </c>
      <c r="AN1349" s="206">
        <f t="shared" si="545"/>
        <v>0</v>
      </c>
      <c r="AO1349" s="206">
        <f t="shared" si="545"/>
        <v>0</v>
      </c>
      <c r="AP1349" s="206">
        <f t="shared" si="545"/>
        <v>0</v>
      </c>
      <c r="AQ1349" s="206">
        <f t="shared" si="545"/>
        <v>0</v>
      </c>
      <c r="AR1349" s="206">
        <f t="shared" si="545"/>
        <v>0</v>
      </c>
      <c r="AS1349" s="476">
        <f t="shared" si="532"/>
        <v>0</v>
      </c>
    </row>
    <row r="1350" spans="2:46" hidden="1" outlineLevel="2" x14ac:dyDescent="0.15">
      <c r="B1350" s="88">
        <v>31</v>
      </c>
      <c r="D1350" s="409">
        <v>0</v>
      </c>
      <c r="E1350" s="206">
        <f t="shared" ref="E1350:N1359" si="546">IF(AND(E$2=$B1350,$B1350=$C$3),$D1350,IF(AND(E$2&gt;$B1350,E$2&lt;=$D$1319+$B1350),SLN($D1350,0,IF($C$3-$B1350&gt;=$D$1319,$D$1319,$C$3-$B1350)),0))</f>
        <v>0</v>
      </c>
      <c r="F1350" s="206">
        <f t="shared" si="546"/>
        <v>0</v>
      </c>
      <c r="G1350" s="206">
        <f t="shared" si="546"/>
        <v>0</v>
      </c>
      <c r="H1350" s="206">
        <f t="shared" si="546"/>
        <v>0</v>
      </c>
      <c r="I1350" s="206">
        <f t="shared" si="546"/>
        <v>0</v>
      </c>
      <c r="J1350" s="206">
        <f t="shared" si="546"/>
        <v>0</v>
      </c>
      <c r="K1350" s="206">
        <f t="shared" si="546"/>
        <v>0</v>
      </c>
      <c r="L1350" s="206">
        <f t="shared" si="546"/>
        <v>0</v>
      </c>
      <c r="M1350" s="206">
        <f t="shared" si="546"/>
        <v>0</v>
      </c>
      <c r="N1350" s="206">
        <f t="shared" si="546"/>
        <v>0</v>
      </c>
      <c r="O1350" s="206">
        <f t="shared" ref="O1350:X1359" si="547">IF(AND(O$2=$B1350,$B1350=$C$3),$D1350,IF(AND(O$2&gt;$B1350,O$2&lt;=$D$1319+$B1350),SLN($D1350,0,IF($C$3-$B1350&gt;=$D$1319,$D$1319,$C$3-$B1350)),0))</f>
        <v>0</v>
      </c>
      <c r="P1350" s="206">
        <f t="shared" si="547"/>
        <v>0</v>
      </c>
      <c r="Q1350" s="206">
        <f t="shared" si="547"/>
        <v>0</v>
      </c>
      <c r="R1350" s="206">
        <f t="shared" si="547"/>
        <v>0</v>
      </c>
      <c r="S1350" s="206">
        <f t="shared" si="547"/>
        <v>0</v>
      </c>
      <c r="T1350" s="206">
        <f t="shared" si="547"/>
        <v>0</v>
      </c>
      <c r="U1350" s="206">
        <f t="shared" si="547"/>
        <v>0</v>
      </c>
      <c r="V1350" s="206">
        <f t="shared" si="547"/>
        <v>0</v>
      </c>
      <c r="W1350" s="206">
        <f t="shared" si="547"/>
        <v>0</v>
      </c>
      <c r="X1350" s="206">
        <f t="shared" si="547"/>
        <v>0</v>
      </c>
      <c r="Y1350" s="206">
        <f t="shared" ref="Y1350:AH1359" si="548">IF(AND(Y$2=$B1350,$B1350=$C$3),$D1350,IF(AND(Y$2&gt;$B1350,Y$2&lt;=$D$1319+$B1350),SLN($D1350,0,IF($C$3-$B1350&gt;=$D$1319,$D$1319,$C$3-$B1350)),0))</f>
        <v>0</v>
      </c>
      <c r="Z1350" s="206">
        <f t="shared" si="548"/>
        <v>0</v>
      </c>
      <c r="AA1350" s="206">
        <f t="shared" si="548"/>
        <v>0</v>
      </c>
      <c r="AB1350" s="206">
        <f t="shared" si="548"/>
        <v>0</v>
      </c>
      <c r="AC1350" s="206">
        <f t="shared" si="548"/>
        <v>0</v>
      </c>
      <c r="AD1350" s="206">
        <f t="shared" si="548"/>
        <v>0</v>
      </c>
      <c r="AE1350" s="206">
        <f t="shared" si="548"/>
        <v>0</v>
      </c>
      <c r="AF1350" s="206">
        <f t="shared" si="548"/>
        <v>0</v>
      </c>
      <c r="AG1350" s="206">
        <f t="shared" si="548"/>
        <v>0</v>
      </c>
      <c r="AH1350" s="206">
        <f t="shared" si="548"/>
        <v>0</v>
      </c>
      <c r="AI1350" s="206">
        <f t="shared" ref="AI1350:AR1359" si="549">IF(AND(AI$2=$B1350,$B1350=$C$3),$D1350,IF(AND(AI$2&gt;$B1350,AI$2&lt;=$D$1319+$B1350),SLN($D1350,0,IF($C$3-$B1350&gt;=$D$1319,$D$1319,$C$3-$B1350)),0))</f>
        <v>0</v>
      </c>
      <c r="AJ1350" s="206">
        <f t="shared" si="549"/>
        <v>0</v>
      </c>
      <c r="AK1350" s="206">
        <f t="shared" si="549"/>
        <v>0</v>
      </c>
      <c r="AL1350" s="206">
        <f t="shared" si="549"/>
        <v>0</v>
      </c>
      <c r="AM1350" s="206">
        <f t="shared" si="549"/>
        <v>0</v>
      </c>
      <c r="AN1350" s="206">
        <f t="shared" si="549"/>
        <v>0</v>
      </c>
      <c r="AO1350" s="206">
        <f t="shared" si="549"/>
        <v>0</v>
      </c>
      <c r="AP1350" s="206">
        <f t="shared" si="549"/>
        <v>0</v>
      </c>
      <c r="AQ1350" s="206">
        <f t="shared" si="549"/>
        <v>0</v>
      </c>
      <c r="AR1350" s="206">
        <f t="shared" si="549"/>
        <v>0</v>
      </c>
      <c r="AS1350" s="476">
        <f t="shared" si="532"/>
        <v>0</v>
      </c>
    </row>
    <row r="1351" spans="2:46" hidden="1" outlineLevel="2" x14ac:dyDescent="0.15">
      <c r="B1351" s="88">
        <v>32</v>
      </c>
      <c r="D1351" s="409">
        <v>0</v>
      </c>
      <c r="E1351" s="206">
        <f t="shared" si="546"/>
        <v>0</v>
      </c>
      <c r="F1351" s="206">
        <f t="shared" si="546"/>
        <v>0</v>
      </c>
      <c r="G1351" s="206">
        <f t="shared" si="546"/>
        <v>0</v>
      </c>
      <c r="H1351" s="206">
        <f t="shared" si="546"/>
        <v>0</v>
      </c>
      <c r="I1351" s="206">
        <f t="shared" si="546"/>
        <v>0</v>
      </c>
      <c r="J1351" s="206">
        <f t="shared" si="546"/>
        <v>0</v>
      </c>
      <c r="K1351" s="206">
        <f t="shared" si="546"/>
        <v>0</v>
      </c>
      <c r="L1351" s="206">
        <f t="shared" si="546"/>
        <v>0</v>
      </c>
      <c r="M1351" s="206">
        <f t="shared" si="546"/>
        <v>0</v>
      </c>
      <c r="N1351" s="206">
        <f t="shared" si="546"/>
        <v>0</v>
      </c>
      <c r="O1351" s="206">
        <f t="shared" si="547"/>
        <v>0</v>
      </c>
      <c r="P1351" s="206">
        <f t="shared" si="547"/>
        <v>0</v>
      </c>
      <c r="Q1351" s="206">
        <f t="shared" si="547"/>
        <v>0</v>
      </c>
      <c r="R1351" s="206">
        <f t="shared" si="547"/>
        <v>0</v>
      </c>
      <c r="S1351" s="206">
        <f t="shared" si="547"/>
        <v>0</v>
      </c>
      <c r="T1351" s="206">
        <f t="shared" si="547"/>
        <v>0</v>
      </c>
      <c r="U1351" s="206">
        <f t="shared" si="547"/>
        <v>0</v>
      </c>
      <c r="V1351" s="206">
        <f t="shared" si="547"/>
        <v>0</v>
      </c>
      <c r="W1351" s="206">
        <f t="shared" si="547"/>
        <v>0</v>
      </c>
      <c r="X1351" s="206">
        <f t="shared" si="547"/>
        <v>0</v>
      </c>
      <c r="Y1351" s="206">
        <f t="shared" si="548"/>
        <v>0</v>
      </c>
      <c r="Z1351" s="206">
        <f t="shared" si="548"/>
        <v>0</v>
      </c>
      <c r="AA1351" s="206">
        <f t="shared" si="548"/>
        <v>0</v>
      </c>
      <c r="AB1351" s="206">
        <f t="shared" si="548"/>
        <v>0</v>
      </c>
      <c r="AC1351" s="206">
        <f t="shared" si="548"/>
        <v>0</v>
      </c>
      <c r="AD1351" s="206">
        <f t="shared" si="548"/>
        <v>0</v>
      </c>
      <c r="AE1351" s="206">
        <f t="shared" si="548"/>
        <v>0</v>
      </c>
      <c r="AF1351" s="206">
        <f t="shared" si="548"/>
        <v>0</v>
      </c>
      <c r="AG1351" s="206">
        <f t="shared" si="548"/>
        <v>0</v>
      </c>
      <c r="AH1351" s="206">
        <f t="shared" si="548"/>
        <v>0</v>
      </c>
      <c r="AI1351" s="206">
        <f t="shared" si="549"/>
        <v>0</v>
      </c>
      <c r="AJ1351" s="206">
        <f t="shared" si="549"/>
        <v>0</v>
      </c>
      <c r="AK1351" s="206">
        <f t="shared" si="549"/>
        <v>0</v>
      </c>
      <c r="AL1351" s="206">
        <f t="shared" si="549"/>
        <v>0</v>
      </c>
      <c r="AM1351" s="206">
        <f t="shared" si="549"/>
        <v>0</v>
      </c>
      <c r="AN1351" s="206">
        <f t="shared" si="549"/>
        <v>0</v>
      </c>
      <c r="AO1351" s="206">
        <f t="shared" si="549"/>
        <v>0</v>
      </c>
      <c r="AP1351" s="206">
        <f t="shared" si="549"/>
        <v>0</v>
      </c>
      <c r="AQ1351" s="206">
        <f t="shared" si="549"/>
        <v>0</v>
      </c>
      <c r="AR1351" s="206">
        <f t="shared" si="549"/>
        <v>0</v>
      </c>
      <c r="AS1351" s="476">
        <f t="shared" si="532"/>
        <v>0</v>
      </c>
    </row>
    <row r="1352" spans="2:46" hidden="1" outlineLevel="2" x14ac:dyDescent="0.15">
      <c r="B1352" s="88">
        <v>33</v>
      </c>
      <c r="D1352" s="409">
        <v>0</v>
      </c>
      <c r="E1352" s="206">
        <f t="shared" si="546"/>
        <v>0</v>
      </c>
      <c r="F1352" s="206">
        <f t="shared" si="546"/>
        <v>0</v>
      </c>
      <c r="G1352" s="206">
        <f t="shared" si="546"/>
        <v>0</v>
      </c>
      <c r="H1352" s="206">
        <f t="shared" si="546"/>
        <v>0</v>
      </c>
      <c r="I1352" s="206">
        <f t="shared" si="546"/>
        <v>0</v>
      </c>
      <c r="J1352" s="206">
        <f t="shared" si="546"/>
        <v>0</v>
      </c>
      <c r="K1352" s="206">
        <f t="shared" si="546"/>
        <v>0</v>
      </c>
      <c r="L1352" s="206">
        <f t="shared" si="546"/>
        <v>0</v>
      </c>
      <c r="M1352" s="206">
        <f t="shared" si="546"/>
        <v>0</v>
      </c>
      <c r="N1352" s="206">
        <f t="shared" si="546"/>
        <v>0</v>
      </c>
      <c r="O1352" s="206">
        <f t="shared" si="547"/>
        <v>0</v>
      </c>
      <c r="P1352" s="206">
        <f t="shared" si="547"/>
        <v>0</v>
      </c>
      <c r="Q1352" s="206">
        <f t="shared" si="547"/>
        <v>0</v>
      </c>
      <c r="R1352" s="206">
        <f t="shared" si="547"/>
        <v>0</v>
      </c>
      <c r="S1352" s="206">
        <f t="shared" si="547"/>
        <v>0</v>
      </c>
      <c r="T1352" s="206">
        <f t="shared" si="547"/>
        <v>0</v>
      </c>
      <c r="U1352" s="206">
        <f t="shared" si="547"/>
        <v>0</v>
      </c>
      <c r="V1352" s="206">
        <f t="shared" si="547"/>
        <v>0</v>
      </c>
      <c r="W1352" s="206">
        <f t="shared" si="547"/>
        <v>0</v>
      </c>
      <c r="X1352" s="206">
        <f t="shared" si="547"/>
        <v>0</v>
      </c>
      <c r="Y1352" s="206">
        <f t="shared" si="548"/>
        <v>0</v>
      </c>
      <c r="Z1352" s="206">
        <f t="shared" si="548"/>
        <v>0</v>
      </c>
      <c r="AA1352" s="206">
        <f t="shared" si="548"/>
        <v>0</v>
      </c>
      <c r="AB1352" s="206">
        <f t="shared" si="548"/>
        <v>0</v>
      </c>
      <c r="AC1352" s="206">
        <f t="shared" si="548"/>
        <v>0</v>
      </c>
      <c r="AD1352" s="206">
        <f t="shared" si="548"/>
        <v>0</v>
      </c>
      <c r="AE1352" s="206">
        <f t="shared" si="548"/>
        <v>0</v>
      </c>
      <c r="AF1352" s="206">
        <f t="shared" si="548"/>
        <v>0</v>
      </c>
      <c r="AG1352" s="206">
        <f t="shared" si="548"/>
        <v>0</v>
      </c>
      <c r="AH1352" s="206">
        <f t="shared" si="548"/>
        <v>0</v>
      </c>
      <c r="AI1352" s="206">
        <f t="shared" si="549"/>
        <v>0</v>
      </c>
      <c r="AJ1352" s="206">
        <f t="shared" si="549"/>
        <v>0</v>
      </c>
      <c r="AK1352" s="206">
        <f t="shared" si="549"/>
        <v>0</v>
      </c>
      <c r="AL1352" s="206">
        <f t="shared" si="549"/>
        <v>0</v>
      </c>
      <c r="AM1352" s="206">
        <f t="shared" si="549"/>
        <v>0</v>
      </c>
      <c r="AN1352" s="206">
        <f t="shared" si="549"/>
        <v>0</v>
      </c>
      <c r="AO1352" s="206">
        <f t="shared" si="549"/>
        <v>0</v>
      </c>
      <c r="AP1352" s="206">
        <f t="shared" si="549"/>
        <v>0</v>
      </c>
      <c r="AQ1352" s="206">
        <f t="shared" si="549"/>
        <v>0</v>
      </c>
      <c r="AR1352" s="206">
        <f t="shared" si="549"/>
        <v>0</v>
      </c>
      <c r="AS1352" s="476">
        <f t="shared" si="532"/>
        <v>0</v>
      </c>
    </row>
    <row r="1353" spans="2:46" hidden="1" outlineLevel="2" x14ac:dyDescent="0.15">
      <c r="B1353" s="88">
        <v>34</v>
      </c>
      <c r="D1353" s="409">
        <v>0</v>
      </c>
      <c r="E1353" s="206">
        <f t="shared" si="546"/>
        <v>0</v>
      </c>
      <c r="F1353" s="206">
        <f t="shared" si="546"/>
        <v>0</v>
      </c>
      <c r="G1353" s="206">
        <f t="shared" si="546"/>
        <v>0</v>
      </c>
      <c r="H1353" s="206">
        <f t="shared" si="546"/>
        <v>0</v>
      </c>
      <c r="I1353" s="206">
        <f t="shared" si="546"/>
        <v>0</v>
      </c>
      <c r="J1353" s="206">
        <f t="shared" si="546"/>
        <v>0</v>
      </c>
      <c r="K1353" s="206">
        <f t="shared" si="546"/>
        <v>0</v>
      </c>
      <c r="L1353" s="206">
        <f t="shared" si="546"/>
        <v>0</v>
      </c>
      <c r="M1353" s="206">
        <f t="shared" si="546"/>
        <v>0</v>
      </c>
      <c r="N1353" s="206">
        <f t="shared" si="546"/>
        <v>0</v>
      </c>
      <c r="O1353" s="206">
        <f t="shared" si="547"/>
        <v>0</v>
      </c>
      <c r="P1353" s="206">
        <f t="shared" si="547"/>
        <v>0</v>
      </c>
      <c r="Q1353" s="206">
        <f t="shared" si="547"/>
        <v>0</v>
      </c>
      <c r="R1353" s="206">
        <f t="shared" si="547"/>
        <v>0</v>
      </c>
      <c r="S1353" s="206">
        <f t="shared" si="547"/>
        <v>0</v>
      </c>
      <c r="T1353" s="206">
        <f t="shared" si="547"/>
        <v>0</v>
      </c>
      <c r="U1353" s="206">
        <f t="shared" si="547"/>
        <v>0</v>
      </c>
      <c r="V1353" s="206">
        <f t="shared" si="547"/>
        <v>0</v>
      </c>
      <c r="W1353" s="206">
        <f t="shared" si="547"/>
        <v>0</v>
      </c>
      <c r="X1353" s="206">
        <f t="shared" si="547"/>
        <v>0</v>
      </c>
      <c r="Y1353" s="206">
        <f t="shared" si="548"/>
        <v>0</v>
      </c>
      <c r="Z1353" s="206">
        <f t="shared" si="548"/>
        <v>0</v>
      </c>
      <c r="AA1353" s="206">
        <f t="shared" si="548"/>
        <v>0</v>
      </c>
      <c r="AB1353" s="206">
        <f t="shared" si="548"/>
        <v>0</v>
      </c>
      <c r="AC1353" s="206">
        <f t="shared" si="548"/>
        <v>0</v>
      </c>
      <c r="AD1353" s="206">
        <f t="shared" si="548"/>
        <v>0</v>
      </c>
      <c r="AE1353" s="206">
        <f t="shared" si="548"/>
        <v>0</v>
      </c>
      <c r="AF1353" s="206">
        <f t="shared" si="548"/>
        <v>0</v>
      </c>
      <c r="AG1353" s="206">
        <f t="shared" si="548"/>
        <v>0</v>
      </c>
      <c r="AH1353" s="206">
        <f t="shared" si="548"/>
        <v>0</v>
      </c>
      <c r="AI1353" s="206">
        <f t="shared" si="549"/>
        <v>0</v>
      </c>
      <c r="AJ1353" s="206">
        <f t="shared" si="549"/>
        <v>0</v>
      </c>
      <c r="AK1353" s="206">
        <f t="shared" si="549"/>
        <v>0</v>
      </c>
      <c r="AL1353" s="206">
        <f t="shared" si="549"/>
        <v>0</v>
      </c>
      <c r="AM1353" s="206">
        <f t="shared" si="549"/>
        <v>0</v>
      </c>
      <c r="AN1353" s="206">
        <f t="shared" si="549"/>
        <v>0</v>
      </c>
      <c r="AO1353" s="206">
        <f t="shared" si="549"/>
        <v>0</v>
      </c>
      <c r="AP1353" s="206">
        <f t="shared" si="549"/>
        <v>0</v>
      </c>
      <c r="AQ1353" s="206">
        <f t="shared" si="549"/>
        <v>0</v>
      </c>
      <c r="AR1353" s="206">
        <f t="shared" si="549"/>
        <v>0</v>
      </c>
      <c r="AS1353" s="476">
        <f t="shared" si="532"/>
        <v>0</v>
      </c>
    </row>
    <row r="1354" spans="2:46" hidden="1" outlineLevel="2" x14ac:dyDescent="0.15">
      <c r="B1354" s="88">
        <v>35</v>
      </c>
      <c r="D1354" s="409">
        <v>0</v>
      </c>
      <c r="E1354" s="206">
        <f t="shared" si="546"/>
        <v>0</v>
      </c>
      <c r="F1354" s="206">
        <f t="shared" si="546"/>
        <v>0</v>
      </c>
      <c r="G1354" s="206">
        <f t="shared" si="546"/>
        <v>0</v>
      </c>
      <c r="H1354" s="206">
        <f t="shared" si="546"/>
        <v>0</v>
      </c>
      <c r="I1354" s="206">
        <f t="shared" si="546"/>
        <v>0</v>
      </c>
      <c r="J1354" s="206">
        <f t="shared" si="546"/>
        <v>0</v>
      </c>
      <c r="K1354" s="206">
        <f t="shared" si="546"/>
        <v>0</v>
      </c>
      <c r="L1354" s="206">
        <f t="shared" si="546"/>
        <v>0</v>
      </c>
      <c r="M1354" s="206">
        <f t="shared" si="546"/>
        <v>0</v>
      </c>
      <c r="N1354" s="206">
        <f t="shared" si="546"/>
        <v>0</v>
      </c>
      <c r="O1354" s="206">
        <f t="shared" si="547"/>
        <v>0</v>
      </c>
      <c r="P1354" s="206">
        <f t="shared" si="547"/>
        <v>0</v>
      </c>
      <c r="Q1354" s="206">
        <f t="shared" si="547"/>
        <v>0</v>
      </c>
      <c r="R1354" s="206">
        <f t="shared" si="547"/>
        <v>0</v>
      </c>
      <c r="S1354" s="206">
        <f t="shared" si="547"/>
        <v>0</v>
      </c>
      <c r="T1354" s="206">
        <f t="shared" si="547"/>
        <v>0</v>
      </c>
      <c r="U1354" s="206">
        <f t="shared" si="547"/>
        <v>0</v>
      </c>
      <c r="V1354" s="206">
        <f t="shared" si="547"/>
        <v>0</v>
      </c>
      <c r="W1354" s="206">
        <f t="shared" si="547"/>
        <v>0</v>
      </c>
      <c r="X1354" s="206">
        <f t="shared" si="547"/>
        <v>0</v>
      </c>
      <c r="Y1354" s="206">
        <f t="shared" si="548"/>
        <v>0</v>
      </c>
      <c r="Z1354" s="206">
        <f t="shared" si="548"/>
        <v>0</v>
      </c>
      <c r="AA1354" s="206">
        <f t="shared" si="548"/>
        <v>0</v>
      </c>
      <c r="AB1354" s="206">
        <f t="shared" si="548"/>
        <v>0</v>
      </c>
      <c r="AC1354" s="206">
        <f t="shared" si="548"/>
        <v>0</v>
      </c>
      <c r="AD1354" s="206">
        <f t="shared" si="548"/>
        <v>0</v>
      </c>
      <c r="AE1354" s="206">
        <f t="shared" si="548"/>
        <v>0</v>
      </c>
      <c r="AF1354" s="206">
        <f t="shared" si="548"/>
        <v>0</v>
      </c>
      <c r="AG1354" s="206">
        <f t="shared" si="548"/>
        <v>0</v>
      </c>
      <c r="AH1354" s="206">
        <f t="shared" si="548"/>
        <v>0</v>
      </c>
      <c r="AI1354" s="206">
        <f t="shared" si="549"/>
        <v>0</v>
      </c>
      <c r="AJ1354" s="206">
        <f t="shared" si="549"/>
        <v>0</v>
      </c>
      <c r="AK1354" s="206">
        <f t="shared" si="549"/>
        <v>0</v>
      </c>
      <c r="AL1354" s="206">
        <f t="shared" si="549"/>
        <v>0</v>
      </c>
      <c r="AM1354" s="206">
        <f t="shared" si="549"/>
        <v>0</v>
      </c>
      <c r="AN1354" s="206">
        <f t="shared" si="549"/>
        <v>0</v>
      </c>
      <c r="AO1354" s="206">
        <f t="shared" si="549"/>
        <v>0</v>
      </c>
      <c r="AP1354" s="206">
        <f t="shared" si="549"/>
        <v>0</v>
      </c>
      <c r="AQ1354" s="206">
        <f t="shared" si="549"/>
        <v>0</v>
      </c>
      <c r="AR1354" s="206">
        <f t="shared" si="549"/>
        <v>0</v>
      </c>
      <c r="AS1354" s="476">
        <f t="shared" si="532"/>
        <v>0</v>
      </c>
    </row>
    <row r="1355" spans="2:46" hidden="1" outlineLevel="2" x14ac:dyDescent="0.15">
      <c r="B1355" s="88">
        <v>36</v>
      </c>
      <c r="D1355" s="409">
        <v>0</v>
      </c>
      <c r="E1355" s="206">
        <f t="shared" si="546"/>
        <v>0</v>
      </c>
      <c r="F1355" s="206">
        <f t="shared" si="546"/>
        <v>0</v>
      </c>
      <c r="G1355" s="206">
        <f t="shared" si="546"/>
        <v>0</v>
      </c>
      <c r="H1355" s="206">
        <f t="shared" si="546"/>
        <v>0</v>
      </c>
      <c r="I1355" s="206">
        <f t="shared" si="546"/>
        <v>0</v>
      </c>
      <c r="J1355" s="206">
        <f t="shared" si="546"/>
        <v>0</v>
      </c>
      <c r="K1355" s="206">
        <f t="shared" si="546"/>
        <v>0</v>
      </c>
      <c r="L1355" s="206">
        <f t="shared" si="546"/>
        <v>0</v>
      </c>
      <c r="M1355" s="206">
        <f t="shared" si="546"/>
        <v>0</v>
      </c>
      <c r="N1355" s="206">
        <f t="shared" si="546"/>
        <v>0</v>
      </c>
      <c r="O1355" s="206">
        <f t="shared" si="547"/>
        <v>0</v>
      </c>
      <c r="P1355" s="206">
        <f t="shared" si="547"/>
        <v>0</v>
      </c>
      <c r="Q1355" s="206">
        <f t="shared" si="547"/>
        <v>0</v>
      </c>
      <c r="R1355" s="206">
        <f t="shared" si="547"/>
        <v>0</v>
      </c>
      <c r="S1355" s="206">
        <f t="shared" si="547"/>
        <v>0</v>
      </c>
      <c r="T1355" s="206">
        <f t="shared" si="547"/>
        <v>0</v>
      </c>
      <c r="U1355" s="206">
        <f t="shared" si="547"/>
        <v>0</v>
      </c>
      <c r="V1355" s="206">
        <f t="shared" si="547"/>
        <v>0</v>
      </c>
      <c r="W1355" s="206">
        <f t="shared" si="547"/>
        <v>0</v>
      </c>
      <c r="X1355" s="206">
        <f t="shared" si="547"/>
        <v>0</v>
      </c>
      <c r="Y1355" s="206">
        <f t="shared" si="548"/>
        <v>0</v>
      </c>
      <c r="Z1355" s="206">
        <f t="shared" si="548"/>
        <v>0</v>
      </c>
      <c r="AA1355" s="206">
        <f t="shared" si="548"/>
        <v>0</v>
      </c>
      <c r="AB1355" s="206">
        <f t="shared" si="548"/>
        <v>0</v>
      </c>
      <c r="AC1355" s="206">
        <f t="shared" si="548"/>
        <v>0</v>
      </c>
      <c r="AD1355" s="206">
        <f t="shared" si="548"/>
        <v>0</v>
      </c>
      <c r="AE1355" s="206">
        <f t="shared" si="548"/>
        <v>0</v>
      </c>
      <c r="AF1355" s="206">
        <f t="shared" si="548"/>
        <v>0</v>
      </c>
      <c r="AG1355" s="206">
        <f t="shared" si="548"/>
        <v>0</v>
      </c>
      <c r="AH1355" s="206">
        <f t="shared" si="548"/>
        <v>0</v>
      </c>
      <c r="AI1355" s="206">
        <f t="shared" si="549"/>
        <v>0</v>
      </c>
      <c r="AJ1355" s="206">
        <f t="shared" si="549"/>
        <v>0</v>
      </c>
      <c r="AK1355" s="206">
        <f t="shared" si="549"/>
        <v>0</v>
      </c>
      <c r="AL1355" s="206">
        <f t="shared" si="549"/>
        <v>0</v>
      </c>
      <c r="AM1355" s="206">
        <f t="shared" si="549"/>
        <v>0</v>
      </c>
      <c r="AN1355" s="206">
        <f t="shared" si="549"/>
        <v>0</v>
      </c>
      <c r="AO1355" s="206">
        <f t="shared" si="549"/>
        <v>0</v>
      </c>
      <c r="AP1355" s="206">
        <f t="shared" si="549"/>
        <v>0</v>
      </c>
      <c r="AQ1355" s="206">
        <f t="shared" si="549"/>
        <v>0</v>
      </c>
      <c r="AR1355" s="206">
        <f t="shared" si="549"/>
        <v>0</v>
      </c>
      <c r="AS1355" s="476">
        <f t="shared" si="532"/>
        <v>0</v>
      </c>
    </row>
    <row r="1356" spans="2:46" hidden="1" outlineLevel="2" x14ac:dyDescent="0.15">
      <c r="B1356" s="88">
        <v>37</v>
      </c>
      <c r="D1356" s="409">
        <v>0</v>
      </c>
      <c r="E1356" s="206">
        <f t="shared" si="546"/>
        <v>0</v>
      </c>
      <c r="F1356" s="206">
        <f t="shared" si="546"/>
        <v>0</v>
      </c>
      <c r="G1356" s="206">
        <f t="shared" si="546"/>
        <v>0</v>
      </c>
      <c r="H1356" s="206">
        <f t="shared" si="546"/>
        <v>0</v>
      </c>
      <c r="I1356" s="206">
        <f t="shared" si="546"/>
        <v>0</v>
      </c>
      <c r="J1356" s="206">
        <f t="shared" si="546"/>
        <v>0</v>
      </c>
      <c r="K1356" s="206">
        <f t="shared" si="546"/>
        <v>0</v>
      </c>
      <c r="L1356" s="206">
        <f t="shared" si="546"/>
        <v>0</v>
      </c>
      <c r="M1356" s="206">
        <f t="shared" si="546"/>
        <v>0</v>
      </c>
      <c r="N1356" s="206">
        <f t="shared" si="546"/>
        <v>0</v>
      </c>
      <c r="O1356" s="206">
        <f t="shared" si="547"/>
        <v>0</v>
      </c>
      <c r="P1356" s="206">
        <f t="shared" si="547"/>
        <v>0</v>
      </c>
      <c r="Q1356" s="206">
        <f t="shared" si="547"/>
        <v>0</v>
      </c>
      <c r="R1356" s="206">
        <f t="shared" si="547"/>
        <v>0</v>
      </c>
      <c r="S1356" s="206">
        <f t="shared" si="547"/>
        <v>0</v>
      </c>
      <c r="T1356" s="206">
        <f t="shared" si="547"/>
        <v>0</v>
      </c>
      <c r="U1356" s="206">
        <f t="shared" si="547"/>
        <v>0</v>
      </c>
      <c r="V1356" s="206">
        <f t="shared" si="547"/>
        <v>0</v>
      </c>
      <c r="W1356" s="206">
        <f t="shared" si="547"/>
        <v>0</v>
      </c>
      <c r="X1356" s="206">
        <f t="shared" si="547"/>
        <v>0</v>
      </c>
      <c r="Y1356" s="206">
        <f t="shared" si="548"/>
        <v>0</v>
      </c>
      <c r="Z1356" s="206">
        <f t="shared" si="548"/>
        <v>0</v>
      </c>
      <c r="AA1356" s="206">
        <f t="shared" si="548"/>
        <v>0</v>
      </c>
      <c r="AB1356" s="206">
        <f t="shared" si="548"/>
        <v>0</v>
      </c>
      <c r="AC1356" s="206">
        <f t="shared" si="548"/>
        <v>0</v>
      </c>
      <c r="AD1356" s="206">
        <f t="shared" si="548"/>
        <v>0</v>
      </c>
      <c r="AE1356" s="206">
        <f t="shared" si="548"/>
        <v>0</v>
      </c>
      <c r="AF1356" s="206">
        <f t="shared" si="548"/>
        <v>0</v>
      </c>
      <c r="AG1356" s="206">
        <f t="shared" si="548"/>
        <v>0</v>
      </c>
      <c r="AH1356" s="206">
        <f t="shared" si="548"/>
        <v>0</v>
      </c>
      <c r="AI1356" s="206">
        <f t="shared" si="549"/>
        <v>0</v>
      </c>
      <c r="AJ1356" s="206">
        <f t="shared" si="549"/>
        <v>0</v>
      </c>
      <c r="AK1356" s="206">
        <f t="shared" si="549"/>
        <v>0</v>
      </c>
      <c r="AL1356" s="206">
        <f t="shared" si="549"/>
        <v>0</v>
      </c>
      <c r="AM1356" s="206">
        <f t="shared" si="549"/>
        <v>0</v>
      </c>
      <c r="AN1356" s="206">
        <f t="shared" si="549"/>
        <v>0</v>
      </c>
      <c r="AO1356" s="206">
        <f t="shared" si="549"/>
        <v>0</v>
      </c>
      <c r="AP1356" s="206">
        <f t="shared" si="549"/>
        <v>0</v>
      </c>
      <c r="AQ1356" s="206">
        <f t="shared" si="549"/>
        <v>0</v>
      </c>
      <c r="AR1356" s="206">
        <f t="shared" si="549"/>
        <v>0</v>
      </c>
      <c r="AS1356" s="476">
        <f t="shared" si="532"/>
        <v>0</v>
      </c>
    </row>
    <row r="1357" spans="2:46" hidden="1" outlineLevel="2" x14ac:dyDescent="0.15">
      <c r="B1357" s="88">
        <v>38</v>
      </c>
      <c r="D1357" s="409">
        <v>0</v>
      </c>
      <c r="E1357" s="206">
        <f t="shared" si="546"/>
        <v>0</v>
      </c>
      <c r="F1357" s="206">
        <f t="shared" si="546"/>
        <v>0</v>
      </c>
      <c r="G1357" s="206">
        <f t="shared" si="546"/>
        <v>0</v>
      </c>
      <c r="H1357" s="206">
        <f t="shared" si="546"/>
        <v>0</v>
      </c>
      <c r="I1357" s="206">
        <f t="shared" si="546"/>
        <v>0</v>
      </c>
      <c r="J1357" s="206">
        <f t="shared" si="546"/>
        <v>0</v>
      </c>
      <c r="K1357" s="206">
        <f t="shared" si="546"/>
        <v>0</v>
      </c>
      <c r="L1357" s="206">
        <f t="shared" si="546"/>
        <v>0</v>
      </c>
      <c r="M1357" s="206">
        <f t="shared" si="546"/>
        <v>0</v>
      </c>
      <c r="N1357" s="206">
        <f t="shared" si="546"/>
        <v>0</v>
      </c>
      <c r="O1357" s="206">
        <f t="shared" si="547"/>
        <v>0</v>
      </c>
      <c r="P1357" s="206">
        <f t="shared" si="547"/>
        <v>0</v>
      </c>
      <c r="Q1357" s="206">
        <f t="shared" si="547"/>
        <v>0</v>
      </c>
      <c r="R1357" s="206">
        <f t="shared" si="547"/>
        <v>0</v>
      </c>
      <c r="S1357" s="206">
        <f t="shared" si="547"/>
        <v>0</v>
      </c>
      <c r="T1357" s="206">
        <f t="shared" si="547"/>
        <v>0</v>
      </c>
      <c r="U1357" s="206">
        <f t="shared" si="547"/>
        <v>0</v>
      </c>
      <c r="V1357" s="206">
        <f t="shared" si="547"/>
        <v>0</v>
      </c>
      <c r="W1357" s="206">
        <f t="shared" si="547"/>
        <v>0</v>
      </c>
      <c r="X1357" s="206">
        <f t="shared" si="547"/>
        <v>0</v>
      </c>
      <c r="Y1357" s="206">
        <f t="shared" si="548"/>
        <v>0</v>
      </c>
      <c r="Z1357" s="206">
        <f t="shared" si="548"/>
        <v>0</v>
      </c>
      <c r="AA1357" s="206">
        <f t="shared" si="548"/>
        <v>0</v>
      </c>
      <c r="AB1357" s="206">
        <f t="shared" si="548"/>
        <v>0</v>
      </c>
      <c r="AC1357" s="206">
        <f t="shared" si="548"/>
        <v>0</v>
      </c>
      <c r="AD1357" s="206">
        <f t="shared" si="548"/>
        <v>0</v>
      </c>
      <c r="AE1357" s="206">
        <f t="shared" si="548"/>
        <v>0</v>
      </c>
      <c r="AF1357" s="206">
        <f t="shared" si="548"/>
        <v>0</v>
      </c>
      <c r="AG1357" s="206">
        <f t="shared" si="548"/>
        <v>0</v>
      </c>
      <c r="AH1357" s="206">
        <f t="shared" si="548"/>
        <v>0</v>
      </c>
      <c r="AI1357" s="206">
        <f t="shared" si="549"/>
        <v>0</v>
      </c>
      <c r="AJ1357" s="206">
        <f t="shared" si="549"/>
        <v>0</v>
      </c>
      <c r="AK1357" s="206">
        <f t="shared" si="549"/>
        <v>0</v>
      </c>
      <c r="AL1357" s="206">
        <f t="shared" si="549"/>
        <v>0</v>
      </c>
      <c r="AM1357" s="206">
        <f t="shared" si="549"/>
        <v>0</v>
      </c>
      <c r="AN1357" s="206">
        <f t="shared" si="549"/>
        <v>0</v>
      </c>
      <c r="AO1357" s="206">
        <f t="shared" si="549"/>
        <v>0</v>
      </c>
      <c r="AP1357" s="206">
        <f t="shared" si="549"/>
        <v>0</v>
      </c>
      <c r="AQ1357" s="206">
        <f t="shared" si="549"/>
        <v>0</v>
      </c>
      <c r="AR1357" s="206">
        <f t="shared" si="549"/>
        <v>0</v>
      </c>
      <c r="AS1357" s="476">
        <f t="shared" si="532"/>
        <v>0</v>
      </c>
    </row>
    <row r="1358" spans="2:46" hidden="1" outlineLevel="2" x14ac:dyDescent="0.15">
      <c r="B1358" s="88">
        <v>39</v>
      </c>
      <c r="D1358" s="409">
        <v>0</v>
      </c>
      <c r="E1358" s="206">
        <f t="shared" si="546"/>
        <v>0</v>
      </c>
      <c r="F1358" s="206">
        <f t="shared" si="546"/>
        <v>0</v>
      </c>
      <c r="G1358" s="206">
        <f t="shared" si="546"/>
        <v>0</v>
      </c>
      <c r="H1358" s="206">
        <f t="shared" si="546"/>
        <v>0</v>
      </c>
      <c r="I1358" s="206">
        <f t="shared" si="546"/>
        <v>0</v>
      </c>
      <c r="J1358" s="206">
        <f t="shared" si="546"/>
        <v>0</v>
      </c>
      <c r="K1358" s="206">
        <f t="shared" si="546"/>
        <v>0</v>
      </c>
      <c r="L1358" s="206">
        <f t="shared" si="546"/>
        <v>0</v>
      </c>
      <c r="M1358" s="206">
        <f t="shared" si="546"/>
        <v>0</v>
      </c>
      <c r="N1358" s="206">
        <f t="shared" si="546"/>
        <v>0</v>
      </c>
      <c r="O1358" s="206">
        <f t="shared" si="547"/>
        <v>0</v>
      </c>
      <c r="P1358" s="206">
        <f t="shared" si="547"/>
        <v>0</v>
      </c>
      <c r="Q1358" s="206">
        <f t="shared" si="547"/>
        <v>0</v>
      </c>
      <c r="R1358" s="206">
        <f t="shared" si="547"/>
        <v>0</v>
      </c>
      <c r="S1358" s="206">
        <f t="shared" si="547"/>
        <v>0</v>
      </c>
      <c r="T1358" s="206">
        <f t="shared" si="547"/>
        <v>0</v>
      </c>
      <c r="U1358" s="206">
        <f t="shared" si="547"/>
        <v>0</v>
      </c>
      <c r="V1358" s="206">
        <f t="shared" si="547"/>
        <v>0</v>
      </c>
      <c r="W1358" s="206">
        <f t="shared" si="547"/>
        <v>0</v>
      </c>
      <c r="X1358" s="206">
        <f t="shared" si="547"/>
        <v>0</v>
      </c>
      <c r="Y1358" s="206">
        <f t="shared" si="548"/>
        <v>0</v>
      </c>
      <c r="Z1358" s="206">
        <f t="shared" si="548"/>
        <v>0</v>
      </c>
      <c r="AA1358" s="206">
        <f t="shared" si="548"/>
        <v>0</v>
      </c>
      <c r="AB1358" s="206">
        <f t="shared" si="548"/>
        <v>0</v>
      </c>
      <c r="AC1358" s="206">
        <f t="shared" si="548"/>
        <v>0</v>
      </c>
      <c r="AD1358" s="206">
        <f t="shared" si="548"/>
        <v>0</v>
      </c>
      <c r="AE1358" s="206">
        <f t="shared" si="548"/>
        <v>0</v>
      </c>
      <c r="AF1358" s="206">
        <f t="shared" si="548"/>
        <v>0</v>
      </c>
      <c r="AG1358" s="206">
        <f t="shared" si="548"/>
        <v>0</v>
      </c>
      <c r="AH1358" s="206">
        <f t="shared" si="548"/>
        <v>0</v>
      </c>
      <c r="AI1358" s="206">
        <f t="shared" si="549"/>
        <v>0</v>
      </c>
      <c r="AJ1358" s="206">
        <f t="shared" si="549"/>
        <v>0</v>
      </c>
      <c r="AK1358" s="206">
        <f t="shared" si="549"/>
        <v>0</v>
      </c>
      <c r="AL1358" s="206">
        <f t="shared" si="549"/>
        <v>0</v>
      </c>
      <c r="AM1358" s="206">
        <f t="shared" si="549"/>
        <v>0</v>
      </c>
      <c r="AN1358" s="206">
        <f t="shared" si="549"/>
        <v>0</v>
      </c>
      <c r="AO1358" s="206">
        <f t="shared" si="549"/>
        <v>0</v>
      </c>
      <c r="AP1358" s="206">
        <f t="shared" si="549"/>
        <v>0</v>
      </c>
      <c r="AQ1358" s="206">
        <f t="shared" si="549"/>
        <v>0</v>
      </c>
      <c r="AR1358" s="206">
        <f t="shared" si="549"/>
        <v>0</v>
      </c>
      <c r="AS1358" s="476">
        <f t="shared" si="532"/>
        <v>0</v>
      </c>
    </row>
    <row r="1359" spans="2:46" hidden="1" outlineLevel="2" x14ac:dyDescent="0.15">
      <c r="B1359" s="88">
        <v>40</v>
      </c>
      <c r="D1359" s="409">
        <v>0</v>
      </c>
      <c r="E1359" s="206">
        <f t="shared" si="546"/>
        <v>0</v>
      </c>
      <c r="F1359" s="206">
        <f t="shared" si="546"/>
        <v>0</v>
      </c>
      <c r="G1359" s="206">
        <f t="shared" si="546"/>
        <v>0</v>
      </c>
      <c r="H1359" s="206">
        <f t="shared" si="546"/>
        <v>0</v>
      </c>
      <c r="I1359" s="206">
        <f t="shared" si="546"/>
        <v>0</v>
      </c>
      <c r="J1359" s="206">
        <f t="shared" si="546"/>
        <v>0</v>
      </c>
      <c r="K1359" s="206">
        <f t="shared" si="546"/>
        <v>0</v>
      </c>
      <c r="L1359" s="206">
        <f t="shared" si="546"/>
        <v>0</v>
      </c>
      <c r="M1359" s="206">
        <f t="shared" si="546"/>
        <v>0</v>
      </c>
      <c r="N1359" s="206">
        <f t="shared" si="546"/>
        <v>0</v>
      </c>
      <c r="O1359" s="206">
        <f t="shared" si="547"/>
        <v>0</v>
      </c>
      <c r="P1359" s="206">
        <f t="shared" si="547"/>
        <v>0</v>
      </c>
      <c r="Q1359" s="206">
        <f t="shared" si="547"/>
        <v>0</v>
      </c>
      <c r="R1359" s="206">
        <f t="shared" si="547"/>
        <v>0</v>
      </c>
      <c r="S1359" s="206">
        <f t="shared" si="547"/>
        <v>0</v>
      </c>
      <c r="T1359" s="206">
        <f t="shared" si="547"/>
        <v>0</v>
      </c>
      <c r="U1359" s="206">
        <f t="shared" si="547"/>
        <v>0</v>
      </c>
      <c r="V1359" s="206">
        <f t="shared" si="547"/>
        <v>0</v>
      </c>
      <c r="W1359" s="206">
        <f t="shared" si="547"/>
        <v>0</v>
      </c>
      <c r="X1359" s="206">
        <f t="shared" si="547"/>
        <v>0</v>
      </c>
      <c r="Y1359" s="206">
        <f t="shared" si="548"/>
        <v>0</v>
      </c>
      <c r="Z1359" s="206">
        <f t="shared" si="548"/>
        <v>0</v>
      </c>
      <c r="AA1359" s="206">
        <f t="shared" si="548"/>
        <v>0</v>
      </c>
      <c r="AB1359" s="206">
        <f t="shared" si="548"/>
        <v>0</v>
      </c>
      <c r="AC1359" s="206">
        <f t="shared" si="548"/>
        <v>0</v>
      </c>
      <c r="AD1359" s="206">
        <f t="shared" si="548"/>
        <v>0</v>
      </c>
      <c r="AE1359" s="206">
        <f t="shared" si="548"/>
        <v>0</v>
      </c>
      <c r="AF1359" s="206">
        <f t="shared" si="548"/>
        <v>0</v>
      </c>
      <c r="AG1359" s="206">
        <f t="shared" si="548"/>
        <v>0</v>
      </c>
      <c r="AH1359" s="206">
        <f t="shared" si="548"/>
        <v>0</v>
      </c>
      <c r="AI1359" s="206">
        <f t="shared" si="549"/>
        <v>0</v>
      </c>
      <c r="AJ1359" s="206">
        <f t="shared" si="549"/>
        <v>0</v>
      </c>
      <c r="AK1359" s="206">
        <f t="shared" si="549"/>
        <v>0</v>
      </c>
      <c r="AL1359" s="206">
        <f t="shared" si="549"/>
        <v>0</v>
      </c>
      <c r="AM1359" s="206">
        <f t="shared" si="549"/>
        <v>0</v>
      </c>
      <c r="AN1359" s="206">
        <f t="shared" si="549"/>
        <v>0</v>
      </c>
      <c r="AO1359" s="206">
        <f t="shared" si="549"/>
        <v>0</v>
      </c>
      <c r="AP1359" s="206">
        <f t="shared" si="549"/>
        <v>0</v>
      </c>
      <c r="AQ1359" s="206">
        <f t="shared" si="549"/>
        <v>0</v>
      </c>
      <c r="AR1359" s="206">
        <f t="shared" si="549"/>
        <v>0</v>
      </c>
      <c r="AS1359" s="476">
        <f t="shared" si="532"/>
        <v>0</v>
      </c>
    </row>
    <row r="1360" spans="2:46" hidden="1" outlineLevel="1" collapsed="1" x14ac:dyDescent="0.15">
      <c r="B1360" s="474" t="str">
        <f>INV!B43</f>
        <v xml:space="preserve">3.10 - </v>
      </c>
      <c r="D1360" s="475">
        <f>INV!C43</f>
        <v>25</v>
      </c>
      <c r="E1360" s="476">
        <f t="shared" ref="E1360:AR1360" si="550">SUM(E1361:E1400)</f>
        <v>0</v>
      </c>
      <c r="F1360" s="476">
        <f t="shared" si="550"/>
        <v>0</v>
      </c>
      <c r="G1360" s="476">
        <f t="shared" si="550"/>
        <v>0</v>
      </c>
      <c r="H1360" s="476">
        <f t="shared" si="550"/>
        <v>0</v>
      </c>
      <c r="I1360" s="476">
        <f t="shared" si="550"/>
        <v>0</v>
      </c>
      <c r="J1360" s="476">
        <f t="shared" si="550"/>
        <v>0</v>
      </c>
      <c r="K1360" s="476">
        <f t="shared" si="550"/>
        <v>0</v>
      </c>
      <c r="L1360" s="476">
        <f t="shared" si="550"/>
        <v>0</v>
      </c>
      <c r="M1360" s="476">
        <f t="shared" si="550"/>
        <v>0</v>
      </c>
      <c r="N1360" s="476">
        <f t="shared" si="550"/>
        <v>0</v>
      </c>
      <c r="O1360" s="476">
        <f t="shared" si="550"/>
        <v>0</v>
      </c>
      <c r="P1360" s="476">
        <f t="shared" si="550"/>
        <v>0</v>
      </c>
      <c r="Q1360" s="476">
        <f t="shared" si="550"/>
        <v>0</v>
      </c>
      <c r="R1360" s="476">
        <f t="shared" si="550"/>
        <v>0</v>
      </c>
      <c r="S1360" s="476">
        <f t="shared" si="550"/>
        <v>0</v>
      </c>
      <c r="T1360" s="476">
        <f t="shared" si="550"/>
        <v>0</v>
      </c>
      <c r="U1360" s="476">
        <f t="shared" si="550"/>
        <v>0</v>
      </c>
      <c r="V1360" s="476">
        <f t="shared" si="550"/>
        <v>0</v>
      </c>
      <c r="W1360" s="476">
        <f t="shared" si="550"/>
        <v>0</v>
      </c>
      <c r="X1360" s="476">
        <f t="shared" si="550"/>
        <v>0</v>
      </c>
      <c r="Y1360" s="476">
        <f t="shared" si="550"/>
        <v>0</v>
      </c>
      <c r="Z1360" s="476">
        <f t="shared" si="550"/>
        <v>0</v>
      </c>
      <c r="AA1360" s="476">
        <f t="shared" si="550"/>
        <v>0</v>
      </c>
      <c r="AB1360" s="476">
        <f t="shared" si="550"/>
        <v>0</v>
      </c>
      <c r="AC1360" s="476">
        <f t="shared" si="550"/>
        <v>0</v>
      </c>
      <c r="AD1360" s="476">
        <f t="shared" si="550"/>
        <v>0</v>
      </c>
      <c r="AE1360" s="476">
        <f t="shared" si="550"/>
        <v>0</v>
      </c>
      <c r="AF1360" s="476">
        <f t="shared" si="550"/>
        <v>0</v>
      </c>
      <c r="AG1360" s="476">
        <f t="shared" si="550"/>
        <v>0</v>
      </c>
      <c r="AH1360" s="476">
        <f t="shared" si="550"/>
        <v>0</v>
      </c>
      <c r="AI1360" s="476">
        <f t="shared" si="550"/>
        <v>0</v>
      </c>
      <c r="AJ1360" s="476">
        <f t="shared" si="550"/>
        <v>0</v>
      </c>
      <c r="AK1360" s="476">
        <f t="shared" si="550"/>
        <v>0</v>
      </c>
      <c r="AL1360" s="476">
        <f t="shared" si="550"/>
        <v>0</v>
      </c>
      <c r="AM1360" s="476">
        <f t="shared" si="550"/>
        <v>0</v>
      </c>
      <c r="AN1360" s="476">
        <f t="shared" si="550"/>
        <v>0</v>
      </c>
      <c r="AO1360" s="476">
        <f t="shared" si="550"/>
        <v>0</v>
      </c>
      <c r="AP1360" s="476">
        <f t="shared" si="550"/>
        <v>0</v>
      </c>
      <c r="AQ1360" s="476">
        <f t="shared" si="550"/>
        <v>0</v>
      </c>
      <c r="AR1360" s="476">
        <f t="shared" si="550"/>
        <v>0</v>
      </c>
      <c r="AS1360" s="476">
        <f t="shared" si="532"/>
        <v>0</v>
      </c>
      <c r="AT1360" s="467" t="str">
        <f>INV!AT43</f>
        <v>Flona Três Barras</v>
      </c>
    </row>
    <row r="1361" spans="2:45" hidden="1" outlineLevel="2" x14ac:dyDescent="0.15">
      <c r="B1361" s="88">
        <v>1</v>
      </c>
      <c r="D1361" s="409">
        <f t="array" ref="D1361:D1400">TRANSPOSE(INV!E43:AR43)</f>
        <v>0</v>
      </c>
      <c r="E1361" s="206">
        <f t="shared" ref="E1361:N1370" si="551">IF(AND(E$2=$B1361,$B1361=$C$3),$D1361,IF(AND(E$2&gt;$B1361,E$2&lt;=$D$1360+$B1361),SLN($D1361,0,IF($C$3-$B1361&gt;=$D$1360,$D$1360,$C$3-$B1361)),0))</f>
        <v>0</v>
      </c>
      <c r="F1361" s="206">
        <f t="shared" si="551"/>
        <v>0</v>
      </c>
      <c r="G1361" s="206">
        <f t="shared" si="551"/>
        <v>0</v>
      </c>
      <c r="H1361" s="206">
        <f t="shared" si="551"/>
        <v>0</v>
      </c>
      <c r="I1361" s="206">
        <f t="shared" si="551"/>
        <v>0</v>
      </c>
      <c r="J1361" s="206">
        <f t="shared" si="551"/>
        <v>0</v>
      </c>
      <c r="K1361" s="206">
        <f t="shared" si="551"/>
        <v>0</v>
      </c>
      <c r="L1361" s="206">
        <f t="shared" si="551"/>
        <v>0</v>
      </c>
      <c r="M1361" s="206">
        <f t="shared" si="551"/>
        <v>0</v>
      </c>
      <c r="N1361" s="206">
        <f t="shared" si="551"/>
        <v>0</v>
      </c>
      <c r="O1361" s="206">
        <f t="shared" ref="O1361:X1370" si="552">IF(AND(O$2=$B1361,$B1361=$C$3),$D1361,IF(AND(O$2&gt;$B1361,O$2&lt;=$D$1360+$B1361),SLN($D1361,0,IF($C$3-$B1361&gt;=$D$1360,$D$1360,$C$3-$B1361)),0))</f>
        <v>0</v>
      </c>
      <c r="P1361" s="206">
        <f t="shared" si="552"/>
        <v>0</v>
      </c>
      <c r="Q1361" s="206">
        <f t="shared" si="552"/>
        <v>0</v>
      </c>
      <c r="R1361" s="206">
        <f t="shared" si="552"/>
        <v>0</v>
      </c>
      <c r="S1361" s="206">
        <f t="shared" si="552"/>
        <v>0</v>
      </c>
      <c r="T1361" s="206">
        <f t="shared" si="552"/>
        <v>0</v>
      </c>
      <c r="U1361" s="206">
        <f t="shared" si="552"/>
        <v>0</v>
      </c>
      <c r="V1361" s="206">
        <f t="shared" si="552"/>
        <v>0</v>
      </c>
      <c r="W1361" s="206">
        <f t="shared" si="552"/>
        <v>0</v>
      </c>
      <c r="X1361" s="206">
        <f t="shared" si="552"/>
        <v>0</v>
      </c>
      <c r="Y1361" s="206">
        <f t="shared" ref="Y1361:AH1370" si="553">IF(AND(Y$2=$B1361,$B1361=$C$3),$D1361,IF(AND(Y$2&gt;$B1361,Y$2&lt;=$D$1360+$B1361),SLN($D1361,0,IF($C$3-$B1361&gt;=$D$1360,$D$1360,$C$3-$B1361)),0))</f>
        <v>0</v>
      </c>
      <c r="Z1361" s="206">
        <f t="shared" si="553"/>
        <v>0</v>
      </c>
      <c r="AA1361" s="206">
        <f t="shared" si="553"/>
        <v>0</v>
      </c>
      <c r="AB1361" s="206">
        <f t="shared" si="553"/>
        <v>0</v>
      </c>
      <c r="AC1361" s="206">
        <f t="shared" si="553"/>
        <v>0</v>
      </c>
      <c r="AD1361" s="206">
        <f t="shared" si="553"/>
        <v>0</v>
      </c>
      <c r="AE1361" s="206">
        <f t="shared" si="553"/>
        <v>0</v>
      </c>
      <c r="AF1361" s="206">
        <f t="shared" si="553"/>
        <v>0</v>
      </c>
      <c r="AG1361" s="206">
        <f t="shared" si="553"/>
        <v>0</v>
      </c>
      <c r="AH1361" s="206">
        <f t="shared" si="553"/>
        <v>0</v>
      </c>
      <c r="AI1361" s="206">
        <f t="shared" ref="AI1361:AR1370" si="554">IF(AND(AI$2=$B1361,$B1361=$C$3),$D1361,IF(AND(AI$2&gt;$B1361,AI$2&lt;=$D$1360+$B1361),SLN($D1361,0,IF($C$3-$B1361&gt;=$D$1360,$D$1360,$C$3-$B1361)),0))</f>
        <v>0</v>
      </c>
      <c r="AJ1361" s="206">
        <f t="shared" si="554"/>
        <v>0</v>
      </c>
      <c r="AK1361" s="206">
        <f t="shared" si="554"/>
        <v>0</v>
      </c>
      <c r="AL1361" s="206">
        <f t="shared" si="554"/>
        <v>0</v>
      </c>
      <c r="AM1361" s="206">
        <f t="shared" si="554"/>
        <v>0</v>
      </c>
      <c r="AN1361" s="206">
        <f t="shared" si="554"/>
        <v>0</v>
      </c>
      <c r="AO1361" s="206">
        <f t="shared" si="554"/>
        <v>0</v>
      </c>
      <c r="AP1361" s="206">
        <f t="shared" si="554"/>
        <v>0</v>
      </c>
      <c r="AQ1361" s="206">
        <f t="shared" si="554"/>
        <v>0</v>
      </c>
      <c r="AR1361" s="206">
        <f t="shared" si="554"/>
        <v>0</v>
      </c>
      <c r="AS1361" s="476">
        <f t="shared" si="532"/>
        <v>0</v>
      </c>
    </row>
    <row r="1362" spans="2:45" hidden="1" outlineLevel="2" x14ac:dyDescent="0.15">
      <c r="B1362" s="88">
        <v>2</v>
      </c>
      <c r="D1362" s="409">
        <v>0</v>
      </c>
      <c r="E1362" s="206">
        <f t="shared" si="551"/>
        <v>0</v>
      </c>
      <c r="F1362" s="206">
        <f t="shared" si="551"/>
        <v>0</v>
      </c>
      <c r="G1362" s="206">
        <f t="shared" si="551"/>
        <v>0</v>
      </c>
      <c r="H1362" s="206">
        <f t="shared" si="551"/>
        <v>0</v>
      </c>
      <c r="I1362" s="206">
        <f t="shared" si="551"/>
        <v>0</v>
      </c>
      <c r="J1362" s="206">
        <f t="shared" si="551"/>
        <v>0</v>
      </c>
      <c r="K1362" s="206">
        <f t="shared" si="551"/>
        <v>0</v>
      </c>
      <c r="L1362" s="206">
        <f t="shared" si="551"/>
        <v>0</v>
      </c>
      <c r="M1362" s="206">
        <f t="shared" si="551"/>
        <v>0</v>
      </c>
      <c r="N1362" s="206">
        <f t="shared" si="551"/>
        <v>0</v>
      </c>
      <c r="O1362" s="206">
        <f t="shared" si="552"/>
        <v>0</v>
      </c>
      <c r="P1362" s="206">
        <f t="shared" si="552"/>
        <v>0</v>
      </c>
      <c r="Q1362" s="206">
        <f t="shared" si="552"/>
        <v>0</v>
      </c>
      <c r="R1362" s="206">
        <f t="shared" si="552"/>
        <v>0</v>
      </c>
      <c r="S1362" s="206">
        <f t="shared" si="552"/>
        <v>0</v>
      </c>
      <c r="T1362" s="206">
        <f t="shared" si="552"/>
        <v>0</v>
      </c>
      <c r="U1362" s="206">
        <f t="shared" si="552"/>
        <v>0</v>
      </c>
      <c r="V1362" s="206">
        <f t="shared" si="552"/>
        <v>0</v>
      </c>
      <c r="W1362" s="206">
        <f t="shared" si="552"/>
        <v>0</v>
      </c>
      <c r="X1362" s="206">
        <f t="shared" si="552"/>
        <v>0</v>
      </c>
      <c r="Y1362" s="206">
        <f t="shared" si="553"/>
        <v>0</v>
      </c>
      <c r="Z1362" s="206">
        <f t="shared" si="553"/>
        <v>0</v>
      </c>
      <c r="AA1362" s="206">
        <f t="shared" si="553"/>
        <v>0</v>
      </c>
      <c r="AB1362" s="206">
        <f t="shared" si="553"/>
        <v>0</v>
      </c>
      <c r="AC1362" s="206">
        <f t="shared" si="553"/>
        <v>0</v>
      </c>
      <c r="AD1362" s="206">
        <f t="shared" si="553"/>
        <v>0</v>
      </c>
      <c r="AE1362" s="206">
        <f t="shared" si="553"/>
        <v>0</v>
      </c>
      <c r="AF1362" s="206">
        <f t="shared" si="553"/>
        <v>0</v>
      </c>
      <c r="AG1362" s="206">
        <f t="shared" si="553"/>
        <v>0</v>
      </c>
      <c r="AH1362" s="206">
        <f t="shared" si="553"/>
        <v>0</v>
      </c>
      <c r="AI1362" s="206">
        <f t="shared" si="554"/>
        <v>0</v>
      </c>
      <c r="AJ1362" s="206">
        <f t="shared" si="554"/>
        <v>0</v>
      </c>
      <c r="AK1362" s="206">
        <f t="shared" si="554"/>
        <v>0</v>
      </c>
      <c r="AL1362" s="206">
        <f t="shared" si="554"/>
        <v>0</v>
      </c>
      <c r="AM1362" s="206">
        <f t="shared" si="554"/>
        <v>0</v>
      </c>
      <c r="AN1362" s="206">
        <f t="shared" si="554"/>
        <v>0</v>
      </c>
      <c r="AO1362" s="206">
        <f t="shared" si="554"/>
        <v>0</v>
      </c>
      <c r="AP1362" s="206">
        <f t="shared" si="554"/>
        <v>0</v>
      </c>
      <c r="AQ1362" s="206">
        <f t="shared" si="554"/>
        <v>0</v>
      </c>
      <c r="AR1362" s="206">
        <f t="shared" si="554"/>
        <v>0</v>
      </c>
      <c r="AS1362" s="476">
        <f t="shared" si="532"/>
        <v>0</v>
      </c>
    </row>
    <row r="1363" spans="2:45" hidden="1" outlineLevel="2" x14ac:dyDescent="0.15">
      <c r="B1363" s="88">
        <v>3</v>
      </c>
      <c r="D1363" s="409">
        <v>0</v>
      </c>
      <c r="E1363" s="206">
        <f t="shared" si="551"/>
        <v>0</v>
      </c>
      <c r="F1363" s="206">
        <f t="shared" si="551"/>
        <v>0</v>
      </c>
      <c r="G1363" s="206">
        <f t="shared" si="551"/>
        <v>0</v>
      </c>
      <c r="H1363" s="206">
        <f t="shared" si="551"/>
        <v>0</v>
      </c>
      <c r="I1363" s="206">
        <f t="shared" si="551"/>
        <v>0</v>
      </c>
      <c r="J1363" s="206">
        <f t="shared" si="551"/>
        <v>0</v>
      </c>
      <c r="K1363" s="206">
        <f t="shared" si="551"/>
        <v>0</v>
      </c>
      <c r="L1363" s="206">
        <f t="shared" si="551"/>
        <v>0</v>
      </c>
      <c r="M1363" s="206">
        <f t="shared" si="551"/>
        <v>0</v>
      </c>
      <c r="N1363" s="206">
        <f t="shared" si="551"/>
        <v>0</v>
      </c>
      <c r="O1363" s="206">
        <f t="shared" si="552"/>
        <v>0</v>
      </c>
      <c r="P1363" s="206">
        <f t="shared" si="552"/>
        <v>0</v>
      </c>
      <c r="Q1363" s="206">
        <f t="shared" si="552"/>
        <v>0</v>
      </c>
      <c r="R1363" s="206">
        <f t="shared" si="552"/>
        <v>0</v>
      </c>
      <c r="S1363" s="206">
        <f t="shared" si="552"/>
        <v>0</v>
      </c>
      <c r="T1363" s="206">
        <f t="shared" si="552"/>
        <v>0</v>
      </c>
      <c r="U1363" s="206">
        <f t="shared" si="552"/>
        <v>0</v>
      </c>
      <c r="V1363" s="206">
        <f t="shared" si="552"/>
        <v>0</v>
      </c>
      <c r="W1363" s="206">
        <f t="shared" si="552"/>
        <v>0</v>
      </c>
      <c r="X1363" s="206">
        <f t="shared" si="552"/>
        <v>0</v>
      </c>
      <c r="Y1363" s="206">
        <f t="shared" si="553"/>
        <v>0</v>
      </c>
      <c r="Z1363" s="206">
        <f t="shared" si="553"/>
        <v>0</v>
      </c>
      <c r="AA1363" s="206">
        <f t="shared" si="553"/>
        <v>0</v>
      </c>
      <c r="AB1363" s="206">
        <f t="shared" si="553"/>
        <v>0</v>
      </c>
      <c r="AC1363" s="206">
        <f t="shared" si="553"/>
        <v>0</v>
      </c>
      <c r="AD1363" s="206">
        <f t="shared" si="553"/>
        <v>0</v>
      </c>
      <c r="AE1363" s="206">
        <f t="shared" si="553"/>
        <v>0</v>
      </c>
      <c r="AF1363" s="206">
        <f t="shared" si="553"/>
        <v>0</v>
      </c>
      <c r="AG1363" s="206">
        <f t="shared" si="553"/>
        <v>0</v>
      </c>
      <c r="AH1363" s="206">
        <f t="shared" si="553"/>
        <v>0</v>
      </c>
      <c r="AI1363" s="206">
        <f t="shared" si="554"/>
        <v>0</v>
      </c>
      <c r="AJ1363" s="206">
        <f t="shared" si="554"/>
        <v>0</v>
      </c>
      <c r="AK1363" s="206">
        <f t="shared" si="554"/>
        <v>0</v>
      </c>
      <c r="AL1363" s="206">
        <f t="shared" si="554"/>
        <v>0</v>
      </c>
      <c r="AM1363" s="206">
        <f t="shared" si="554"/>
        <v>0</v>
      </c>
      <c r="AN1363" s="206">
        <f t="shared" si="554"/>
        <v>0</v>
      </c>
      <c r="AO1363" s="206">
        <f t="shared" si="554"/>
        <v>0</v>
      </c>
      <c r="AP1363" s="206">
        <f t="shared" si="554"/>
        <v>0</v>
      </c>
      <c r="AQ1363" s="206">
        <f t="shared" si="554"/>
        <v>0</v>
      </c>
      <c r="AR1363" s="206">
        <f t="shared" si="554"/>
        <v>0</v>
      </c>
      <c r="AS1363" s="476">
        <f t="shared" si="532"/>
        <v>0</v>
      </c>
    </row>
    <row r="1364" spans="2:45" hidden="1" outlineLevel="2" x14ac:dyDescent="0.15">
      <c r="B1364" s="88">
        <v>4</v>
      </c>
      <c r="D1364" s="409">
        <v>0</v>
      </c>
      <c r="E1364" s="206">
        <f t="shared" si="551"/>
        <v>0</v>
      </c>
      <c r="F1364" s="206">
        <f t="shared" si="551"/>
        <v>0</v>
      </c>
      <c r="G1364" s="206">
        <f t="shared" si="551"/>
        <v>0</v>
      </c>
      <c r="H1364" s="206">
        <f t="shared" si="551"/>
        <v>0</v>
      </c>
      <c r="I1364" s="206">
        <f t="shared" si="551"/>
        <v>0</v>
      </c>
      <c r="J1364" s="206">
        <f t="shared" si="551"/>
        <v>0</v>
      </c>
      <c r="K1364" s="206">
        <f t="shared" si="551"/>
        <v>0</v>
      </c>
      <c r="L1364" s="206">
        <f t="shared" si="551"/>
        <v>0</v>
      </c>
      <c r="M1364" s="206">
        <f t="shared" si="551"/>
        <v>0</v>
      </c>
      <c r="N1364" s="206">
        <f t="shared" si="551"/>
        <v>0</v>
      </c>
      <c r="O1364" s="206">
        <f t="shared" si="552"/>
        <v>0</v>
      </c>
      <c r="P1364" s="206">
        <f t="shared" si="552"/>
        <v>0</v>
      </c>
      <c r="Q1364" s="206">
        <f t="shared" si="552"/>
        <v>0</v>
      </c>
      <c r="R1364" s="206">
        <f t="shared" si="552"/>
        <v>0</v>
      </c>
      <c r="S1364" s="206">
        <f t="shared" si="552"/>
        <v>0</v>
      </c>
      <c r="T1364" s="206">
        <f t="shared" si="552"/>
        <v>0</v>
      </c>
      <c r="U1364" s="206">
        <f t="shared" si="552"/>
        <v>0</v>
      </c>
      <c r="V1364" s="206">
        <f t="shared" si="552"/>
        <v>0</v>
      </c>
      <c r="W1364" s="206">
        <f t="shared" si="552"/>
        <v>0</v>
      </c>
      <c r="X1364" s="206">
        <f t="shared" si="552"/>
        <v>0</v>
      </c>
      <c r="Y1364" s="206">
        <f t="shared" si="553"/>
        <v>0</v>
      </c>
      <c r="Z1364" s="206">
        <f t="shared" si="553"/>
        <v>0</v>
      </c>
      <c r="AA1364" s="206">
        <f t="shared" si="553"/>
        <v>0</v>
      </c>
      <c r="AB1364" s="206">
        <f t="shared" si="553"/>
        <v>0</v>
      </c>
      <c r="AC1364" s="206">
        <f t="shared" si="553"/>
        <v>0</v>
      </c>
      <c r="AD1364" s="206">
        <f t="shared" si="553"/>
        <v>0</v>
      </c>
      <c r="AE1364" s="206">
        <f t="shared" si="553"/>
        <v>0</v>
      </c>
      <c r="AF1364" s="206">
        <f t="shared" si="553"/>
        <v>0</v>
      </c>
      <c r="AG1364" s="206">
        <f t="shared" si="553"/>
        <v>0</v>
      </c>
      <c r="AH1364" s="206">
        <f t="shared" si="553"/>
        <v>0</v>
      </c>
      <c r="AI1364" s="206">
        <f t="shared" si="554"/>
        <v>0</v>
      </c>
      <c r="AJ1364" s="206">
        <f t="shared" si="554"/>
        <v>0</v>
      </c>
      <c r="AK1364" s="206">
        <f t="shared" si="554"/>
        <v>0</v>
      </c>
      <c r="AL1364" s="206">
        <f t="shared" si="554"/>
        <v>0</v>
      </c>
      <c r="AM1364" s="206">
        <f t="shared" si="554"/>
        <v>0</v>
      </c>
      <c r="AN1364" s="206">
        <f t="shared" si="554"/>
        <v>0</v>
      </c>
      <c r="AO1364" s="206">
        <f t="shared" si="554"/>
        <v>0</v>
      </c>
      <c r="AP1364" s="206">
        <f t="shared" si="554"/>
        <v>0</v>
      </c>
      <c r="AQ1364" s="206">
        <f t="shared" si="554"/>
        <v>0</v>
      </c>
      <c r="AR1364" s="206">
        <f t="shared" si="554"/>
        <v>0</v>
      </c>
      <c r="AS1364" s="476">
        <f t="shared" si="532"/>
        <v>0</v>
      </c>
    </row>
    <row r="1365" spans="2:45" hidden="1" outlineLevel="2" x14ac:dyDescent="0.15">
      <c r="B1365" s="88">
        <v>5</v>
      </c>
      <c r="D1365" s="409">
        <v>0</v>
      </c>
      <c r="E1365" s="206">
        <f t="shared" si="551"/>
        <v>0</v>
      </c>
      <c r="F1365" s="206">
        <f t="shared" si="551"/>
        <v>0</v>
      </c>
      <c r="G1365" s="206">
        <f t="shared" si="551"/>
        <v>0</v>
      </c>
      <c r="H1365" s="206">
        <f t="shared" si="551"/>
        <v>0</v>
      </c>
      <c r="I1365" s="206">
        <f t="shared" si="551"/>
        <v>0</v>
      </c>
      <c r="J1365" s="206">
        <f t="shared" si="551"/>
        <v>0</v>
      </c>
      <c r="K1365" s="206">
        <f t="shared" si="551"/>
        <v>0</v>
      </c>
      <c r="L1365" s="206">
        <f t="shared" si="551"/>
        <v>0</v>
      </c>
      <c r="M1365" s="206">
        <f t="shared" si="551"/>
        <v>0</v>
      </c>
      <c r="N1365" s="206">
        <f t="shared" si="551"/>
        <v>0</v>
      </c>
      <c r="O1365" s="206">
        <f t="shared" si="552"/>
        <v>0</v>
      </c>
      <c r="P1365" s="206">
        <f t="shared" si="552"/>
        <v>0</v>
      </c>
      <c r="Q1365" s="206">
        <f t="shared" si="552"/>
        <v>0</v>
      </c>
      <c r="R1365" s="206">
        <f t="shared" si="552"/>
        <v>0</v>
      </c>
      <c r="S1365" s="206">
        <f t="shared" si="552"/>
        <v>0</v>
      </c>
      <c r="T1365" s="206">
        <f t="shared" si="552"/>
        <v>0</v>
      </c>
      <c r="U1365" s="206">
        <f t="shared" si="552"/>
        <v>0</v>
      </c>
      <c r="V1365" s="206">
        <f t="shared" si="552"/>
        <v>0</v>
      </c>
      <c r="W1365" s="206">
        <f t="shared" si="552"/>
        <v>0</v>
      </c>
      <c r="X1365" s="206">
        <f t="shared" si="552"/>
        <v>0</v>
      </c>
      <c r="Y1365" s="206">
        <f t="shared" si="553"/>
        <v>0</v>
      </c>
      <c r="Z1365" s="206">
        <f t="shared" si="553"/>
        <v>0</v>
      </c>
      <c r="AA1365" s="206">
        <f t="shared" si="553"/>
        <v>0</v>
      </c>
      <c r="AB1365" s="206">
        <f t="shared" si="553"/>
        <v>0</v>
      </c>
      <c r="AC1365" s="206">
        <f t="shared" si="553"/>
        <v>0</v>
      </c>
      <c r="AD1365" s="206">
        <f t="shared" si="553"/>
        <v>0</v>
      </c>
      <c r="AE1365" s="206">
        <f t="shared" si="553"/>
        <v>0</v>
      </c>
      <c r="AF1365" s="206">
        <f t="shared" si="553"/>
        <v>0</v>
      </c>
      <c r="AG1365" s="206">
        <f t="shared" si="553"/>
        <v>0</v>
      </c>
      <c r="AH1365" s="206">
        <f t="shared" si="553"/>
        <v>0</v>
      </c>
      <c r="AI1365" s="206">
        <f t="shared" si="554"/>
        <v>0</v>
      </c>
      <c r="AJ1365" s="206">
        <f t="shared" si="554"/>
        <v>0</v>
      </c>
      <c r="AK1365" s="206">
        <f t="shared" si="554"/>
        <v>0</v>
      </c>
      <c r="AL1365" s="206">
        <f t="shared" si="554"/>
        <v>0</v>
      </c>
      <c r="AM1365" s="206">
        <f t="shared" si="554"/>
        <v>0</v>
      </c>
      <c r="AN1365" s="206">
        <f t="shared" si="554"/>
        <v>0</v>
      </c>
      <c r="AO1365" s="206">
        <f t="shared" si="554"/>
        <v>0</v>
      </c>
      <c r="AP1365" s="206">
        <f t="shared" si="554"/>
        <v>0</v>
      </c>
      <c r="AQ1365" s="206">
        <f t="shared" si="554"/>
        <v>0</v>
      </c>
      <c r="AR1365" s="206">
        <f t="shared" si="554"/>
        <v>0</v>
      </c>
      <c r="AS1365" s="476">
        <f t="shared" si="532"/>
        <v>0</v>
      </c>
    </row>
    <row r="1366" spans="2:45" hidden="1" outlineLevel="2" x14ac:dyDescent="0.15">
      <c r="B1366" s="88">
        <v>6</v>
      </c>
      <c r="D1366" s="409">
        <v>0</v>
      </c>
      <c r="E1366" s="206">
        <f t="shared" si="551"/>
        <v>0</v>
      </c>
      <c r="F1366" s="206">
        <f t="shared" si="551"/>
        <v>0</v>
      </c>
      <c r="G1366" s="206">
        <f t="shared" si="551"/>
        <v>0</v>
      </c>
      <c r="H1366" s="206">
        <f t="shared" si="551"/>
        <v>0</v>
      </c>
      <c r="I1366" s="206">
        <f t="shared" si="551"/>
        <v>0</v>
      </c>
      <c r="J1366" s="206">
        <f t="shared" si="551"/>
        <v>0</v>
      </c>
      <c r="K1366" s="206">
        <f t="shared" si="551"/>
        <v>0</v>
      </c>
      <c r="L1366" s="206">
        <f t="shared" si="551"/>
        <v>0</v>
      </c>
      <c r="M1366" s="206">
        <f t="shared" si="551"/>
        <v>0</v>
      </c>
      <c r="N1366" s="206">
        <f t="shared" si="551"/>
        <v>0</v>
      </c>
      <c r="O1366" s="206">
        <f t="shared" si="552"/>
        <v>0</v>
      </c>
      <c r="P1366" s="206">
        <f t="shared" si="552"/>
        <v>0</v>
      </c>
      <c r="Q1366" s="206">
        <f t="shared" si="552"/>
        <v>0</v>
      </c>
      <c r="R1366" s="206">
        <f t="shared" si="552"/>
        <v>0</v>
      </c>
      <c r="S1366" s="206">
        <f t="shared" si="552"/>
        <v>0</v>
      </c>
      <c r="T1366" s="206">
        <f t="shared" si="552"/>
        <v>0</v>
      </c>
      <c r="U1366" s="206">
        <f t="shared" si="552"/>
        <v>0</v>
      </c>
      <c r="V1366" s="206">
        <f t="shared" si="552"/>
        <v>0</v>
      </c>
      <c r="W1366" s="206">
        <f t="shared" si="552"/>
        <v>0</v>
      </c>
      <c r="X1366" s="206">
        <f t="shared" si="552"/>
        <v>0</v>
      </c>
      <c r="Y1366" s="206">
        <f t="shared" si="553"/>
        <v>0</v>
      </c>
      <c r="Z1366" s="206">
        <f t="shared" si="553"/>
        <v>0</v>
      </c>
      <c r="AA1366" s="206">
        <f t="shared" si="553"/>
        <v>0</v>
      </c>
      <c r="AB1366" s="206">
        <f t="shared" si="553"/>
        <v>0</v>
      </c>
      <c r="AC1366" s="206">
        <f t="shared" si="553"/>
        <v>0</v>
      </c>
      <c r="AD1366" s="206">
        <f t="shared" si="553"/>
        <v>0</v>
      </c>
      <c r="AE1366" s="206">
        <f t="shared" si="553"/>
        <v>0</v>
      </c>
      <c r="AF1366" s="206">
        <f t="shared" si="553"/>
        <v>0</v>
      </c>
      <c r="AG1366" s="206">
        <f t="shared" si="553"/>
        <v>0</v>
      </c>
      <c r="AH1366" s="206">
        <f t="shared" si="553"/>
        <v>0</v>
      </c>
      <c r="AI1366" s="206">
        <f t="shared" si="554"/>
        <v>0</v>
      </c>
      <c r="AJ1366" s="206">
        <f t="shared" si="554"/>
        <v>0</v>
      </c>
      <c r="AK1366" s="206">
        <f t="shared" si="554"/>
        <v>0</v>
      </c>
      <c r="AL1366" s="206">
        <f t="shared" si="554"/>
        <v>0</v>
      </c>
      <c r="AM1366" s="206">
        <f t="shared" si="554"/>
        <v>0</v>
      </c>
      <c r="AN1366" s="206">
        <f t="shared" si="554"/>
        <v>0</v>
      </c>
      <c r="AO1366" s="206">
        <f t="shared" si="554"/>
        <v>0</v>
      </c>
      <c r="AP1366" s="206">
        <f t="shared" si="554"/>
        <v>0</v>
      </c>
      <c r="AQ1366" s="206">
        <f t="shared" si="554"/>
        <v>0</v>
      </c>
      <c r="AR1366" s="206">
        <f t="shared" si="554"/>
        <v>0</v>
      </c>
      <c r="AS1366" s="476">
        <f t="shared" si="532"/>
        <v>0</v>
      </c>
    </row>
    <row r="1367" spans="2:45" hidden="1" outlineLevel="2" x14ac:dyDescent="0.15">
      <c r="B1367" s="88">
        <v>7</v>
      </c>
      <c r="D1367" s="409">
        <v>0</v>
      </c>
      <c r="E1367" s="206">
        <f t="shared" si="551"/>
        <v>0</v>
      </c>
      <c r="F1367" s="206">
        <f t="shared" si="551"/>
        <v>0</v>
      </c>
      <c r="G1367" s="206">
        <f t="shared" si="551"/>
        <v>0</v>
      </c>
      <c r="H1367" s="206">
        <f t="shared" si="551"/>
        <v>0</v>
      </c>
      <c r="I1367" s="206">
        <f t="shared" si="551"/>
        <v>0</v>
      </c>
      <c r="J1367" s="206">
        <f t="shared" si="551"/>
        <v>0</v>
      </c>
      <c r="K1367" s="206">
        <f t="shared" si="551"/>
        <v>0</v>
      </c>
      <c r="L1367" s="206">
        <f t="shared" si="551"/>
        <v>0</v>
      </c>
      <c r="M1367" s="206">
        <f t="shared" si="551"/>
        <v>0</v>
      </c>
      <c r="N1367" s="206">
        <f t="shared" si="551"/>
        <v>0</v>
      </c>
      <c r="O1367" s="206">
        <f t="shared" si="552"/>
        <v>0</v>
      </c>
      <c r="P1367" s="206">
        <f t="shared" si="552"/>
        <v>0</v>
      </c>
      <c r="Q1367" s="206">
        <f t="shared" si="552"/>
        <v>0</v>
      </c>
      <c r="R1367" s="206">
        <f t="shared" si="552"/>
        <v>0</v>
      </c>
      <c r="S1367" s="206">
        <f t="shared" si="552"/>
        <v>0</v>
      </c>
      <c r="T1367" s="206">
        <f t="shared" si="552"/>
        <v>0</v>
      </c>
      <c r="U1367" s="206">
        <f t="shared" si="552"/>
        <v>0</v>
      </c>
      <c r="V1367" s="206">
        <f t="shared" si="552"/>
        <v>0</v>
      </c>
      <c r="W1367" s="206">
        <f t="shared" si="552"/>
        <v>0</v>
      </c>
      <c r="X1367" s="206">
        <f t="shared" si="552"/>
        <v>0</v>
      </c>
      <c r="Y1367" s="206">
        <f t="shared" si="553"/>
        <v>0</v>
      </c>
      <c r="Z1367" s="206">
        <f t="shared" si="553"/>
        <v>0</v>
      </c>
      <c r="AA1367" s="206">
        <f t="shared" si="553"/>
        <v>0</v>
      </c>
      <c r="AB1367" s="206">
        <f t="shared" si="553"/>
        <v>0</v>
      </c>
      <c r="AC1367" s="206">
        <f t="shared" si="553"/>
        <v>0</v>
      </c>
      <c r="AD1367" s="206">
        <f t="shared" si="553"/>
        <v>0</v>
      </c>
      <c r="AE1367" s="206">
        <f t="shared" si="553"/>
        <v>0</v>
      </c>
      <c r="AF1367" s="206">
        <f t="shared" si="553"/>
        <v>0</v>
      </c>
      <c r="AG1367" s="206">
        <f t="shared" si="553"/>
        <v>0</v>
      </c>
      <c r="AH1367" s="206">
        <f t="shared" si="553"/>
        <v>0</v>
      </c>
      <c r="AI1367" s="206">
        <f t="shared" si="554"/>
        <v>0</v>
      </c>
      <c r="AJ1367" s="206">
        <f t="shared" si="554"/>
        <v>0</v>
      </c>
      <c r="AK1367" s="206">
        <f t="shared" si="554"/>
        <v>0</v>
      </c>
      <c r="AL1367" s="206">
        <f t="shared" si="554"/>
        <v>0</v>
      </c>
      <c r="AM1367" s="206">
        <f t="shared" si="554"/>
        <v>0</v>
      </c>
      <c r="AN1367" s="206">
        <f t="shared" si="554"/>
        <v>0</v>
      </c>
      <c r="AO1367" s="206">
        <f t="shared" si="554"/>
        <v>0</v>
      </c>
      <c r="AP1367" s="206">
        <f t="shared" si="554"/>
        <v>0</v>
      </c>
      <c r="AQ1367" s="206">
        <f t="shared" si="554"/>
        <v>0</v>
      </c>
      <c r="AR1367" s="206">
        <f t="shared" si="554"/>
        <v>0</v>
      </c>
      <c r="AS1367" s="476">
        <f t="shared" si="532"/>
        <v>0</v>
      </c>
    </row>
    <row r="1368" spans="2:45" hidden="1" outlineLevel="2" x14ac:dyDescent="0.15">
      <c r="B1368" s="88">
        <v>8</v>
      </c>
      <c r="D1368" s="409">
        <v>0</v>
      </c>
      <c r="E1368" s="206">
        <f t="shared" si="551"/>
        <v>0</v>
      </c>
      <c r="F1368" s="206">
        <f t="shared" si="551"/>
        <v>0</v>
      </c>
      <c r="G1368" s="206">
        <f t="shared" si="551"/>
        <v>0</v>
      </c>
      <c r="H1368" s="206">
        <f t="shared" si="551"/>
        <v>0</v>
      </c>
      <c r="I1368" s="206">
        <f t="shared" si="551"/>
        <v>0</v>
      </c>
      <c r="J1368" s="206">
        <f t="shared" si="551"/>
        <v>0</v>
      </c>
      <c r="K1368" s="206">
        <f t="shared" si="551"/>
        <v>0</v>
      </c>
      <c r="L1368" s="206">
        <f t="shared" si="551"/>
        <v>0</v>
      </c>
      <c r="M1368" s="206">
        <f t="shared" si="551"/>
        <v>0</v>
      </c>
      <c r="N1368" s="206">
        <f t="shared" si="551"/>
        <v>0</v>
      </c>
      <c r="O1368" s="206">
        <f t="shared" si="552"/>
        <v>0</v>
      </c>
      <c r="P1368" s="206">
        <f t="shared" si="552"/>
        <v>0</v>
      </c>
      <c r="Q1368" s="206">
        <f t="shared" si="552"/>
        <v>0</v>
      </c>
      <c r="R1368" s="206">
        <f t="shared" si="552"/>
        <v>0</v>
      </c>
      <c r="S1368" s="206">
        <f t="shared" si="552"/>
        <v>0</v>
      </c>
      <c r="T1368" s="206">
        <f t="shared" si="552"/>
        <v>0</v>
      </c>
      <c r="U1368" s="206">
        <f t="shared" si="552"/>
        <v>0</v>
      </c>
      <c r="V1368" s="206">
        <f t="shared" si="552"/>
        <v>0</v>
      </c>
      <c r="W1368" s="206">
        <f t="shared" si="552"/>
        <v>0</v>
      </c>
      <c r="X1368" s="206">
        <f t="shared" si="552"/>
        <v>0</v>
      </c>
      <c r="Y1368" s="206">
        <f t="shared" si="553"/>
        <v>0</v>
      </c>
      <c r="Z1368" s="206">
        <f t="shared" si="553"/>
        <v>0</v>
      </c>
      <c r="AA1368" s="206">
        <f t="shared" si="553"/>
        <v>0</v>
      </c>
      <c r="AB1368" s="206">
        <f t="shared" si="553"/>
        <v>0</v>
      </c>
      <c r="AC1368" s="206">
        <f t="shared" si="553"/>
        <v>0</v>
      </c>
      <c r="AD1368" s="206">
        <f t="shared" si="553"/>
        <v>0</v>
      </c>
      <c r="AE1368" s="206">
        <f t="shared" si="553"/>
        <v>0</v>
      </c>
      <c r="AF1368" s="206">
        <f t="shared" si="553"/>
        <v>0</v>
      </c>
      <c r="AG1368" s="206">
        <f t="shared" si="553"/>
        <v>0</v>
      </c>
      <c r="AH1368" s="206">
        <f t="shared" si="553"/>
        <v>0</v>
      </c>
      <c r="AI1368" s="206">
        <f t="shared" si="554"/>
        <v>0</v>
      </c>
      <c r="AJ1368" s="206">
        <f t="shared" si="554"/>
        <v>0</v>
      </c>
      <c r="AK1368" s="206">
        <f t="shared" si="554"/>
        <v>0</v>
      </c>
      <c r="AL1368" s="206">
        <f t="shared" si="554"/>
        <v>0</v>
      </c>
      <c r="AM1368" s="206">
        <f t="shared" si="554"/>
        <v>0</v>
      </c>
      <c r="AN1368" s="206">
        <f t="shared" si="554"/>
        <v>0</v>
      </c>
      <c r="AO1368" s="206">
        <f t="shared" si="554"/>
        <v>0</v>
      </c>
      <c r="AP1368" s="206">
        <f t="shared" si="554"/>
        <v>0</v>
      </c>
      <c r="AQ1368" s="206">
        <f t="shared" si="554"/>
        <v>0</v>
      </c>
      <c r="AR1368" s="206">
        <f t="shared" si="554"/>
        <v>0</v>
      </c>
      <c r="AS1368" s="476">
        <f t="shared" si="532"/>
        <v>0</v>
      </c>
    </row>
    <row r="1369" spans="2:45" hidden="1" outlineLevel="2" x14ac:dyDescent="0.15">
      <c r="B1369" s="88">
        <v>9</v>
      </c>
      <c r="D1369" s="409">
        <v>0</v>
      </c>
      <c r="E1369" s="206">
        <f t="shared" si="551"/>
        <v>0</v>
      </c>
      <c r="F1369" s="206">
        <f t="shared" si="551"/>
        <v>0</v>
      </c>
      <c r="G1369" s="206">
        <f t="shared" si="551"/>
        <v>0</v>
      </c>
      <c r="H1369" s="206">
        <f t="shared" si="551"/>
        <v>0</v>
      </c>
      <c r="I1369" s="206">
        <f t="shared" si="551"/>
        <v>0</v>
      </c>
      <c r="J1369" s="206">
        <f t="shared" si="551"/>
        <v>0</v>
      </c>
      <c r="K1369" s="206">
        <f t="shared" si="551"/>
        <v>0</v>
      </c>
      <c r="L1369" s="206">
        <f t="shared" si="551"/>
        <v>0</v>
      </c>
      <c r="M1369" s="206">
        <f t="shared" si="551"/>
        <v>0</v>
      </c>
      <c r="N1369" s="206">
        <f t="shared" si="551"/>
        <v>0</v>
      </c>
      <c r="O1369" s="206">
        <f t="shared" si="552"/>
        <v>0</v>
      </c>
      <c r="P1369" s="206">
        <f t="shared" si="552"/>
        <v>0</v>
      </c>
      <c r="Q1369" s="206">
        <f t="shared" si="552"/>
        <v>0</v>
      </c>
      <c r="R1369" s="206">
        <f t="shared" si="552"/>
        <v>0</v>
      </c>
      <c r="S1369" s="206">
        <f t="shared" si="552"/>
        <v>0</v>
      </c>
      <c r="T1369" s="206">
        <f t="shared" si="552"/>
        <v>0</v>
      </c>
      <c r="U1369" s="206">
        <f t="shared" si="552"/>
        <v>0</v>
      </c>
      <c r="V1369" s="206">
        <f t="shared" si="552"/>
        <v>0</v>
      </c>
      <c r="W1369" s="206">
        <f t="shared" si="552"/>
        <v>0</v>
      </c>
      <c r="X1369" s="206">
        <f t="shared" si="552"/>
        <v>0</v>
      </c>
      <c r="Y1369" s="206">
        <f t="shared" si="553"/>
        <v>0</v>
      </c>
      <c r="Z1369" s="206">
        <f t="shared" si="553"/>
        <v>0</v>
      </c>
      <c r="AA1369" s="206">
        <f t="shared" si="553"/>
        <v>0</v>
      </c>
      <c r="AB1369" s="206">
        <f t="shared" si="553"/>
        <v>0</v>
      </c>
      <c r="AC1369" s="206">
        <f t="shared" si="553"/>
        <v>0</v>
      </c>
      <c r="AD1369" s="206">
        <f t="shared" si="553"/>
        <v>0</v>
      </c>
      <c r="AE1369" s="206">
        <f t="shared" si="553"/>
        <v>0</v>
      </c>
      <c r="AF1369" s="206">
        <f t="shared" si="553"/>
        <v>0</v>
      </c>
      <c r="AG1369" s="206">
        <f t="shared" si="553"/>
        <v>0</v>
      </c>
      <c r="AH1369" s="206">
        <f t="shared" si="553"/>
        <v>0</v>
      </c>
      <c r="AI1369" s="206">
        <f t="shared" si="554"/>
        <v>0</v>
      </c>
      <c r="AJ1369" s="206">
        <f t="shared" si="554"/>
        <v>0</v>
      </c>
      <c r="AK1369" s="206">
        <f t="shared" si="554"/>
        <v>0</v>
      </c>
      <c r="AL1369" s="206">
        <f t="shared" si="554"/>
        <v>0</v>
      </c>
      <c r="AM1369" s="206">
        <f t="shared" si="554"/>
        <v>0</v>
      </c>
      <c r="AN1369" s="206">
        <f t="shared" si="554"/>
        <v>0</v>
      </c>
      <c r="AO1369" s="206">
        <f t="shared" si="554"/>
        <v>0</v>
      </c>
      <c r="AP1369" s="206">
        <f t="shared" si="554"/>
        <v>0</v>
      </c>
      <c r="AQ1369" s="206">
        <f t="shared" si="554"/>
        <v>0</v>
      </c>
      <c r="AR1369" s="206">
        <f t="shared" si="554"/>
        <v>0</v>
      </c>
      <c r="AS1369" s="476">
        <f t="shared" si="532"/>
        <v>0</v>
      </c>
    </row>
    <row r="1370" spans="2:45" hidden="1" outlineLevel="2" x14ac:dyDescent="0.15">
      <c r="B1370" s="88">
        <v>10</v>
      </c>
      <c r="D1370" s="409">
        <v>0</v>
      </c>
      <c r="E1370" s="206">
        <f t="shared" si="551"/>
        <v>0</v>
      </c>
      <c r="F1370" s="206">
        <f t="shared" si="551"/>
        <v>0</v>
      </c>
      <c r="G1370" s="206">
        <f t="shared" si="551"/>
        <v>0</v>
      </c>
      <c r="H1370" s="206">
        <f t="shared" si="551"/>
        <v>0</v>
      </c>
      <c r="I1370" s="206">
        <f t="shared" si="551"/>
        <v>0</v>
      </c>
      <c r="J1370" s="206">
        <f t="shared" si="551"/>
        <v>0</v>
      </c>
      <c r="K1370" s="206">
        <f t="shared" si="551"/>
        <v>0</v>
      </c>
      <c r="L1370" s="206">
        <f t="shared" si="551"/>
        <v>0</v>
      </c>
      <c r="M1370" s="206">
        <f t="shared" si="551"/>
        <v>0</v>
      </c>
      <c r="N1370" s="206">
        <f t="shared" si="551"/>
        <v>0</v>
      </c>
      <c r="O1370" s="206">
        <f t="shared" si="552"/>
        <v>0</v>
      </c>
      <c r="P1370" s="206">
        <f t="shared" si="552"/>
        <v>0</v>
      </c>
      <c r="Q1370" s="206">
        <f t="shared" si="552"/>
        <v>0</v>
      </c>
      <c r="R1370" s="206">
        <f t="shared" si="552"/>
        <v>0</v>
      </c>
      <c r="S1370" s="206">
        <f t="shared" si="552"/>
        <v>0</v>
      </c>
      <c r="T1370" s="206">
        <f t="shared" si="552"/>
        <v>0</v>
      </c>
      <c r="U1370" s="206">
        <f t="shared" si="552"/>
        <v>0</v>
      </c>
      <c r="V1370" s="206">
        <f t="shared" si="552"/>
        <v>0</v>
      </c>
      <c r="W1370" s="206">
        <f t="shared" si="552"/>
        <v>0</v>
      </c>
      <c r="X1370" s="206">
        <f t="shared" si="552"/>
        <v>0</v>
      </c>
      <c r="Y1370" s="206">
        <f t="shared" si="553"/>
        <v>0</v>
      </c>
      <c r="Z1370" s="206">
        <f t="shared" si="553"/>
        <v>0</v>
      </c>
      <c r="AA1370" s="206">
        <f t="shared" si="553"/>
        <v>0</v>
      </c>
      <c r="AB1370" s="206">
        <f t="shared" si="553"/>
        <v>0</v>
      </c>
      <c r="AC1370" s="206">
        <f t="shared" si="553"/>
        <v>0</v>
      </c>
      <c r="AD1370" s="206">
        <f t="shared" si="553"/>
        <v>0</v>
      </c>
      <c r="AE1370" s="206">
        <f t="shared" si="553"/>
        <v>0</v>
      </c>
      <c r="AF1370" s="206">
        <f t="shared" si="553"/>
        <v>0</v>
      </c>
      <c r="AG1370" s="206">
        <f t="shared" si="553"/>
        <v>0</v>
      </c>
      <c r="AH1370" s="206">
        <f t="shared" si="553"/>
        <v>0</v>
      </c>
      <c r="AI1370" s="206">
        <f t="shared" si="554"/>
        <v>0</v>
      </c>
      <c r="AJ1370" s="206">
        <f t="shared" si="554"/>
        <v>0</v>
      </c>
      <c r="AK1370" s="206">
        <f t="shared" si="554"/>
        <v>0</v>
      </c>
      <c r="AL1370" s="206">
        <f t="shared" si="554"/>
        <v>0</v>
      </c>
      <c r="AM1370" s="206">
        <f t="shared" si="554"/>
        <v>0</v>
      </c>
      <c r="AN1370" s="206">
        <f t="shared" si="554"/>
        <v>0</v>
      </c>
      <c r="AO1370" s="206">
        <f t="shared" si="554"/>
        <v>0</v>
      </c>
      <c r="AP1370" s="206">
        <f t="shared" si="554"/>
        <v>0</v>
      </c>
      <c r="AQ1370" s="206">
        <f t="shared" si="554"/>
        <v>0</v>
      </c>
      <c r="AR1370" s="206">
        <f t="shared" si="554"/>
        <v>0</v>
      </c>
      <c r="AS1370" s="476">
        <f t="shared" si="532"/>
        <v>0</v>
      </c>
    </row>
    <row r="1371" spans="2:45" hidden="1" outlineLevel="2" x14ac:dyDescent="0.15">
      <c r="B1371" s="88">
        <v>11</v>
      </c>
      <c r="D1371" s="409">
        <v>0</v>
      </c>
      <c r="E1371" s="206">
        <f t="shared" ref="E1371:N1380" si="555">IF(AND(E$2=$B1371,$B1371=$C$3),$D1371,IF(AND(E$2&gt;$B1371,E$2&lt;=$D$1360+$B1371),SLN($D1371,0,IF($C$3-$B1371&gt;=$D$1360,$D$1360,$C$3-$B1371)),0))</f>
        <v>0</v>
      </c>
      <c r="F1371" s="206">
        <f t="shared" si="555"/>
        <v>0</v>
      </c>
      <c r="G1371" s="206">
        <f t="shared" si="555"/>
        <v>0</v>
      </c>
      <c r="H1371" s="206">
        <f t="shared" si="555"/>
        <v>0</v>
      </c>
      <c r="I1371" s="206">
        <f t="shared" si="555"/>
        <v>0</v>
      </c>
      <c r="J1371" s="206">
        <f t="shared" si="555"/>
        <v>0</v>
      </c>
      <c r="K1371" s="206">
        <f t="shared" si="555"/>
        <v>0</v>
      </c>
      <c r="L1371" s="206">
        <f t="shared" si="555"/>
        <v>0</v>
      </c>
      <c r="M1371" s="206">
        <f t="shared" si="555"/>
        <v>0</v>
      </c>
      <c r="N1371" s="206">
        <f t="shared" si="555"/>
        <v>0</v>
      </c>
      <c r="O1371" s="206">
        <f t="shared" ref="O1371:X1380" si="556">IF(AND(O$2=$B1371,$B1371=$C$3),$D1371,IF(AND(O$2&gt;$B1371,O$2&lt;=$D$1360+$B1371),SLN($D1371,0,IF($C$3-$B1371&gt;=$D$1360,$D$1360,$C$3-$B1371)),0))</f>
        <v>0</v>
      </c>
      <c r="P1371" s="206">
        <f t="shared" si="556"/>
        <v>0</v>
      </c>
      <c r="Q1371" s="206">
        <f t="shared" si="556"/>
        <v>0</v>
      </c>
      <c r="R1371" s="206">
        <f t="shared" si="556"/>
        <v>0</v>
      </c>
      <c r="S1371" s="206">
        <f t="shared" si="556"/>
        <v>0</v>
      </c>
      <c r="T1371" s="206">
        <f t="shared" si="556"/>
        <v>0</v>
      </c>
      <c r="U1371" s="206">
        <f t="shared" si="556"/>
        <v>0</v>
      </c>
      <c r="V1371" s="206">
        <f t="shared" si="556"/>
        <v>0</v>
      </c>
      <c r="W1371" s="206">
        <f t="shared" si="556"/>
        <v>0</v>
      </c>
      <c r="X1371" s="206">
        <f t="shared" si="556"/>
        <v>0</v>
      </c>
      <c r="Y1371" s="206">
        <f t="shared" ref="Y1371:AH1380" si="557">IF(AND(Y$2=$B1371,$B1371=$C$3),$D1371,IF(AND(Y$2&gt;$B1371,Y$2&lt;=$D$1360+$B1371),SLN($D1371,0,IF($C$3-$B1371&gt;=$D$1360,$D$1360,$C$3-$B1371)),0))</f>
        <v>0</v>
      </c>
      <c r="Z1371" s="206">
        <f t="shared" si="557"/>
        <v>0</v>
      </c>
      <c r="AA1371" s="206">
        <f t="shared" si="557"/>
        <v>0</v>
      </c>
      <c r="AB1371" s="206">
        <f t="shared" si="557"/>
        <v>0</v>
      </c>
      <c r="AC1371" s="206">
        <f t="shared" si="557"/>
        <v>0</v>
      </c>
      <c r="AD1371" s="206">
        <f t="shared" si="557"/>
        <v>0</v>
      </c>
      <c r="AE1371" s="206">
        <f t="shared" si="557"/>
        <v>0</v>
      </c>
      <c r="AF1371" s="206">
        <f t="shared" si="557"/>
        <v>0</v>
      </c>
      <c r="AG1371" s="206">
        <f t="shared" si="557"/>
        <v>0</v>
      </c>
      <c r="AH1371" s="206">
        <f t="shared" si="557"/>
        <v>0</v>
      </c>
      <c r="AI1371" s="206">
        <f t="shared" ref="AI1371:AR1380" si="558">IF(AND(AI$2=$B1371,$B1371=$C$3),$D1371,IF(AND(AI$2&gt;$B1371,AI$2&lt;=$D$1360+$B1371),SLN($D1371,0,IF($C$3-$B1371&gt;=$D$1360,$D$1360,$C$3-$B1371)),0))</f>
        <v>0</v>
      </c>
      <c r="AJ1371" s="206">
        <f t="shared" si="558"/>
        <v>0</v>
      </c>
      <c r="AK1371" s="206">
        <f t="shared" si="558"/>
        <v>0</v>
      </c>
      <c r="AL1371" s="206">
        <f t="shared" si="558"/>
        <v>0</v>
      </c>
      <c r="AM1371" s="206">
        <f t="shared" si="558"/>
        <v>0</v>
      </c>
      <c r="AN1371" s="206">
        <f t="shared" si="558"/>
        <v>0</v>
      </c>
      <c r="AO1371" s="206">
        <f t="shared" si="558"/>
        <v>0</v>
      </c>
      <c r="AP1371" s="206">
        <f t="shared" si="558"/>
        <v>0</v>
      </c>
      <c r="AQ1371" s="206">
        <f t="shared" si="558"/>
        <v>0</v>
      </c>
      <c r="AR1371" s="206">
        <f t="shared" si="558"/>
        <v>0</v>
      </c>
      <c r="AS1371" s="476">
        <f t="shared" si="532"/>
        <v>0</v>
      </c>
    </row>
    <row r="1372" spans="2:45" hidden="1" outlineLevel="2" x14ac:dyDescent="0.15">
      <c r="B1372" s="88">
        <v>12</v>
      </c>
      <c r="D1372" s="409">
        <v>0</v>
      </c>
      <c r="E1372" s="206">
        <f t="shared" si="555"/>
        <v>0</v>
      </c>
      <c r="F1372" s="206">
        <f t="shared" si="555"/>
        <v>0</v>
      </c>
      <c r="G1372" s="206">
        <f t="shared" si="555"/>
        <v>0</v>
      </c>
      <c r="H1372" s="206">
        <f t="shared" si="555"/>
        <v>0</v>
      </c>
      <c r="I1372" s="206">
        <f t="shared" si="555"/>
        <v>0</v>
      </c>
      <c r="J1372" s="206">
        <f t="shared" si="555"/>
        <v>0</v>
      </c>
      <c r="K1372" s="206">
        <f t="shared" si="555"/>
        <v>0</v>
      </c>
      <c r="L1372" s="206">
        <f t="shared" si="555"/>
        <v>0</v>
      </c>
      <c r="M1372" s="206">
        <f t="shared" si="555"/>
        <v>0</v>
      </c>
      <c r="N1372" s="206">
        <f t="shared" si="555"/>
        <v>0</v>
      </c>
      <c r="O1372" s="206">
        <f t="shared" si="556"/>
        <v>0</v>
      </c>
      <c r="P1372" s="206">
        <f t="shared" si="556"/>
        <v>0</v>
      </c>
      <c r="Q1372" s="206">
        <f t="shared" si="556"/>
        <v>0</v>
      </c>
      <c r="R1372" s="206">
        <f t="shared" si="556"/>
        <v>0</v>
      </c>
      <c r="S1372" s="206">
        <f t="shared" si="556"/>
        <v>0</v>
      </c>
      <c r="T1372" s="206">
        <f t="shared" si="556"/>
        <v>0</v>
      </c>
      <c r="U1372" s="206">
        <f t="shared" si="556"/>
        <v>0</v>
      </c>
      <c r="V1372" s="206">
        <f t="shared" si="556"/>
        <v>0</v>
      </c>
      <c r="W1372" s="206">
        <f t="shared" si="556"/>
        <v>0</v>
      </c>
      <c r="X1372" s="206">
        <f t="shared" si="556"/>
        <v>0</v>
      </c>
      <c r="Y1372" s="206">
        <f t="shared" si="557"/>
        <v>0</v>
      </c>
      <c r="Z1372" s="206">
        <f t="shared" si="557"/>
        <v>0</v>
      </c>
      <c r="AA1372" s="206">
        <f t="shared" si="557"/>
        <v>0</v>
      </c>
      <c r="AB1372" s="206">
        <f t="shared" si="557"/>
        <v>0</v>
      </c>
      <c r="AC1372" s="206">
        <f t="shared" si="557"/>
        <v>0</v>
      </c>
      <c r="AD1372" s="206">
        <f t="shared" si="557"/>
        <v>0</v>
      </c>
      <c r="AE1372" s="206">
        <f t="shared" si="557"/>
        <v>0</v>
      </c>
      <c r="AF1372" s="206">
        <f t="shared" si="557"/>
        <v>0</v>
      </c>
      <c r="AG1372" s="206">
        <f t="shared" si="557"/>
        <v>0</v>
      </c>
      <c r="AH1372" s="206">
        <f t="shared" si="557"/>
        <v>0</v>
      </c>
      <c r="AI1372" s="206">
        <f t="shared" si="558"/>
        <v>0</v>
      </c>
      <c r="AJ1372" s="206">
        <f t="shared" si="558"/>
        <v>0</v>
      </c>
      <c r="AK1372" s="206">
        <f t="shared" si="558"/>
        <v>0</v>
      </c>
      <c r="AL1372" s="206">
        <f t="shared" si="558"/>
        <v>0</v>
      </c>
      <c r="AM1372" s="206">
        <f t="shared" si="558"/>
        <v>0</v>
      </c>
      <c r="AN1372" s="206">
        <f t="shared" si="558"/>
        <v>0</v>
      </c>
      <c r="AO1372" s="206">
        <f t="shared" si="558"/>
        <v>0</v>
      </c>
      <c r="AP1372" s="206">
        <f t="shared" si="558"/>
        <v>0</v>
      </c>
      <c r="AQ1372" s="206">
        <f t="shared" si="558"/>
        <v>0</v>
      </c>
      <c r="AR1372" s="206">
        <f t="shared" si="558"/>
        <v>0</v>
      </c>
      <c r="AS1372" s="476">
        <f t="shared" si="532"/>
        <v>0</v>
      </c>
    </row>
    <row r="1373" spans="2:45" hidden="1" outlineLevel="2" x14ac:dyDescent="0.15">
      <c r="B1373" s="88">
        <v>13</v>
      </c>
      <c r="D1373" s="409">
        <v>0</v>
      </c>
      <c r="E1373" s="206">
        <f t="shared" si="555"/>
        <v>0</v>
      </c>
      <c r="F1373" s="206">
        <f t="shared" si="555"/>
        <v>0</v>
      </c>
      <c r="G1373" s="206">
        <f t="shared" si="555"/>
        <v>0</v>
      </c>
      <c r="H1373" s="206">
        <f t="shared" si="555"/>
        <v>0</v>
      </c>
      <c r="I1373" s="206">
        <f t="shared" si="555"/>
        <v>0</v>
      </c>
      <c r="J1373" s="206">
        <f t="shared" si="555"/>
        <v>0</v>
      </c>
      <c r="K1373" s="206">
        <f t="shared" si="555"/>
        <v>0</v>
      </c>
      <c r="L1373" s="206">
        <f t="shared" si="555"/>
        <v>0</v>
      </c>
      <c r="M1373" s="206">
        <f t="shared" si="555"/>
        <v>0</v>
      </c>
      <c r="N1373" s="206">
        <f t="shared" si="555"/>
        <v>0</v>
      </c>
      <c r="O1373" s="206">
        <f t="shared" si="556"/>
        <v>0</v>
      </c>
      <c r="P1373" s="206">
        <f t="shared" si="556"/>
        <v>0</v>
      </c>
      <c r="Q1373" s="206">
        <f t="shared" si="556"/>
        <v>0</v>
      </c>
      <c r="R1373" s="206">
        <f t="shared" si="556"/>
        <v>0</v>
      </c>
      <c r="S1373" s="206">
        <f t="shared" si="556"/>
        <v>0</v>
      </c>
      <c r="T1373" s="206">
        <f t="shared" si="556"/>
        <v>0</v>
      </c>
      <c r="U1373" s="206">
        <f t="shared" si="556"/>
        <v>0</v>
      </c>
      <c r="V1373" s="206">
        <f t="shared" si="556"/>
        <v>0</v>
      </c>
      <c r="W1373" s="206">
        <f t="shared" si="556"/>
        <v>0</v>
      </c>
      <c r="X1373" s="206">
        <f t="shared" si="556"/>
        <v>0</v>
      </c>
      <c r="Y1373" s="206">
        <f t="shared" si="557"/>
        <v>0</v>
      </c>
      <c r="Z1373" s="206">
        <f t="shared" si="557"/>
        <v>0</v>
      </c>
      <c r="AA1373" s="206">
        <f t="shared" si="557"/>
        <v>0</v>
      </c>
      <c r="AB1373" s="206">
        <f t="shared" si="557"/>
        <v>0</v>
      </c>
      <c r="AC1373" s="206">
        <f t="shared" si="557"/>
        <v>0</v>
      </c>
      <c r="AD1373" s="206">
        <f t="shared" si="557"/>
        <v>0</v>
      </c>
      <c r="AE1373" s="206">
        <f t="shared" si="557"/>
        <v>0</v>
      </c>
      <c r="AF1373" s="206">
        <f t="shared" si="557"/>
        <v>0</v>
      </c>
      <c r="AG1373" s="206">
        <f t="shared" si="557"/>
        <v>0</v>
      </c>
      <c r="AH1373" s="206">
        <f t="shared" si="557"/>
        <v>0</v>
      </c>
      <c r="AI1373" s="206">
        <f t="shared" si="558"/>
        <v>0</v>
      </c>
      <c r="AJ1373" s="206">
        <f t="shared" si="558"/>
        <v>0</v>
      </c>
      <c r="AK1373" s="206">
        <f t="shared" si="558"/>
        <v>0</v>
      </c>
      <c r="AL1373" s="206">
        <f t="shared" si="558"/>
        <v>0</v>
      </c>
      <c r="AM1373" s="206">
        <f t="shared" si="558"/>
        <v>0</v>
      </c>
      <c r="AN1373" s="206">
        <f t="shared" si="558"/>
        <v>0</v>
      </c>
      <c r="AO1373" s="206">
        <f t="shared" si="558"/>
        <v>0</v>
      </c>
      <c r="AP1373" s="206">
        <f t="shared" si="558"/>
        <v>0</v>
      </c>
      <c r="AQ1373" s="206">
        <f t="shared" si="558"/>
        <v>0</v>
      </c>
      <c r="AR1373" s="206">
        <f t="shared" si="558"/>
        <v>0</v>
      </c>
      <c r="AS1373" s="476">
        <f t="shared" si="532"/>
        <v>0</v>
      </c>
    </row>
    <row r="1374" spans="2:45" hidden="1" outlineLevel="2" x14ac:dyDescent="0.15">
      <c r="B1374" s="88">
        <v>14</v>
      </c>
      <c r="D1374" s="409">
        <v>0</v>
      </c>
      <c r="E1374" s="206">
        <f t="shared" si="555"/>
        <v>0</v>
      </c>
      <c r="F1374" s="206">
        <f t="shared" si="555"/>
        <v>0</v>
      </c>
      <c r="G1374" s="206">
        <f t="shared" si="555"/>
        <v>0</v>
      </c>
      <c r="H1374" s="206">
        <f t="shared" si="555"/>
        <v>0</v>
      </c>
      <c r="I1374" s="206">
        <f t="shared" si="555"/>
        <v>0</v>
      </c>
      <c r="J1374" s="206">
        <f t="shared" si="555"/>
        <v>0</v>
      </c>
      <c r="K1374" s="206">
        <f t="shared" si="555"/>
        <v>0</v>
      </c>
      <c r="L1374" s="206">
        <f t="shared" si="555"/>
        <v>0</v>
      </c>
      <c r="M1374" s="206">
        <f t="shared" si="555"/>
        <v>0</v>
      </c>
      <c r="N1374" s="206">
        <f t="shared" si="555"/>
        <v>0</v>
      </c>
      <c r="O1374" s="206">
        <f t="shared" si="556"/>
        <v>0</v>
      </c>
      <c r="P1374" s="206">
        <f t="shared" si="556"/>
        <v>0</v>
      </c>
      <c r="Q1374" s="206">
        <f t="shared" si="556"/>
        <v>0</v>
      </c>
      <c r="R1374" s="206">
        <f t="shared" si="556"/>
        <v>0</v>
      </c>
      <c r="S1374" s="206">
        <f t="shared" si="556"/>
        <v>0</v>
      </c>
      <c r="T1374" s="206">
        <f t="shared" si="556"/>
        <v>0</v>
      </c>
      <c r="U1374" s="206">
        <f t="shared" si="556"/>
        <v>0</v>
      </c>
      <c r="V1374" s="206">
        <f t="shared" si="556"/>
        <v>0</v>
      </c>
      <c r="W1374" s="206">
        <f t="shared" si="556"/>
        <v>0</v>
      </c>
      <c r="X1374" s="206">
        <f t="shared" si="556"/>
        <v>0</v>
      </c>
      <c r="Y1374" s="206">
        <f t="shared" si="557"/>
        <v>0</v>
      </c>
      <c r="Z1374" s="206">
        <f t="shared" si="557"/>
        <v>0</v>
      </c>
      <c r="AA1374" s="206">
        <f t="shared" si="557"/>
        <v>0</v>
      </c>
      <c r="AB1374" s="206">
        <f t="shared" si="557"/>
        <v>0</v>
      </c>
      <c r="AC1374" s="206">
        <f t="shared" si="557"/>
        <v>0</v>
      </c>
      <c r="AD1374" s="206">
        <f t="shared" si="557"/>
        <v>0</v>
      </c>
      <c r="AE1374" s="206">
        <f t="shared" si="557"/>
        <v>0</v>
      </c>
      <c r="AF1374" s="206">
        <f t="shared" si="557"/>
        <v>0</v>
      </c>
      <c r="AG1374" s="206">
        <f t="shared" si="557"/>
        <v>0</v>
      </c>
      <c r="AH1374" s="206">
        <f t="shared" si="557"/>
        <v>0</v>
      </c>
      <c r="AI1374" s="206">
        <f t="shared" si="558"/>
        <v>0</v>
      </c>
      <c r="AJ1374" s="206">
        <f t="shared" si="558"/>
        <v>0</v>
      </c>
      <c r="AK1374" s="206">
        <f t="shared" si="558"/>
        <v>0</v>
      </c>
      <c r="AL1374" s="206">
        <f t="shared" si="558"/>
        <v>0</v>
      </c>
      <c r="AM1374" s="206">
        <f t="shared" si="558"/>
        <v>0</v>
      </c>
      <c r="AN1374" s="206">
        <f t="shared" si="558"/>
        <v>0</v>
      </c>
      <c r="AO1374" s="206">
        <f t="shared" si="558"/>
        <v>0</v>
      </c>
      <c r="AP1374" s="206">
        <f t="shared" si="558"/>
        <v>0</v>
      </c>
      <c r="AQ1374" s="206">
        <f t="shared" si="558"/>
        <v>0</v>
      </c>
      <c r="AR1374" s="206">
        <f t="shared" si="558"/>
        <v>0</v>
      </c>
      <c r="AS1374" s="476">
        <f t="shared" si="532"/>
        <v>0</v>
      </c>
    </row>
    <row r="1375" spans="2:45" hidden="1" outlineLevel="2" x14ac:dyDescent="0.15">
      <c r="B1375" s="88">
        <v>15</v>
      </c>
      <c r="D1375" s="409">
        <v>0</v>
      </c>
      <c r="E1375" s="206">
        <f t="shared" si="555"/>
        <v>0</v>
      </c>
      <c r="F1375" s="206">
        <f t="shared" si="555"/>
        <v>0</v>
      </c>
      <c r="G1375" s="206">
        <f t="shared" si="555"/>
        <v>0</v>
      </c>
      <c r="H1375" s="206">
        <f t="shared" si="555"/>
        <v>0</v>
      </c>
      <c r="I1375" s="206">
        <f t="shared" si="555"/>
        <v>0</v>
      </c>
      <c r="J1375" s="206">
        <f t="shared" si="555"/>
        <v>0</v>
      </c>
      <c r="K1375" s="206">
        <f t="shared" si="555"/>
        <v>0</v>
      </c>
      <c r="L1375" s="206">
        <f t="shared" si="555"/>
        <v>0</v>
      </c>
      <c r="M1375" s="206">
        <f t="shared" si="555"/>
        <v>0</v>
      </c>
      <c r="N1375" s="206">
        <f t="shared" si="555"/>
        <v>0</v>
      </c>
      <c r="O1375" s="206">
        <f t="shared" si="556"/>
        <v>0</v>
      </c>
      <c r="P1375" s="206">
        <f t="shared" si="556"/>
        <v>0</v>
      </c>
      <c r="Q1375" s="206">
        <f t="shared" si="556"/>
        <v>0</v>
      </c>
      <c r="R1375" s="206">
        <f t="shared" si="556"/>
        <v>0</v>
      </c>
      <c r="S1375" s="206">
        <f t="shared" si="556"/>
        <v>0</v>
      </c>
      <c r="T1375" s="206">
        <f t="shared" si="556"/>
        <v>0</v>
      </c>
      <c r="U1375" s="206">
        <f t="shared" si="556"/>
        <v>0</v>
      </c>
      <c r="V1375" s="206">
        <f t="shared" si="556"/>
        <v>0</v>
      </c>
      <c r="W1375" s="206">
        <f t="shared" si="556"/>
        <v>0</v>
      </c>
      <c r="X1375" s="206">
        <f t="shared" si="556"/>
        <v>0</v>
      </c>
      <c r="Y1375" s="206">
        <f t="shared" si="557"/>
        <v>0</v>
      </c>
      <c r="Z1375" s="206">
        <f t="shared" si="557"/>
        <v>0</v>
      </c>
      <c r="AA1375" s="206">
        <f t="shared" si="557"/>
        <v>0</v>
      </c>
      <c r="AB1375" s="206">
        <f t="shared" si="557"/>
        <v>0</v>
      </c>
      <c r="AC1375" s="206">
        <f t="shared" si="557"/>
        <v>0</v>
      </c>
      <c r="AD1375" s="206">
        <f t="shared" si="557"/>
        <v>0</v>
      </c>
      <c r="AE1375" s="206">
        <f t="shared" si="557"/>
        <v>0</v>
      </c>
      <c r="AF1375" s="206">
        <f t="shared" si="557"/>
        <v>0</v>
      </c>
      <c r="AG1375" s="206">
        <f t="shared" si="557"/>
        <v>0</v>
      </c>
      <c r="AH1375" s="206">
        <f t="shared" si="557"/>
        <v>0</v>
      </c>
      <c r="AI1375" s="206">
        <f t="shared" si="558"/>
        <v>0</v>
      </c>
      <c r="AJ1375" s="206">
        <f t="shared" si="558"/>
        <v>0</v>
      </c>
      <c r="AK1375" s="206">
        <f t="shared" si="558"/>
        <v>0</v>
      </c>
      <c r="AL1375" s="206">
        <f t="shared" si="558"/>
        <v>0</v>
      </c>
      <c r="AM1375" s="206">
        <f t="shared" si="558"/>
        <v>0</v>
      </c>
      <c r="AN1375" s="206">
        <f t="shared" si="558"/>
        <v>0</v>
      </c>
      <c r="AO1375" s="206">
        <f t="shared" si="558"/>
        <v>0</v>
      </c>
      <c r="AP1375" s="206">
        <f t="shared" si="558"/>
        <v>0</v>
      </c>
      <c r="AQ1375" s="206">
        <f t="shared" si="558"/>
        <v>0</v>
      </c>
      <c r="AR1375" s="206">
        <f t="shared" si="558"/>
        <v>0</v>
      </c>
      <c r="AS1375" s="476">
        <f t="shared" ref="AS1375:AS1438" si="559">SUM(E1375:AR1375)</f>
        <v>0</v>
      </c>
    </row>
    <row r="1376" spans="2:45" hidden="1" outlineLevel="2" x14ac:dyDescent="0.15">
      <c r="B1376" s="88">
        <v>16</v>
      </c>
      <c r="D1376" s="409">
        <v>0</v>
      </c>
      <c r="E1376" s="206">
        <f t="shared" si="555"/>
        <v>0</v>
      </c>
      <c r="F1376" s="206">
        <f t="shared" si="555"/>
        <v>0</v>
      </c>
      <c r="G1376" s="206">
        <f t="shared" si="555"/>
        <v>0</v>
      </c>
      <c r="H1376" s="206">
        <f t="shared" si="555"/>
        <v>0</v>
      </c>
      <c r="I1376" s="206">
        <f t="shared" si="555"/>
        <v>0</v>
      </c>
      <c r="J1376" s="206">
        <f t="shared" si="555"/>
        <v>0</v>
      </c>
      <c r="K1376" s="206">
        <f t="shared" si="555"/>
        <v>0</v>
      </c>
      <c r="L1376" s="206">
        <f t="shared" si="555"/>
        <v>0</v>
      </c>
      <c r="M1376" s="206">
        <f t="shared" si="555"/>
        <v>0</v>
      </c>
      <c r="N1376" s="206">
        <f t="shared" si="555"/>
        <v>0</v>
      </c>
      <c r="O1376" s="206">
        <f t="shared" si="556"/>
        <v>0</v>
      </c>
      <c r="P1376" s="206">
        <f t="shared" si="556"/>
        <v>0</v>
      </c>
      <c r="Q1376" s="206">
        <f t="shared" si="556"/>
        <v>0</v>
      </c>
      <c r="R1376" s="206">
        <f t="shared" si="556"/>
        <v>0</v>
      </c>
      <c r="S1376" s="206">
        <f t="shared" si="556"/>
        <v>0</v>
      </c>
      <c r="T1376" s="206">
        <f t="shared" si="556"/>
        <v>0</v>
      </c>
      <c r="U1376" s="206">
        <f t="shared" si="556"/>
        <v>0</v>
      </c>
      <c r="V1376" s="206">
        <f t="shared" si="556"/>
        <v>0</v>
      </c>
      <c r="W1376" s="206">
        <f t="shared" si="556"/>
        <v>0</v>
      </c>
      <c r="X1376" s="206">
        <f t="shared" si="556"/>
        <v>0</v>
      </c>
      <c r="Y1376" s="206">
        <f t="shared" si="557"/>
        <v>0</v>
      </c>
      <c r="Z1376" s="206">
        <f t="shared" si="557"/>
        <v>0</v>
      </c>
      <c r="AA1376" s="206">
        <f t="shared" si="557"/>
        <v>0</v>
      </c>
      <c r="AB1376" s="206">
        <f t="shared" si="557"/>
        <v>0</v>
      </c>
      <c r="AC1376" s="206">
        <f t="shared" si="557"/>
        <v>0</v>
      </c>
      <c r="AD1376" s="206">
        <f t="shared" si="557"/>
        <v>0</v>
      </c>
      <c r="AE1376" s="206">
        <f t="shared" si="557"/>
        <v>0</v>
      </c>
      <c r="AF1376" s="206">
        <f t="shared" si="557"/>
        <v>0</v>
      </c>
      <c r="AG1376" s="206">
        <f t="shared" si="557"/>
        <v>0</v>
      </c>
      <c r="AH1376" s="206">
        <f t="shared" si="557"/>
        <v>0</v>
      </c>
      <c r="AI1376" s="206">
        <f t="shared" si="558"/>
        <v>0</v>
      </c>
      <c r="AJ1376" s="206">
        <f t="shared" si="558"/>
        <v>0</v>
      </c>
      <c r="AK1376" s="206">
        <f t="shared" si="558"/>
        <v>0</v>
      </c>
      <c r="AL1376" s="206">
        <f t="shared" si="558"/>
        <v>0</v>
      </c>
      <c r="AM1376" s="206">
        <f t="shared" si="558"/>
        <v>0</v>
      </c>
      <c r="AN1376" s="206">
        <f t="shared" si="558"/>
        <v>0</v>
      </c>
      <c r="AO1376" s="206">
        <f t="shared" si="558"/>
        <v>0</v>
      </c>
      <c r="AP1376" s="206">
        <f t="shared" si="558"/>
        <v>0</v>
      </c>
      <c r="AQ1376" s="206">
        <f t="shared" si="558"/>
        <v>0</v>
      </c>
      <c r="AR1376" s="206">
        <f t="shared" si="558"/>
        <v>0</v>
      </c>
      <c r="AS1376" s="476">
        <f t="shared" si="559"/>
        <v>0</v>
      </c>
    </row>
    <row r="1377" spans="2:45" hidden="1" outlineLevel="2" x14ac:dyDescent="0.15">
      <c r="B1377" s="88">
        <v>17</v>
      </c>
      <c r="D1377" s="409">
        <v>0</v>
      </c>
      <c r="E1377" s="206">
        <f t="shared" si="555"/>
        <v>0</v>
      </c>
      <c r="F1377" s="206">
        <f t="shared" si="555"/>
        <v>0</v>
      </c>
      <c r="G1377" s="206">
        <f t="shared" si="555"/>
        <v>0</v>
      </c>
      <c r="H1377" s="206">
        <f t="shared" si="555"/>
        <v>0</v>
      </c>
      <c r="I1377" s="206">
        <f t="shared" si="555"/>
        <v>0</v>
      </c>
      <c r="J1377" s="206">
        <f t="shared" si="555"/>
        <v>0</v>
      </c>
      <c r="K1377" s="206">
        <f t="shared" si="555"/>
        <v>0</v>
      </c>
      <c r="L1377" s="206">
        <f t="shared" si="555"/>
        <v>0</v>
      </c>
      <c r="M1377" s="206">
        <f t="shared" si="555"/>
        <v>0</v>
      </c>
      <c r="N1377" s="206">
        <f t="shared" si="555"/>
        <v>0</v>
      </c>
      <c r="O1377" s="206">
        <f t="shared" si="556"/>
        <v>0</v>
      </c>
      <c r="P1377" s="206">
        <f t="shared" si="556"/>
        <v>0</v>
      </c>
      <c r="Q1377" s="206">
        <f t="shared" si="556"/>
        <v>0</v>
      </c>
      <c r="R1377" s="206">
        <f t="shared" si="556"/>
        <v>0</v>
      </c>
      <c r="S1377" s="206">
        <f t="shared" si="556"/>
        <v>0</v>
      </c>
      <c r="T1377" s="206">
        <f t="shared" si="556"/>
        <v>0</v>
      </c>
      <c r="U1377" s="206">
        <f t="shared" si="556"/>
        <v>0</v>
      </c>
      <c r="V1377" s="206">
        <f t="shared" si="556"/>
        <v>0</v>
      </c>
      <c r="W1377" s="206">
        <f t="shared" si="556"/>
        <v>0</v>
      </c>
      <c r="X1377" s="206">
        <f t="shared" si="556"/>
        <v>0</v>
      </c>
      <c r="Y1377" s="206">
        <f t="shared" si="557"/>
        <v>0</v>
      </c>
      <c r="Z1377" s="206">
        <f t="shared" si="557"/>
        <v>0</v>
      </c>
      <c r="AA1377" s="206">
        <f t="shared" si="557"/>
        <v>0</v>
      </c>
      <c r="AB1377" s="206">
        <f t="shared" si="557"/>
        <v>0</v>
      </c>
      <c r="AC1377" s="206">
        <f t="shared" si="557"/>
        <v>0</v>
      </c>
      <c r="AD1377" s="206">
        <f t="shared" si="557"/>
        <v>0</v>
      </c>
      <c r="AE1377" s="206">
        <f t="shared" si="557"/>
        <v>0</v>
      </c>
      <c r="AF1377" s="206">
        <f t="shared" si="557"/>
        <v>0</v>
      </c>
      <c r="AG1377" s="206">
        <f t="shared" si="557"/>
        <v>0</v>
      </c>
      <c r="AH1377" s="206">
        <f t="shared" si="557"/>
        <v>0</v>
      </c>
      <c r="AI1377" s="206">
        <f t="shared" si="558"/>
        <v>0</v>
      </c>
      <c r="AJ1377" s="206">
        <f t="shared" si="558"/>
        <v>0</v>
      </c>
      <c r="AK1377" s="206">
        <f t="shared" si="558"/>
        <v>0</v>
      </c>
      <c r="AL1377" s="206">
        <f t="shared" si="558"/>
        <v>0</v>
      </c>
      <c r="AM1377" s="206">
        <f t="shared" si="558"/>
        <v>0</v>
      </c>
      <c r="AN1377" s="206">
        <f t="shared" si="558"/>
        <v>0</v>
      </c>
      <c r="AO1377" s="206">
        <f t="shared" si="558"/>
        <v>0</v>
      </c>
      <c r="AP1377" s="206">
        <f t="shared" si="558"/>
        <v>0</v>
      </c>
      <c r="AQ1377" s="206">
        <f t="shared" si="558"/>
        <v>0</v>
      </c>
      <c r="AR1377" s="206">
        <f t="shared" si="558"/>
        <v>0</v>
      </c>
      <c r="AS1377" s="476">
        <f t="shared" si="559"/>
        <v>0</v>
      </c>
    </row>
    <row r="1378" spans="2:45" hidden="1" outlineLevel="2" x14ac:dyDescent="0.15">
      <c r="B1378" s="88">
        <v>18</v>
      </c>
      <c r="D1378" s="409">
        <v>0</v>
      </c>
      <c r="E1378" s="206">
        <f t="shared" si="555"/>
        <v>0</v>
      </c>
      <c r="F1378" s="206">
        <f t="shared" si="555"/>
        <v>0</v>
      </c>
      <c r="G1378" s="206">
        <f t="shared" si="555"/>
        <v>0</v>
      </c>
      <c r="H1378" s="206">
        <f t="shared" si="555"/>
        <v>0</v>
      </c>
      <c r="I1378" s="206">
        <f t="shared" si="555"/>
        <v>0</v>
      </c>
      <c r="J1378" s="206">
        <f t="shared" si="555"/>
        <v>0</v>
      </c>
      <c r="K1378" s="206">
        <f t="shared" si="555"/>
        <v>0</v>
      </c>
      <c r="L1378" s="206">
        <f t="shared" si="555"/>
        <v>0</v>
      </c>
      <c r="M1378" s="206">
        <f t="shared" si="555"/>
        <v>0</v>
      </c>
      <c r="N1378" s="206">
        <f t="shared" si="555"/>
        <v>0</v>
      </c>
      <c r="O1378" s="206">
        <f t="shared" si="556"/>
        <v>0</v>
      </c>
      <c r="P1378" s="206">
        <f t="shared" si="556"/>
        <v>0</v>
      </c>
      <c r="Q1378" s="206">
        <f t="shared" si="556"/>
        <v>0</v>
      </c>
      <c r="R1378" s="206">
        <f t="shared" si="556"/>
        <v>0</v>
      </c>
      <c r="S1378" s="206">
        <f t="shared" si="556"/>
        <v>0</v>
      </c>
      <c r="T1378" s="206">
        <f t="shared" si="556"/>
        <v>0</v>
      </c>
      <c r="U1378" s="206">
        <f t="shared" si="556"/>
        <v>0</v>
      </c>
      <c r="V1378" s="206">
        <f t="shared" si="556"/>
        <v>0</v>
      </c>
      <c r="W1378" s="206">
        <f t="shared" si="556"/>
        <v>0</v>
      </c>
      <c r="X1378" s="206">
        <f t="shared" si="556"/>
        <v>0</v>
      </c>
      <c r="Y1378" s="206">
        <f t="shared" si="557"/>
        <v>0</v>
      </c>
      <c r="Z1378" s="206">
        <f t="shared" si="557"/>
        <v>0</v>
      </c>
      <c r="AA1378" s="206">
        <f t="shared" si="557"/>
        <v>0</v>
      </c>
      <c r="AB1378" s="206">
        <f t="shared" si="557"/>
        <v>0</v>
      </c>
      <c r="AC1378" s="206">
        <f t="shared" si="557"/>
        <v>0</v>
      </c>
      <c r="AD1378" s="206">
        <f t="shared" si="557"/>
        <v>0</v>
      </c>
      <c r="AE1378" s="206">
        <f t="shared" si="557"/>
        <v>0</v>
      </c>
      <c r="AF1378" s="206">
        <f t="shared" si="557"/>
        <v>0</v>
      </c>
      <c r="AG1378" s="206">
        <f t="shared" si="557"/>
        <v>0</v>
      </c>
      <c r="AH1378" s="206">
        <f t="shared" si="557"/>
        <v>0</v>
      </c>
      <c r="AI1378" s="206">
        <f t="shared" si="558"/>
        <v>0</v>
      </c>
      <c r="AJ1378" s="206">
        <f t="shared" si="558"/>
        <v>0</v>
      </c>
      <c r="AK1378" s="206">
        <f t="shared" si="558"/>
        <v>0</v>
      </c>
      <c r="AL1378" s="206">
        <f t="shared" si="558"/>
        <v>0</v>
      </c>
      <c r="AM1378" s="206">
        <f t="shared" si="558"/>
        <v>0</v>
      </c>
      <c r="AN1378" s="206">
        <f t="shared" si="558"/>
        <v>0</v>
      </c>
      <c r="AO1378" s="206">
        <f t="shared" si="558"/>
        <v>0</v>
      </c>
      <c r="AP1378" s="206">
        <f t="shared" si="558"/>
        <v>0</v>
      </c>
      <c r="AQ1378" s="206">
        <f t="shared" si="558"/>
        <v>0</v>
      </c>
      <c r="AR1378" s="206">
        <f t="shared" si="558"/>
        <v>0</v>
      </c>
      <c r="AS1378" s="476">
        <f t="shared" si="559"/>
        <v>0</v>
      </c>
    </row>
    <row r="1379" spans="2:45" hidden="1" outlineLevel="2" x14ac:dyDescent="0.15">
      <c r="B1379" s="88">
        <v>19</v>
      </c>
      <c r="D1379" s="409">
        <v>0</v>
      </c>
      <c r="E1379" s="206">
        <f t="shared" si="555"/>
        <v>0</v>
      </c>
      <c r="F1379" s="206">
        <f t="shared" si="555"/>
        <v>0</v>
      </c>
      <c r="G1379" s="206">
        <f t="shared" si="555"/>
        <v>0</v>
      </c>
      <c r="H1379" s="206">
        <f t="shared" si="555"/>
        <v>0</v>
      </c>
      <c r="I1379" s="206">
        <f t="shared" si="555"/>
        <v>0</v>
      </c>
      <c r="J1379" s="206">
        <f t="shared" si="555"/>
        <v>0</v>
      </c>
      <c r="K1379" s="206">
        <f t="shared" si="555"/>
        <v>0</v>
      </c>
      <c r="L1379" s="206">
        <f t="shared" si="555"/>
        <v>0</v>
      </c>
      <c r="M1379" s="206">
        <f t="shared" si="555"/>
        <v>0</v>
      </c>
      <c r="N1379" s="206">
        <f t="shared" si="555"/>
        <v>0</v>
      </c>
      <c r="O1379" s="206">
        <f t="shared" si="556"/>
        <v>0</v>
      </c>
      <c r="P1379" s="206">
        <f t="shared" si="556"/>
        <v>0</v>
      </c>
      <c r="Q1379" s="206">
        <f t="shared" si="556"/>
        <v>0</v>
      </c>
      <c r="R1379" s="206">
        <f t="shared" si="556"/>
        <v>0</v>
      </c>
      <c r="S1379" s="206">
        <f t="shared" si="556"/>
        <v>0</v>
      </c>
      <c r="T1379" s="206">
        <f t="shared" si="556"/>
        <v>0</v>
      </c>
      <c r="U1379" s="206">
        <f t="shared" si="556"/>
        <v>0</v>
      </c>
      <c r="V1379" s="206">
        <f t="shared" si="556"/>
        <v>0</v>
      </c>
      <c r="W1379" s="206">
        <f t="shared" si="556"/>
        <v>0</v>
      </c>
      <c r="X1379" s="206">
        <f t="shared" si="556"/>
        <v>0</v>
      </c>
      <c r="Y1379" s="206">
        <f t="shared" si="557"/>
        <v>0</v>
      </c>
      <c r="Z1379" s="206">
        <f t="shared" si="557"/>
        <v>0</v>
      </c>
      <c r="AA1379" s="206">
        <f t="shared" si="557"/>
        <v>0</v>
      </c>
      <c r="AB1379" s="206">
        <f t="shared" si="557"/>
        <v>0</v>
      </c>
      <c r="AC1379" s="206">
        <f t="shared" si="557"/>
        <v>0</v>
      </c>
      <c r="AD1379" s="206">
        <f t="shared" si="557"/>
        <v>0</v>
      </c>
      <c r="AE1379" s="206">
        <f t="shared" si="557"/>
        <v>0</v>
      </c>
      <c r="AF1379" s="206">
        <f t="shared" si="557"/>
        <v>0</v>
      </c>
      <c r="AG1379" s="206">
        <f t="shared" si="557"/>
        <v>0</v>
      </c>
      <c r="AH1379" s="206">
        <f t="shared" si="557"/>
        <v>0</v>
      </c>
      <c r="AI1379" s="206">
        <f t="shared" si="558"/>
        <v>0</v>
      </c>
      <c r="AJ1379" s="206">
        <f t="shared" si="558"/>
        <v>0</v>
      </c>
      <c r="AK1379" s="206">
        <f t="shared" si="558"/>
        <v>0</v>
      </c>
      <c r="AL1379" s="206">
        <f t="shared" si="558"/>
        <v>0</v>
      </c>
      <c r="AM1379" s="206">
        <f t="shared" si="558"/>
        <v>0</v>
      </c>
      <c r="AN1379" s="206">
        <f t="shared" si="558"/>
        <v>0</v>
      </c>
      <c r="AO1379" s="206">
        <f t="shared" si="558"/>
        <v>0</v>
      </c>
      <c r="AP1379" s="206">
        <f t="shared" si="558"/>
        <v>0</v>
      </c>
      <c r="AQ1379" s="206">
        <f t="shared" si="558"/>
        <v>0</v>
      </c>
      <c r="AR1379" s="206">
        <f t="shared" si="558"/>
        <v>0</v>
      </c>
      <c r="AS1379" s="476">
        <f t="shared" si="559"/>
        <v>0</v>
      </c>
    </row>
    <row r="1380" spans="2:45" hidden="1" outlineLevel="2" x14ac:dyDescent="0.15">
      <c r="B1380" s="88">
        <v>20</v>
      </c>
      <c r="D1380" s="409">
        <v>0</v>
      </c>
      <c r="E1380" s="206">
        <f t="shared" si="555"/>
        <v>0</v>
      </c>
      <c r="F1380" s="206">
        <f t="shared" si="555"/>
        <v>0</v>
      </c>
      <c r="G1380" s="206">
        <f t="shared" si="555"/>
        <v>0</v>
      </c>
      <c r="H1380" s="206">
        <f t="shared" si="555"/>
        <v>0</v>
      </c>
      <c r="I1380" s="206">
        <f t="shared" si="555"/>
        <v>0</v>
      </c>
      <c r="J1380" s="206">
        <f t="shared" si="555"/>
        <v>0</v>
      </c>
      <c r="K1380" s="206">
        <f t="shared" si="555"/>
        <v>0</v>
      </c>
      <c r="L1380" s="206">
        <f t="shared" si="555"/>
        <v>0</v>
      </c>
      <c r="M1380" s="206">
        <f t="shared" si="555"/>
        <v>0</v>
      </c>
      <c r="N1380" s="206">
        <f t="shared" si="555"/>
        <v>0</v>
      </c>
      <c r="O1380" s="206">
        <f t="shared" si="556"/>
        <v>0</v>
      </c>
      <c r="P1380" s="206">
        <f t="shared" si="556"/>
        <v>0</v>
      </c>
      <c r="Q1380" s="206">
        <f t="shared" si="556"/>
        <v>0</v>
      </c>
      <c r="R1380" s="206">
        <f t="shared" si="556"/>
        <v>0</v>
      </c>
      <c r="S1380" s="206">
        <f t="shared" si="556"/>
        <v>0</v>
      </c>
      <c r="T1380" s="206">
        <f t="shared" si="556"/>
        <v>0</v>
      </c>
      <c r="U1380" s="206">
        <f t="shared" si="556"/>
        <v>0</v>
      </c>
      <c r="V1380" s="206">
        <f t="shared" si="556"/>
        <v>0</v>
      </c>
      <c r="W1380" s="206">
        <f t="shared" si="556"/>
        <v>0</v>
      </c>
      <c r="X1380" s="206">
        <f t="shared" si="556"/>
        <v>0</v>
      </c>
      <c r="Y1380" s="206">
        <f t="shared" si="557"/>
        <v>0</v>
      </c>
      <c r="Z1380" s="206">
        <f t="shared" si="557"/>
        <v>0</v>
      </c>
      <c r="AA1380" s="206">
        <f t="shared" si="557"/>
        <v>0</v>
      </c>
      <c r="AB1380" s="206">
        <f t="shared" si="557"/>
        <v>0</v>
      </c>
      <c r="AC1380" s="206">
        <f t="shared" si="557"/>
        <v>0</v>
      </c>
      <c r="AD1380" s="206">
        <f t="shared" si="557"/>
        <v>0</v>
      </c>
      <c r="AE1380" s="206">
        <f t="shared" si="557"/>
        <v>0</v>
      </c>
      <c r="AF1380" s="206">
        <f t="shared" si="557"/>
        <v>0</v>
      </c>
      <c r="AG1380" s="206">
        <f t="shared" si="557"/>
        <v>0</v>
      </c>
      <c r="AH1380" s="206">
        <f t="shared" si="557"/>
        <v>0</v>
      </c>
      <c r="AI1380" s="206">
        <f t="shared" si="558"/>
        <v>0</v>
      </c>
      <c r="AJ1380" s="206">
        <f t="shared" si="558"/>
        <v>0</v>
      </c>
      <c r="AK1380" s="206">
        <f t="shared" si="558"/>
        <v>0</v>
      </c>
      <c r="AL1380" s="206">
        <f t="shared" si="558"/>
        <v>0</v>
      </c>
      <c r="AM1380" s="206">
        <f t="shared" si="558"/>
        <v>0</v>
      </c>
      <c r="AN1380" s="206">
        <f t="shared" si="558"/>
        <v>0</v>
      </c>
      <c r="AO1380" s="206">
        <f t="shared" si="558"/>
        <v>0</v>
      </c>
      <c r="AP1380" s="206">
        <f t="shared" si="558"/>
        <v>0</v>
      </c>
      <c r="AQ1380" s="206">
        <f t="shared" si="558"/>
        <v>0</v>
      </c>
      <c r="AR1380" s="206">
        <f t="shared" si="558"/>
        <v>0</v>
      </c>
      <c r="AS1380" s="476">
        <f t="shared" si="559"/>
        <v>0</v>
      </c>
    </row>
    <row r="1381" spans="2:45" hidden="1" outlineLevel="2" x14ac:dyDescent="0.15">
      <c r="B1381" s="88">
        <v>21</v>
      </c>
      <c r="D1381" s="409">
        <v>0</v>
      </c>
      <c r="E1381" s="206">
        <f t="shared" ref="E1381:N1390" si="560">IF(AND(E$2=$B1381,$B1381=$C$3),$D1381,IF(AND(E$2&gt;$B1381,E$2&lt;=$D$1360+$B1381),SLN($D1381,0,IF($C$3-$B1381&gt;=$D$1360,$D$1360,$C$3-$B1381)),0))</f>
        <v>0</v>
      </c>
      <c r="F1381" s="206">
        <f t="shared" si="560"/>
        <v>0</v>
      </c>
      <c r="G1381" s="206">
        <f t="shared" si="560"/>
        <v>0</v>
      </c>
      <c r="H1381" s="206">
        <f t="shared" si="560"/>
        <v>0</v>
      </c>
      <c r="I1381" s="206">
        <f t="shared" si="560"/>
        <v>0</v>
      </c>
      <c r="J1381" s="206">
        <f t="shared" si="560"/>
        <v>0</v>
      </c>
      <c r="K1381" s="206">
        <f t="shared" si="560"/>
        <v>0</v>
      </c>
      <c r="L1381" s="206">
        <f t="shared" si="560"/>
        <v>0</v>
      </c>
      <c r="M1381" s="206">
        <f t="shared" si="560"/>
        <v>0</v>
      </c>
      <c r="N1381" s="206">
        <f t="shared" si="560"/>
        <v>0</v>
      </c>
      <c r="O1381" s="206">
        <f t="shared" ref="O1381:X1390" si="561">IF(AND(O$2=$B1381,$B1381=$C$3),$D1381,IF(AND(O$2&gt;$B1381,O$2&lt;=$D$1360+$B1381),SLN($D1381,0,IF($C$3-$B1381&gt;=$D$1360,$D$1360,$C$3-$B1381)),0))</f>
        <v>0</v>
      </c>
      <c r="P1381" s="206">
        <f t="shared" si="561"/>
        <v>0</v>
      </c>
      <c r="Q1381" s="206">
        <f t="shared" si="561"/>
        <v>0</v>
      </c>
      <c r="R1381" s="206">
        <f t="shared" si="561"/>
        <v>0</v>
      </c>
      <c r="S1381" s="206">
        <f t="shared" si="561"/>
        <v>0</v>
      </c>
      <c r="T1381" s="206">
        <f t="shared" si="561"/>
        <v>0</v>
      </c>
      <c r="U1381" s="206">
        <f t="shared" si="561"/>
        <v>0</v>
      </c>
      <c r="V1381" s="206">
        <f t="shared" si="561"/>
        <v>0</v>
      </c>
      <c r="W1381" s="206">
        <f t="shared" si="561"/>
        <v>0</v>
      </c>
      <c r="X1381" s="206">
        <f t="shared" si="561"/>
        <v>0</v>
      </c>
      <c r="Y1381" s="206">
        <f t="shared" ref="Y1381:AH1390" si="562">IF(AND(Y$2=$B1381,$B1381=$C$3),$D1381,IF(AND(Y$2&gt;$B1381,Y$2&lt;=$D$1360+$B1381),SLN($D1381,0,IF($C$3-$B1381&gt;=$D$1360,$D$1360,$C$3-$B1381)),0))</f>
        <v>0</v>
      </c>
      <c r="Z1381" s="206">
        <f t="shared" si="562"/>
        <v>0</v>
      </c>
      <c r="AA1381" s="206">
        <f t="shared" si="562"/>
        <v>0</v>
      </c>
      <c r="AB1381" s="206">
        <f t="shared" si="562"/>
        <v>0</v>
      </c>
      <c r="AC1381" s="206">
        <f t="shared" si="562"/>
        <v>0</v>
      </c>
      <c r="AD1381" s="206">
        <f t="shared" si="562"/>
        <v>0</v>
      </c>
      <c r="AE1381" s="206">
        <f t="shared" si="562"/>
        <v>0</v>
      </c>
      <c r="AF1381" s="206">
        <f t="shared" si="562"/>
        <v>0</v>
      </c>
      <c r="AG1381" s="206">
        <f t="shared" si="562"/>
        <v>0</v>
      </c>
      <c r="AH1381" s="206">
        <f t="shared" si="562"/>
        <v>0</v>
      </c>
      <c r="AI1381" s="206">
        <f t="shared" ref="AI1381:AR1390" si="563">IF(AND(AI$2=$B1381,$B1381=$C$3),$D1381,IF(AND(AI$2&gt;$B1381,AI$2&lt;=$D$1360+$B1381),SLN($D1381,0,IF($C$3-$B1381&gt;=$D$1360,$D$1360,$C$3-$B1381)),0))</f>
        <v>0</v>
      </c>
      <c r="AJ1381" s="206">
        <f t="shared" si="563"/>
        <v>0</v>
      </c>
      <c r="AK1381" s="206">
        <f t="shared" si="563"/>
        <v>0</v>
      </c>
      <c r="AL1381" s="206">
        <f t="shared" si="563"/>
        <v>0</v>
      </c>
      <c r="AM1381" s="206">
        <f t="shared" si="563"/>
        <v>0</v>
      </c>
      <c r="AN1381" s="206">
        <f t="shared" si="563"/>
        <v>0</v>
      </c>
      <c r="AO1381" s="206">
        <f t="shared" si="563"/>
        <v>0</v>
      </c>
      <c r="AP1381" s="206">
        <f t="shared" si="563"/>
        <v>0</v>
      </c>
      <c r="AQ1381" s="206">
        <f t="shared" si="563"/>
        <v>0</v>
      </c>
      <c r="AR1381" s="206">
        <f t="shared" si="563"/>
        <v>0</v>
      </c>
      <c r="AS1381" s="476">
        <f t="shared" si="559"/>
        <v>0</v>
      </c>
    </row>
    <row r="1382" spans="2:45" hidden="1" outlineLevel="2" x14ac:dyDescent="0.15">
      <c r="B1382" s="88">
        <v>22</v>
      </c>
      <c r="D1382" s="409">
        <v>0</v>
      </c>
      <c r="E1382" s="206">
        <f t="shared" si="560"/>
        <v>0</v>
      </c>
      <c r="F1382" s="206">
        <f t="shared" si="560"/>
        <v>0</v>
      </c>
      <c r="G1382" s="206">
        <f t="shared" si="560"/>
        <v>0</v>
      </c>
      <c r="H1382" s="206">
        <f t="shared" si="560"/>
        <v>0</v>
      </c>
      <c r="I1382" s="206">
        <f t="shared" si="560"/>
        <v>0</v>
      </c>
      <c r="J1382" s="206">
        <f t="shared" si="560"/>
        <v>0</v>
      </c>
      <c r="K1382" s="206">
        <f t="shared" si="560"/>
        <v>0</v>
      </c>
      <c r="L1382" s="206">
        <f t="shared" si="560"/>
        <v>0</v>
      </c>
      <c r="M1382" s="206">
        <f t="shared" si="560"/>
        <v>0</v>
      </c>
      <c r="N1382" s="206">
        <f t="shared" si="560"/>
        <v>0</v>
      </c>
      <c r="O1382" s="206">
        <f t="shared" si="561"/>
        <v>0</v>
      </c>
      <c r="P1382" s="206">
        <f t="shared" si="561"/>
        <v>0</v>
      </c>
      <c r="Q1382" s="206">
        <f t="shared" si="561"/>
        <v>0</v>
      </c>
      <c r="R1382" s="206">
        <f t="shared" si="561"/>
        <v>0</v>
      </c>
      <c r="S1382" s="206">
        <f t="shared" si="561"/>
        <v>0</v>
      </c>
      <c r="T1382" s="206">
        <f t="shared" si="561"/>
        <v>0</v>
      </c>
      <c r="U1382" s="206">
        <f t="shared" si="561"/>
        <v>0</v>
      </c>
      <c r="V1382" s="206">
        <f t="shared" si="561"/>
        <v>0</v>
      </c>
      <c r="W1382" s="206">
        <f t="shared" si="561"/>
        <v>0</v>
      </c>
      <c r="X1382" s="206">
        <f t="shared" si="561"/>
        <v>0</v>
      </c>
      <c r="Y1382" s="206">
        <f t="shared" si="562"/>
        <v>0</v>
      </c>
      <c r="Z1382" s="206">
        <f t="shared" si="562"/>
        <v>0</v>
      </c>
      <c r="AA1382" s="206">
        <f t="shared" si="562"/>
        <v>0</v>
      </c>
      <c r="AB1382" s="206">
        <f t="shared" si="562"/>
        <v>0</v>
      </c>
      <c r="AC1382" s="206">
        <f t="shared" si="562"/>
        <v>0</v>
      </c>
      <c r="AD1382" s="206">
        <f t="shared" si="562"/>
        <v>0</v>
      </c>
      <c r="AE1382" s="206">
        <f t="shared" si="562"/>
        <v>0</v>
      </c>
      <c r="AF1382" s="206">
        <f t="shared" si="562"/>
        <v>0</v>
      </c>
      <c r="AG1382" s="206">
        <f t="shared" si="562"/>
        <v>0</v>
      </c>
      <c r="AH1382" s="206">
        <f t="shared" si="562"/>
        <v>0</v>
      </c>
      <c r="AI1382" s="206">
        <f t="shared" si="563"/>
        <v>0</v>
      </c>
      <c r="AJ1382" s="206">
        <f t="shared" si="563"/>
        <v>0</v>
      </c>
      <c r="AK1382" s="206">
        <f t="shared" si="563"/>
        <v>0</v>
      </c>
      <c r="AL1382" s="206">
        <f t="shared" si="563"/>
        <v>0</v>
      </c>
      <c r="AM1382" s="206">
        <f t="shared" si="563"/>
        <v>0</v>
      </c>
      <c r="AN1382" s="206">
        <f t="shared" si="563"/>
        <v>0</v>
      </c>
      <c r="AO1382" s="206">
        <f t="shared" si="563"/>
        <v>0</v>
      </c>
      <c r="AP1382" s="206">
        <f t="shared" si="563"/>
        <v>0</v>
      </c>
      <c r="AQ1382" s="206">
        <f t="shared" si="563"/>
        <v>0</v>
      </c>
      <c r="AR1382" s="206">
        <f t="shared" si="563"/>
        <v>0</v>
      </c>
      <c r="AS1382" s="476">
        <f t="shared" si="559"/>
        <v>0</v>
      </c>
    </row>
    <row r="1383" spans="2:45" hidden="1" outlineLevel="2" x14ac:dyDescent="0.15">
      <c r="B1383" s="88">
        <v>23</v>
      </c>
      <c r="D1383" s="409">
        <v>0</v>
      </c>
      <c r="E1383" s="206">
        <f t="shared" si="560"/>
        <v>0</v>
      </c>
      <c r="F1383" s="206">
        <f t="shared" si="560"/>
        <v>0</v>
      </c>
      <c r="G1383" s="206">
        <f t="shared" si="560"/>
        <v>0</v>
      </c>
      <c r="H1383" s="206">
        <f t="shared" si="560"/>
        <v>0</v>
      </c>
      <c r="I1383" s="206">
        <f t="shared" si="560"/>
        <v>0</v>
      </c>
      <c r="J1383" s="206">
        <f t="shared" si="560"/>
        <v>0</v>
      </c>
      <c r="K1383" s="206">
        <f t="shared" si="560"/>
        <v>0</v>
      </c>
      <c r="L1383" s="206">
        <f t="shared" si="560"/>
        <v>0</v>
      </c>
      <c r="M1383" s="206">
        <f t="shared" si="560"/>
        <v>0</v>
      </c>
      <c r="N1383" s="206">
        <f t="shared" si="560"/>
        <v>0</v>
      </c>
      <c r="O1383" s="206">
        <f t="shared" si="561"/>
        <v>0</v>
      </c>
      <c r="P1383" s="206">
        <f t="shared" si="561"/>
        <v>0</v>
      </c>
      <c r="Q1383" s="206">
        <f t="shared" si="561"/>
        <v>0</v>
      </c>
      <c r="R1383" s="206">
        <f t="shared" si="561"/>
        <v>0</v>
      </c>
      <c r="S1383" s="206">
        <f t="shared" si="561"/>
        <v>0</v>
      </c>
      <c r="T1383" s="206">
        <f t="shared" si="561"/>
        <v>0</v>
      </c>
      <c r="U1383" s="206">
        <f t="shared" si="561"/>
        <v>0</v>
      </c>
      <c r="V1383" s="206">
        <f t="shared" si="561"/>
        <v>0</v>
      </c>
      <c r="W1383" s="206">
        <f t="shared" si="561"/>
        <v>0</v>
      </c>
      <c r="X1383" s="206">
        <f t="shared" si="561"/>
        <v>0</v>
      </c>
      <c r="Y1383" s="206">
        <f t="shared" si="562"/>
        <v>0</v>
      </c>
      <c r="Z1383" s="206">
        <f t="shared" si="562"/>
        <v>0</v>
      </c>
      <c r="AA1383" s="206">
        <f t="shared" si="562"/>
        <v>0</v>
      </c>
      <c r="AB1383" s="206">
        <f t="shared" si="562"/>
        <v>0</v>
      </c>
      <c r="AC1383" s="206">
        <f t="shared" si="562"/>
        <v>0</v>
      </c>
      <c r="AD1383" s="206">
        <f t="shared" si="562"/>
        <v>0</v>
      </c>
      <c r="AE1383" s="206">
        <f t="shared" si="562"/>
        <v>0</v>
      </c>
      <c r="AF1383" s="206">
        <f t="shared" si="562"/>
        <v>0</v>
      </c>
      <c r="AG1383" s="206">
        <f t="shared" si="562"/>
        <v>0</v>
      </c>
      <c r="AH1383" s="206">
        <f t="shared" si="562"/>
        <v>0</v>
      </c>
      <c r="AI1383" s="206">
        <f t="shared" si="563"/>
        <v>0</v>
      </c>
      <c r="AJ1383" s="206">
        <f t="shared" si="563"/>
        <v>0</v>
      </c>
      <c r="AK1383" s="206">
        <f t="shared" si="563"/>
        <v>0</v>
      </c>
      <c r="AL1383" s="206">
        <f t="shared" si="563"/>
        <v>0</v>
      </c>
      <c r="AM1383" s="206">
        <f t="shared" si="563"/>
        <v>0</v>
      </c>
      <c r="AN1383" s="206">
        <f t="shared" si="563"/>
        <v>0</v>
      </c>
      <c r="AO1383" s="206">
        <f t="shared" si="563"/>
        <v>0</v>
      </c>
      <c r="AP1383" s="206">
        <f t="shared" si="563"/>
        <v>0</v>
      </c>
      <c r="AQ1383" s="206">
        <f t="shared" si="563"/>
        <v>0</v>
      </c>
      <c r="AR1383" s="206">
        <f t="shared" si="563"/>
        <v>0</v>
      </c>
      <c r="AS1383" s="476">
        <f t="shared" si="559"/>
        <v>0</v>
      </c>
    </row>
    <row r="1384" spans="2:45" hidden="1" outlineLevel="2" x14ac:dyDescent="0.15">
      <c r="B1384" s="88">
        <v>24</v>
      </c>
      <c r="D1384" s="409">
        <v>0</v>
      </c>
      <c r="E1384" s="206">
        <f t="shared" si="560"/>
        <v>0</v>
      </c>
      <c r="F1384" s="206">
        <f t="shared" si="560"/>
        <v>0</v>
      </c>
      <c r="G1384" s="206">
        <f t="shared" si="560"/>
        <v>0</v>
      </c>
      <c r="H1384" s="206">
        <f t="shared" si="560"/>
        <v>0</v>
      </c>
      <c r="I1384" s="206">
        <f t="shared" si="560"/>
        <v>0</v>
      </c>
      <c r="J1384" s="206">
        <f t="shared" si="560"/>
        <v>0</v>
      </c>
      <c r="K1384" s="206">
        <f t="shared" si="560"/>
        <v>0</v>
      </c>
      <c r="L1384" s="206">
        <f t="shared" si="560"/>
        <v>0</v>
      </c>
      <c r="M1384" s="206">
        <f t="shared" si="560"/>
        <v>0</v>
      </c>
      <c r="N1384" s="206">
        <f t="shared" si="560"/>
        <v>0</v>
      </c>
      <c r="O1384" s="206">
        <f t="shared" si="561"/>
        <v>0</v>
      </c>
      <c r="P1384" s="206">
        <f t="shared" si="561"/>
        <v>0</v>
      </c>
      <c r="Q1384" s="206">
        <f t="shared" si="561"/>
        <v>0</v>
      </c>
      <c r="R1384" s="206">
        <f t="shared" si="561"/>
        <v>0</v>
      </c>
      <c r="S1384" s="206">
        <f t="shared" si="561"/>
        <v>0</v>
      </c>
      <c r="T1384" s="206">
        <f t="shared" si="561"/>
        <v>0</v>
      </c>
      <c r="U1384" s="206">
        <f t="shared" si="561"/>
        <v>0</v>
      </c>
      <c r="V1384" s="206">
        <f t="shared" si="561"/>
        <v>0</v>
      </c>
      <c r="W1384" s="206">
        <f t="shared" si="561"/>
        <v>0</v>
      </c>
      <c r="X1384" s="206">
        <f t="shared" si="561"/>
        <v>0</v>
      </c>
      <c r="Y1384" s="206">
        <f t="shared" si="562"/>
        <v>0</v>
      </c>
      <c r="Z1384" s="206">
        <f t="shared" si="562"/>
        <v>0</v>
      </c>
      <c r="AA1384" s="206">
        <f t="shared" si="562"/>
        <v>0</v>
      </c>
      <c r="AB1384" s="206">
        <f t="shared" si="562"/>
        <v>0</v>
      </c>
      <c r="AC1384" s="206">
        <f t="shared" si="562"/>
        <v>0</v>
      </c>
      <c r="AD1384" s="206">
        <f t="shared" si="562"/>
        <v>0</v>
      </c>
      <c r="AE1384" s="206">
        <f t="shared" si="562"/>
        <v>0</v>
      </c>
      <c r="AF1384" s="206">
        <f t="shared" si="562"/>
        <v>0</v>
      </c>
      <c r="AG1384" s="206">
        <f t="shared" si="562"/>
        <v>0</v>
      </c>
      <c r="AH1384" s="206">
        <f t="shared" si="562"/>
        <v>0</v>
      </c>
      <c r="AI1384" s="206">
        <f t="shared" si="563"/>
        <v>0</v>
      </c>
      <c r="AJ1384" s="206">
        <f t="shared" si="563"/>
        <v>0</v>
      </c>
      <c r="AK1384" s="206">
        <f t="shared" si="563"/>
        <v>0</v>
      </c>
      <c r="AL1384" s="206">
        <f t="shared" si="563"/>
        <v>0</v>
      </c>
      <c r="AM1384" s="206">
        <f t="shared" si="563"/>
        <v>0</v>
      </c>
      <c r="AN1384" s="206">
        <f t="shared" si="563"/>
        <v>0</v>
      </c>
      <c r="AO1384" s="206">
        <f t="shared" si="563"/>
        <v>0</v>
      </c>
      <c r="AP1384" s="206">
        <f t="shared" si="563"/>
        <v>0</v>
      </c>
      <c r="AQ1384" s="206">
        <f t="shared" si="563"/>
        <v>0</v>
      </c>
      <c r="AR1384" s="206">
        <f t="shared" si="563"/>
        <v>0</v>
      </c>
      <c r="AS1384" s="476">
        <f t="shared" si="559"/>
        <v>0</v>
      </c>
    </row>
    <row r="1385" spans="2:45" hidden="1" outlineLevel="2" x14ac:dyDescent="0.15">
      <c r="B1385" s="88">
        <v>25</v>
      </c>
      <c r="D1385" s="409">
        <v>0</v>
      </c>
      <c r="E1385" s="206">
        <f t="shared" si="560"/>
        <v>0</v>
      </c>
      <c r="F1385" s="206">
        <f t="shared" si="560"/>
        <v>0</v>
      </c>
      <c r="G1385" s="206">
        <f t="shared" si="560"/>
        <v>0</v>
      </c>
      <c r="H1385" s="206">
        <f t="shared" si="560"/>
        <v>0</v>
      </c>
      <c r="I1385" s="206">
        <f t="shared" si="560"/>
        <v>0</v>
      </c>
      <c r="J1385" s="206">
        <f t="shared" si="560"/>
        <v>0</v>
      </c>
      <c r="K1385" s="206">
        <f t="shared" si="560"/>
        <v>0</v>
      </c>
      <c r="L1385" s="206">
        <f t="shared" si="560"/>
        <v>0</v>
      </c>
      <c r="M1385" s="206">
        <f t="shared" si="560"/>
        <v>0</v>
      </c>
      <c r="N1385" s="206">
        <f t="shared" si="560"/>
        <v>0</v>
      </c>
      <c r="O1385" s="206">
        <f t="shared" si="561"/>
        <v>0</v>
      </c>
      <c r="P1385" s="206">
        <f t="shared" si="561"/>
        <v>0</v>
      </c>
      <c r="Q1385" s="206">
        <f t="shared" si="561"/>
        <v>0</v>
      </c>
      <c r="R1385" s="206">
        <f t="shared" si="561"/>
        <v>0</v>
      </c>
      <c r="S1385" s="206">
        <f t="shared" si="561"/>
        <v>0</v>
      </c>
      <c r="T1385" s="206">
        <f t="shared" si="561"/>
        <v>0</v>
      </c>
      <c r="U1385" s="206">
        <f t="shared" si="561"/>
        <v>0</v>
      </c>
      <c r="V1385" s="206">
        <f t="shared" si="561"/>
        <v>0</v>
      </c>
      <c r="W1385" s="206">
        <f t="shared" si="561"/>
        <v>0</v>
      </c>
      <c r="X1385" s="206">
        <f t="shared" si="561"/>
        <v>0</v>
      </c>
      <c r="Y1385" s="206">
        <f t="shared" si="562"/>
        <v>0</v>
      </c>
      <c r="Z1385" s="206">
        <f t="shared" si="562"/>
        <v>0</v>
      </c>
      <c r="AA1385" s="206">
        <f t="shared" si="562"/>
        <v>0</v>
      </c>
      <c r="AB1385" s="206">
        <f t="shared" si="562"/>
        <v>0</v>
      </c>
      <c r="AC1385" s="206">
        <f t="shared" si="562"/>
        <v>0</v>
      </c>
      <c r="AD1385" s="206">
        <f t="shared" si="562"/>
        <v>0</v>
      </c>
      <c r="AE1385" s="206">
        <f t="shared" si="562"/>
        <v>0</v>
      </c>
      <c r="AF1385" s="206">
        <f t="shared" si="562"/>
        <v>0</v>
      </c>
      <c r="AG1385" s="206">
        <f t="shared" si="562"/>
        <v>0</v>
      </c>
      <c r="AH1385" s="206">
        <f t="shared" si="562"/>
        <v>0</v>
      </c>
      <c r="AI1385" s="206">
        <f t="shared" si="563"/>
        <v>0</v>
      </c>
      <c r="AJ1385" s="206">
        <f t="shared" si="563"/>
        <v>0</v>
      </c>
      <c r="AK1385" s="206">
        <f t="shared" si="563"/>
        <v>0</v>
      </c>
      <c r="AL1385" s="206">
        <f t="shared" si="563"/>
        <v>0</v>
      </c>
      <c r="AM1385" s="206">
        <f t="shared" si="563"/>
        <v>0</v>
      </c>
      <c r="AN1385" s="206">
        <f t="shared" si="563"/>
        <v>0</v>
      </c>
      <c r="AO1385" s="206">
        <f t="shared" si="563"/>
        <v>0</v>
      </c>
      <c r="AP1385" s="206">
        <f t="shared" si="563"/>
        <v>0</v>
      </c>
      <c r="AQ1385" s="206">
        <f t="shared" si="563"/>
        <v>0</v>
      </c>
      <c r="AR1385" s="206">
        <f t="shared" si="563"/>
        <v>0</v>
      </c>
      <c r="AS1385" s="476">
        <f t="shared" si="559"/>
        <v>0</v>
      </c>
    </row>
    <row r="1386" spans="2:45" hidden="1" outlineLevel="2" x14ac:dyDescent="0.15">
      <c r="B1386" s="88">
        <v>26</v>
      </c>
      <c r="D1386" s="409">
        <v>0</v>
      </c>
      <c r="E1386" s="206">
        <f t="shared" si="560"/>
        <v>0</v>
      </c>
      <c r="F1386" s="206">
        <f t="shared" si="560"/>
        <v>0</v>
      </c>
      <c r="G1386" s="206">
        <f t="shared" si="560"/>
        <v>0</v>
      </c>
      <c r="H1386" s="206">
        <f t="shared" si="560"/>
        <v>0</v>
      </c>
      <c r="I1386" s="206">
        <f t="shared" si="560"/>
        <v>0</v>
      </c>
      <c r="J1386" s="206">
        <f t="shared" si="560"/>
        <v>0</v>
      </c>
      <c r="K1386" s="206">
        <f t="shared" si="560"/>
        <v>0</v>
      </c>
      <c r="L1386" s="206">
        <f t="shared" si="560"/>
        <v>0</v>
      </c>
      <c r="M1386" s="206">
        <f t="shared" si="560"/>
        <v>0</v>
      </c>
      <c r="N1386" s="206">
        <f t="shared" si="560"/>
        <v>0</v>
      </c>
      <c r="O1386" s="206">
        <f t="shared" si="561"/>
        <v>0</v>
      </c>
      <c r="P1386" s="206">
        <f t="shared" si="561"/>
        <v>0</v>
      </c>
      <c r="Q1386" s="206">
        <f t="shared" si="561"/>
        <v>0</v>
      </c>
      <c r="R1386" s="206">
        <f t="shared" si="561"/>
        <v>0</v>
      </c>
      <c r="S1386" s="206">
        <f t="shared" si="561"/>
        <v>0</v>
      </c>
      <c r="T1386" s="206">
        <f t="shared" si="561"/>
        <v>0</v>
      </c>
      <c r="U1386" s="206">
        <f t="shared" si="561"/>
        <v>0</v>
      </c>
      <c r="V1386" s="206">
        <f t="shared" si="561"/>
        <v>0</v>
      </c>
      <c r="W1386" s="206">
        <f t="shared" si="561"/>
        <v>0</v>
      </c>
      <c r="X1386" s="206">
        <f t="shared" si="561"/>
        <v>0</v>
      </c>
      <c r="Y1386" s="206">
        <f t="shared" si="562"/>
        <v>0</v>
      </c>
      <c r="Z1386" s="206">
        <f t="shared" si="562"/>
        <v>0</v>
      </c>
      <c r="AA1386" s="206">
        <f t="shared" si="562"/>
        <v>0</v>
      </c>
      <c r="AB1386" s="206">
        <f t="shared" si="562"/>
        <v>0</v>
      </c>
      <c r="AC1386" s="206">
        <f t="shared" si="562"/>
        <v>0</v>
      </c>
      <c r="AD1386" s="206">
        <f t="shared" si="562"/>
        <v>0</v>
      </c>
      <c r="AE1386" s="206">
        <f t="shared" si="562"/>
        <v>0</v>
      </c>
      <c r="AF1386" s="206">
        <f t="shared" si="562"/>
        <v>0</v>
      </c>
      <c r="AG1386" s="206">
        <f t="shared" si="562"/>
        <v>0</v>
      </c>
      <c r="AH1386" s="206">
        <f t="shared" si="562"/>
        <v>0</v>
      </c>
      <c r="AI1386" s="206">
        <f t="shared" si="563"/>
        <v>0</v>
      </c>
      <c r="AJ1386" s="206">
        <f t="shared" si="563"/>
        <v>0</v>
      </c>
      <c r="AK1386" s="206">
        <f t="shared" si="563"/>
        <v>0</v>
      </c>
      <c r="AL1386" s="206">
        <f t="shared" si="563"/>
        <v>0</v>
      </c>
      <c r="AM1386" s="206">
        <f t="shared" si="563"/>
        <v>0</v>
      </c>
      <c r="AN1386" s="206">
        <f t="shared" si="563"/>
        <v>0</v>
      </c>
      <c r="AO1386" s="206">
        <f t="shared" si="563"/>
        <v>0</v>
      </c>
      <c r="AP1386" s="206">
        <f t="shared" si="563"/>
        <v>0</v>
      </c>
      <c r="AQ1386" s="206">
        <f t="shared" si="563"/>
        <v>0</v>
      </c>
      <c r="AR1386" s="206">
        <f t="shared" si="563"/>
        <v>0</v>
      </c>
      <c r="AS1386" s="476">
        <f t="shared" si="559"/>
        <v>0</v>
      </c>
    </row>
    <row r="1387" spans="2:45" hidden="1" outlineLevel="2" x14ac:dyDescent="0.15">
      <c r="B1387" s="88">
        <v>27</v>
      </c>
      <c r="D1387" s="409">
        <v>0</v>
      </c>
      <c r="E1387" s="206">
        <f t="shared" si="560"/>
        <v>0</v>
      </c>
      <c r="F1387" s="206">
        <f t="shared" si="560"/>
        <v>0</v>
      </c>
      <c r="G1387" s="206">
        <f t="shared" si="560"/>
        <v>0</v>
      </c>
      <c r="H1387" s="206">
        <f t="shared" si="560"/>
        <v>0</v>
      </c>
      <c r="I1387" s="206">
        <f t="shared" si="560"/>
        <v>0</v>
      </c>
      <c r="J1387" s="206">
        <f t="shared" si="560"/>
        <v>0</v>
      </c>
      <c r="K1387" s="206">
        <f t="shared" si="560"/>
        <v>0</v>
      </c>
      <c r="L1387" s="206">
        <f t="shared" si="560"/>
        <v>0</v>
      </c>
      <c r="M1387" s="206">
        <f t="shared" si="560"/>
        <v>0</v>
      </c>
      <c r="N1387" s="206">
        <f t="shared" si="560"/>
        <v>0</v>
      </c>
      <c r="O1387" s="206">
        <f t="shared" si="561"/>
        <v>0</v>
      </c>
      <c r="P1387" s="206">
        <f t="shared" si="561"/>
        <v>0</v>
      </c>
      <c r="Q1387" s="206">
        <f t="shared" si="561"/>
        <v>0</v>
      </c>
      <c r="R1387" s="206">
        <f t="shared" si="561"/>
        <v>0</v>
      </c>
      <c r="S1387" s="206">
        <f t="shared" si="561"/>
        <v>0</v>
      </c>
      <c r="T1387" s="206">
        <f t="shared" si="561"/>
        <v>0</v>
      </c>
      <c r="U1387" s="206">
        <f t="shared" si="561"/>
        <v>0</v>
      </c>
      <c r="V1387" s="206">
        <f t="shared" si="561"/>
        <v>0</v>
      </c>
      <c r="W1387" s="206">
        <f t="shared" si="561"/>
        <v>0</v>
      </c>
      <c r="X1387" s="206">
        <f t="shared" si="561"/>
        <v>0</v>
      </c>
      <c r="Y1387" s="206">
        <f t="shared" si="562"/>
        <v>0</v>
      </c>
      <c r="Z1387" s="206">
        <f t="shared" si="562"/>
        <v>0</v>
      </c>
      <c r="AA1387" s="206">
        <f t="shared" si="562"/>
        <v>0</v>
      </c>
      <c r="AB1387" s="206">
        <f t="shared" si="562"/>
        <v>0</v>
      </c>
      <c r="AC1387" s="206">
        <f t="shared" si="562"/>
        <v>0</v>
      </c>
      <c r="AD1387" s="206">
        <f t="shared" si="562"/>
        <v>0</v>
      </c>
      <c r="AE1387" s="206">
        <f t="shared" si="562"/>
        <v>0</v>
      </c>
      <c r="AF1387" s="206">
        <f t="shared" si="562"/>
        <v>0</v>
      </c>
      <c r="AG1387" s="206">
        <f t="shared" si="562"/>
        <v>0</v>
      </c>
      <c r="AH1387" s="206">
        <f t="shared" si="562"/>
        <v>0</v>
      </c>
      <c r="AI1387" s="206">
        <f t="shared" si="563"/>
        <v>0</v>
      </c>
      <c r="AJ1387" s="206">
        <f t="shared" si="563"/>
        <v>0</v>
      </c>
      <c r="AK1387" s="206">
        <f t="shared" si="563"/>
        <v>0</v>
      </c>
      <c r="AL1387" s="206">
        <f t="shared" si="563"/>
        <v>0</v>
      </c>
      <c r="AM1387" s="206">
        <f t="shared" si="563"/>
        <v>0</v>
      </c>
      <c r="AN1387" s="206">
        <f t="shared" si="563"/>
        <v>0</v>
      </c>
      <c r="AO1387" s="206">
        <f t="shared" si="563"/>
        <v>0</v>
      </c>
      <c r="AP1387" s="206">
        <f t="shared" si="563"/>
        <v>0</v>
      </c>
      <c r="AQ1387" s="206">
        <f t="shared" si="563"/>
        <v>0</v>
      </c>
      <c r="AR1387" s="206">
        <f t="shared" si="563"/>
        <v>0</v>
      </c>
      <c r="AS1387" s="476">
        <f t="shared" si="559"/>
        <v>0</v>
      </c>
    </row>
    <row r="1388" spans="2:45" hidden="1" outlineLevel="2" x14ac:dyDescent="0.15">
      <c r="B1388" s="88">
        <v>28</v>
      </c>
      <c r="D1388" s="409">
        <v>0</v>
      </c>
      <c r="E1388" s="206">
        <f t="shared" si="560"/>
        <v>0</v>
      </c>
      <c r="F1388" s="206">
        <f t="shared" si="560"/>
        <v>0</v>
      </c>
      <c r="G1388" s="206">
        <f t="shared" si="560"/>
        <v>0</v>
      </c>
      <c r="H1388" s="206">
        <f t="shared" si="560"/>
        <v>0</v>
      </c>
      <c r="I1388" s="206">
        <f t="shared" si="560"/>
        <v>0</v>
      </c>
      <c r="J1388" s="206">
        <f t="shared" si="560"/>
        <v>0</v>
      </c>
      <c r="K1388" s="206">
        <f t="shared" si="560"/>
        <v>0</v>
      </c>
      <c r="L1388" s="206">
        <f t="shared" si="560"/>
        <v>0</v>
      </c>
      <c r="M1388" s="206">
        <f t="shared" si="560"/>
        <v>0</v>
      </c>
      <c r="N1388" s="206">
        <f t="shared" si="560"/>
        <v>0</v>
      </c>
      <c r="O1388" s="206">
        <f t="shared" si="561"/>
        <v>0</v>
      </c>
      <c r="P1388" s="206">
        <f t="shared" si="561"/>
        <v>0</v>
      </c>
      <c r="Q1388" s="206">
        <f t="shared" si="561"/>
        <v>0</v>
      </c>
      <c r="R1388" s="206">
        <f t="shared" si="561"/>
        <v>0</v>
      </c>
      <c r="S1388" s="206">
        <f t="shared" si="561"/>
        <v>0</v>
      </c>
      <c r="T1388" s="206">
        <f t="shared" si="561"/>
        <v>0</v>
      </c>
      <c r="U1388" s="206">
        <f t="shared" si="561"/>
        <v>0</v>
      </c>
      <c r="V1388" s="206">
        <f t="shared" si="561"/>
        <v>0</v>
      </c>
      <c r="W1388" s="206">
        <f t="shared" si="561"/>
        <v>0</v>
      </c>
      <c r="X1388" s="206">
        <f t="shared" si="561"/>
        <v>0</v>
      </c>
      <c r="Y1388" s="206">
        <f t="shared" si="562"/>
        <v>0</v>
      </c>
      <c r="Z1388" s="206">
        <f t="shared" si="562"/>
        <v>0</v>
      </c>
      <c r="AA1388" s="206">
        <f t="shared" si="562"/>
        <v>0</v>
      </c>
      <c r="AB1388" s="206">
        <f t="shared" si="562"/>
        <v>0</v>
      </c>
      <c r="AC1388" s="206">
        <f t="shared" si="562"/>
        <v>0</v>
      </c>
      <c r="AD1388" s="206">
        <f t="shared" si="562"/>
        <v>0</v>
      </c>
      <c r="AE1388" s="206">
        <f t="shared" si="562"/>
        <v>0</v>
      </c>
      <c r="AF1388" s="206">
        <f t="shared" si="562"/>
        <v>0</v>
      </c>
      <c r="AG1388" s="206">
        <f t="shared" si="562"/>
        <v>0</v>
      </c>
      <c r="AH1388" s="206">
        <f t="shared" si="562"/>
        <v>0</v>
      </c>
      <c r="AI1388" s="206">
        <f t="shared" si="563"/>
        <v>0</v>
      </c>
      <c r="AJ1388" s="206">
        <f t="shared" si="563"/>
        <v>0</v>
      </c>
      <c r="AK1388" s="206">
        <f t="shared" si="563"/>
        <v>0</v>
      </c>
      <c r="AL1388" s="206">
        <f t="shared" si="563"/>
        <v>0</v>
      </c>
      <c r="AM1388" s="206">
        <f t="shared" si="563"/>
        <v>0</v>
      </c>
      <c r="AN1388" s="206">
        <f t="shared" si="563"/>
        <v>0</v>
      </c>
      <c r="AO1388" s="206">
        <f t="shared" si="563"/>
        <v>0</v>
      </c>
      <c r="AP1388" s="206">
        <f t="shared" si="563"/>
        <v>0</v>
      </c>
      <c r="AQ1388" s="206">
        <f t="shared" si="563"/>
        <v>0</v>
      </c>
      <c r="AR1388" s="206">
        <f t="shared" si="563"/>
        <v>0</v>
      </c>
      <c r="AS1388" s="476">
        <f t="shared" si="559"/>
        <v>0</v>
      </c>
    </row>
    <row r="1389" spans="2:45" hidden="1" outlineLevel="2" x14ac:dyDescent="0.15">
      <c r="B1389" s="88">
        <v>29</v>
      </c>
      <c r="D1389" s="409">
        <v>0</v>
      </c>
      <c r="E1389" s="206">
        <f t="shared" si="560"/>
        <v>0</v>
      </c>
      <c r="F1389" s="206">
        <f t="shared" si="560"/>
        <v>0</v>
      </c>
      <c r="G1389" s="206">
        <f t="shared" si="560"/>
        <v>0</v>
      </c>
      <c r="H1389" s="206">
        <f t="shared" si="560"/>
        <v>0</v>
      </c>
      <c r="I1389" s="206">
        <f t="shared" si="560"/>
        <v>0</v>
      </c>
      <c r="J1389" s="206">
        <f t="shared" si="560"/>
        <v>0</v>
      </c>
      <c r="K1389" s="206">
        <f t="shared" si="560"/>
        <v>0</v>
      </c>
      <c r="L1389" s="206">
        <f t="shared" si="560"/>
        <v>0</v>
      </c>
      <c r="M1389" s="206">
        <f t="shared" si="560"/>
        <v>0</v>
      </c>
      <c r="N1389" s="206">
        <f t="shared" si="560"/>
        <v>0</v>
      </c>
      <c r="O1389" s="206">
        <f t="shared" si="561"/>
        <v>0</v>
      </c>
      <c r="P1389" s="206">
        <f t="shared" si="561"/>
        <v>0</v>
      </c>
      <c r="Q1389" s="206">
        <f t="shared" si="561"/>
        <v>0</v>
      </c>
      <c r="R1389" s="206">
        <f t="shared" si="561"/>
        <v>0</v>
      </c>
      <c r="S1389" s="206">
        <f t="shared" si="561"/>
        <v>0</v>
      </c>
      <c r="T1389" s="206">
        <f t="shared" si="561"/>
        <v>0</v>
      </c>
      <c r="U1389" s="206">
        <f t="shared" si="561"/>
        <v>0</v>
      </c>
      <c r="V1389" s="206">
        <f t="shared" si="561"/>
        <v>0</v>
      </c>
      <c r="W1389" s="206">
        <f t="shared" si="561"/>
        <v>0</v>
      </c>
      <c r="X1389" s="206">
        <f t="shared" si="561"/>
        <v>0</v>
      </c>
      <c r="Y1389" s="206">
        <f t="shared" si="562"/>
        <v>0</v>
      </c>
      <c r="Z1389" s="206">
        <f t="shared" si="562"/>
        <v>0</v>
      </c>
      <c r="AA1389" s="206">
        <f t="shared" si="562"/>
        <v>0</v>
      </c>
      <c r="AB1389" s="206">
        <f t="shared" si="562"/>
        <v>0</v>
      </c>
      <c r="AC1389" s="206">
        <f t="shared" si="562"/>
        <v>0</v>
      </c>
      <c r="AD1389" s="206">
        <f t="shared" si="562"/>
        <v>0</v>
      </c>
      <c r="AE1389" s="206">
        <f t="shared" si="562"/>
        <v>0</v>
      </c>
      <c r="AF1389" s="206">
        <f t="shared" si="562"/>
        <v>0</v>
      </c>
      <c r="AG1389" s="206">
        <f t="shared" si="562"/>
        <v>0</v>
      </c>
      <c r="AH1389" s="206">
        <f t="shared" si="562"/>
        <v>0</v>
      </c>
      <c r="AI1389" s="206">
        <f t="shared" si="563"/>
        <v>0</v>
      </c>
      <c r="AJ1389" s="206">
        <f t="shared" si="563"/>
        <v>0</v>
      </c>
      <c r="AK1389" s="206">
        <f t="shared" si="563"/>
        <v>0</v>
      </c>
      <c r="AL1389" s="206">
        <f t="shared" si="563"/>
        <v>0</v>
      </c>
      <c r="AM1389" s="206">
        <f t="shared" si="563"/>
        <v>0</v>
      </c>
      <c r="AN1389" s="206">
        <f t="shared" si="563"/>
        <v>0</v>
      </c>
      <c r="AO1389" s="206">
        <f t="shared" si="563"/>
        <v>0</v>
      </c>
      <c r="AP1389" s="206">
        <f t="shared" si="563"/>
        <v>0</v>
      </c>
      <c r="AQ1389" s="206">
        <f t="shared" si="563"/>
        <v>0</v>
      </c>
      <c r="AR1389" s="206">
        <f t="shared" si="563"/>
        <v>0</v>
      </c>
      <c r="AS1389" s="476">
        <f t="shared" si="559"/>
        <v>0</v>
      </c>
    </row>
    <row r="1390" spans="2:45" hidden="1" outlineLevel="2" x14ac:dyDescent="0.15">
      <c r="B1390" s="88">
        <v>30</v>
      </c>
      <c r="D1390" s="409">
        <v>0</v>
      </c>
      <c r="E1390" s="206">
        <f t="shared" si="560"/>
        <v>0</v>
      </c>
      <c r="F1390" s="206">
        <f t="shared" si="560"/>
        <v>0</v>
      </c>
      <c r="G1390" s="206">
        <f t="shared" si="560"/>
        <v>0</v>
      </c>
      <c r="H1390" s="206">
        <f t="shared" si="560"/>
        <v>0</v>
      </c>
      <c r="I1390" s="206">
        <f t="shared" si="560"/>
        <v>0</v>
      </c>
      <c r="J1390" s="206">
        <f t="shared" si="560"/>
        <v>0</v>
      </c>
      <c r="K1390" s="206">
        <f t="shared" si="560"/>
        <v>0</v>
      </c>
      <c r="L1390" s="206">
        <f t="shared" si="560"/>
        <v>0</v>
      </c>
      <c r="M1390" s="206">
        <f t="shared" si="560"/>
        <v>0</v>
      </c>
      <c r="N1390" s="206">
        <f t="shared" si="560"/>
        <v>0</v>
      </c>
      <c r="O1390" s="206">
        <f t="shared" si="561"/>
        <v>0</v>
      </c>
      <c r="P1390" s="206">
        <f t="shared" si="561"/>
        <v>0</v>
      </c>
      <c r="Q1390" s="206">
        <f t="shared" si="561"/>
        <v>0</v>
      </c>
      <c r="R1390" s="206">
        <f t="shared" si="561"/>
        <v>0</v>
      </c>
      <c r="S1390" s="206">
        <f t="shared" si="561"/>
        <v>0</v>
      </c>
      <c r="T1390" s="206">
        <f t="shared" si="561"/>
        <v>0</v>
      </c>
      <c r="U1390" s="206">
        <f t="shared" si="561"/>
        <v>0</v>
      </c>
      <c r="V1390" s="206">
        <f t="shared" si="561"/>
        <v>0</v>
      </c>
      <c r="W1390" s="206">
        <f t="shared" si="561"/>
        <v>0</v>
      </c>
      <c r="X1390" s="206">
        <f t="shared" si="561"/>
        <v>0</v>
      </c>
      <c r="Y1390" s="206">
        <f t="shared" si="562"/>
        <v>0</v>
      </c>
      <c r="Z1390" s="206">
        <f t="shared" si="562"/>
        <v>0</v>
      </c>
      <c r="AA1390" s="206">
        <f t="shared" si="562"/>
        <v>0</v>
      </c>
      <c r="AB1390" s="206">
        <f t="shared" si="562"/>
        <v>0</v>
      </c>
      <c r="AC1390" s="206">
        <f t="shared" si="562"/>
        <v>0</v>
      </c>
      <c r="AD1390" s="206">
        <f t="shared" si="562"/>
        <v>0</v>
      </c>
      <c r="AE1390" s="206">
        <f t="shared" si="562"/>
        <v>0</v>
      </c>
      <c r="AF1390" s="206">
        <f t="shared" si="562"/>
        <v>0</v>
      </c>
      <c r="AG1390" s="206">
        <f t="shared" si="562"/>
        <v>0</v>
      </c>
      <c r="AH1390" s="206">
        <f t="shared" si="562"/>
        <v>0</v>
      </c>
      <c r="AI1390" s="206">
        <f t="shared" si="563"/>
        <v>0</v>
      </c>
      <c r="AJ1390" s="206">
        <f t="shared" si="563"/>
        <v>0</v>
      </c>
      <c r="AK1390" s="206">
        <f t="shared" si="563"/>
        <v>0</v>
      </c>
      <c r="AL1390" s="206">
        <f t="shared" si="563"/>
        <v>0</v>
      </c>
      <c r="AM1390" s="206">
        <f t="shared" si="563"/>
        <v>0</v>
      </c>
      <c r="AN1390" s="206">
        <f t="shared" si="563"/>
        <v>0</v>
      </c>
      <c r="AO1390" s="206">
        <f t="shared" si="563"/>
        <v>0</v>
      </c>
      <c r="AP1390" s="206">
        <f t="shared" si="563"/>
        <v>0</v>
      </c>
      <c r="AQ1390" s="206">
        <f t="shared" si="563"/>
        <v>0</v>
      </c>
      <c r="AR1390" s="206">
        <f t="shared" si="563"/>
        <v>0</v>
      </c>
      <c r="AS1390" s="476">
        <f t="shared" si="559"/>
        <v>0</v>
      </c>
    </row>
    <row r="1391" spans="2:45" hidden="1" outlineLevel="2" x14ac:dyDescent="0.15">
      <c r="B1391" s="88">
        <v>31</v>
      </c>
      <c r="D1391" s="409">
        <v>0</v>
      </c>
      <c r="E1391" s="206">
        <f t="shared" ref="E1391:N1400" si="564">IF(AND(E$2=$B1391,$B1391=$C$3),$D1391,IF(AND(E$2&gt;$B1391,E$2&lt;=$D$1360+$B1391),SLN($D1391,0,IF($C$3-$B1391&gt;=$D$1360,$D$1360,$C$3-$B1391)),0))</f>
        <v>0</v>
      </c>
      <c r="F1391" s="206">
        <f t="shared" si="564"/>
        <v>0</v>
      </c>
      <c r="G1391" s="206">
        <f t="shared" si="564"/>
        <v>0</v>
      </c>
      <c r="H1391" s="206">
        <f t="shared" si="564"/>
        <v>0</v>
      </c>
      <c r="I1391" s="206">
        <f t="shared" si="564"/>
        <v>0</v>
      </c>
      <c r="J1391" s="206">
        <f t="shared" si="564"/>
        <v>0</v>
      </c>
      <c r="K1391" s="206">
        <f t="shared" si="564"/>
        <v>0</v>
      </c>
      <c r="L1391" s="206">
        <f t="shared" si="564"/>
        <v>0</v>
      </c>
      <c r="M1391" s="206">
        <f t="shared" si="564"/>
        <v>0</v>
      </c>
      <c r="N1391" s="206">
        <f t="shared" si="564"/>
        <v>0</v>
      </c>
      <c r="O1391" s="206">
        <f t="shared" ref="O1391:X1400" si="565">IF(AND(O$2=$B1391,$B1391=$C$3),$D1391,IF(AND(O$2&gt;$B1391,O$2&lt;=$D$1360+$B1391),SLN($D1391,0,IF($C$3-$B1391&gt;=$D$1360,$D$1360,$C$3-$B1391)),0))</f>
        <v>0</v>
      </c>
      <c r="P1391" s="206">
        <f t="shared" si="565"/>
        <v>0</v>
      </c>
      <c r="Q1391" s="206">
        <f t="shared" si="565"/>
        <v>0</v>
      </c>
      <c r="R1391" s="206">
        <f t="shared" si="565"/>
        <v>0</v>
      </c>
      <c r="S1391" s="206">
        <f t="shared" si="565"/>
        <v>0</v>
      </c>
      <c r="T1391" s="206">
        <f t="shared" si="565"/>
        <v>0</v>
      </c>
      <c r="U1391" s="206">
        <f t="shared" si="565"/>
        <v>0</v>
      </c>
      <c r="V1391" s="206">
        <f t="shared" si="565"/>
        <v>0</v>
      </c>
      <c r="W1391" s="206">
        <f t="shared" si="565"/>
        <v>0</v>
      </c>
      <c r="X1391" s="206">
        <f t="shared" si="565"/>
        <v>0</v>
      </c>
      <c r="Y1391" s="206">
        <f t="shared" ref="Y1391:AH1400" si="566">IF(AND(Y$2=$B1391,$B1391=$C$3),$D1391,IF(AND(Y$2&gt;$B1391,Y$2&lt;=$D$1360+$B1391),SLN($D1391,0,IF($C$3-$B1391&gt;=$D$1360,$D$1360,$C$3-$B1391)),0))</f>
        <v>0</v>
      </c>
      <c r="Z1391" s="206">
        <f t="shared" si="566"/>
        <v>0</v>
      </c>
      <c r="AA1391" s="206">
        <f t="shared" si="566"/>
        <v>0</v>
      </c>
      <c r="AB1391" s="206">
        <f t="shared" si="566"/>
        <v>0</v>
      </c>
      <c r="AC1391" s="206">
        <f t="shared" si="566"/>
        <v>0</v>
      </c>
      <c r="AD1391" s="206">
        <f t="shared" si="566"/>
        <v>0</v>
      </c>
      <c r="AE1391" s="206">
        <f t="shared" si="566"/>
        <v>0</v>
      </c>
      <c r="AF1391" s="206">
        <f t="shared" si="566"/>
        <v>0</v>
      </c>
      <c r="AG1391" s="206">
        <f t="shared" si="566"/>
        <v>0</v>
      </c>
      <c r="AH1391" s="206">
        <f t="shared" si="566"/>
        <v>0</v>
      </c>
      <c r="AI1391" s="206">
        <f t="shared" ref="AI1391:AR1400" si="567">IF(AND(AI$2=$B1391,$B1391=$C$3),$D1391,IF(AND(AI$2&gt;$B1391,AI$2&lt;=$D$1360+$B1391),SLN($D1391,0,IF($C$3-$B1391&gt;=$D$1360,$D$1360,$C$3-$B1391)),0))</f>
        <v>0</v>
      </c>
      <c r="AJ1391" s="206">
        <f t="shared" si="567"/>
        <v>0</v>
      </c>
      <c r="AK1391" s="206">
        <f t="shared" si="567"/>
        <v>0</v>
      </c>
      <c r="AL1391" s="206">
        <f t="shared" si="567"/>
        <v>0</v>
      </c>
      <c r="AM1391" s="206">
        <f t="shared" si="567"/>
        <v>0</v>
      </c>
      <c r="AN1391" s="206">
        <f t="shared" si="567"/>
        <v>0</v>
      </c>
      <c r="AO1391" s="206">
        <f t="shared" si="567"/>
        <v>0</v>
      </c>
      <c r="AP1391" s="206">
        <f t="shared" si="567"/>
        <v>0</v>
      </c>
      <c r="AQ1391" s="206">
        <f t="shared" si="567"/>
        <v>0</v>
      </c>
      <c r="AR1391" s="206">
        <f t="shared" si="567"/>
        <v>0</v>
      </c>
      <c r="AS1391" s="476">
        <f t="shared" si="559"/>
        <v>0</v>
      </c>
    </row>
    <row r="1392" spans="2:45" hidden="1" outlineLevel="2" x14ac:dyDescent="0.15">
      <c r="B1392" s="88">
        <v>32</v>
      </c>
      <c r="D1392" s="409">
        <v>0</v>
      </c>
      <c r="E1392" s="206">
        <f t="shared" si="564"/>
        <v>0</v>
      </c>
      <c r="F1392" s="206">
        <f t="shared" si="564"/>
        <v>0</v>
      </c>
      <c r="G1392" s="206">
        <f t="shared" si="564"/>
        <v>0</v>
      </c>
      <c r="H1392" s="206">
        <f t="shared" si="564"/>
        <v>0</v>
      </c>
      <c r="I1392" s="206">
        <f t="shared" si="564"/>
        <v>0</v>
      </c>
      <c r="J1392" s="206">
        <f t="shared" si="564"/>
        <v>0</v>
      </c>
      <c r="K1392" s="206">
        <f t="shared" si="564"/>
        <v>0</v>
      </c>
      <c r="L1392" s="206">
        <f t="shared" si="564"/>
        <v>0</v>
      </c>
      <c r="M1392" s="206">
        <f t="shared" si="564"/>
        <v>0</v>
      </c>
      <c r="N1392" s="206">
        <f t="shared" si="564"/>
        <v>0</v>
      </c>
      <c r="O1392" s="206">
        <f t="shared" si="565"/>
        <v>0</v>
      </c>
      <c r="P1392" s="206">
        <f t="shared" si="565"/>
        <v>0</v>
      </c>
      <c r="Q1392" s="206">
        <f t="shared" si="565"/>
        <v>0</v>
      </c>
      <c r="R1392" s="206">
        <f t="shared" si="565"/>
        <v>0</v>
      </c>
      <c r="S1392" s="206">
        <f t="shared" si="565"/>
        <v>0</v>
      </c>
      <c r="T1392" s="206">
        <f t="shared" si="565"/>
        <v>0</v>
      </c>
      <c r="U1392" s="206">
        <f t="shared" si="565"/>
        <v>0</v>
      </c>
      <c r="V1392" s="206">
        <f t="shared" si="565"/>
        <v>0</v>
      </c>
      <c r="W1392" s="206">
        <f t="shared" si="565"/>
        <v>0</v>
      </c>
      <c r="X1392" s="206">
        <f t="shared" si="565"/>
        <v>0</v>
      </c>
      <c r="Y1392" s="206">
        <f t="shared" si="566"/>
        <v>0</v>
      </c>
      <c r="Z1392" s="206">
        <f t="shared" si="566"/>
        <v>0</v>
      </c>
      <c r="AA1392" s="206">
        <f t="shared" si="566"/>
        <v>0</v>
      </c>
      <c r="AB1392" s="206">
        <f t="shared" si="566"/>
        <v>0</v>
      </c>
      <c r="AC1392" s="206">
        <f t="shared" si="566"/>
        <v>0</v>
      </c>
      <c r="AD1392" s="206">
        <f t="shared" si="566"/>
        <v>0</v>
      </c>
      <c r="AE1392" s="206">
        <f t="shared" si="566"/>
        <v>0</v>
      </c>
      <c r="AF1392" s="206">
        <f t="shared" si="566"/>
        <v>0</v>
      </c>
      <c r="AG1392" s="206">
        <f t="shared" si="566"/>
        <v>0</v>
      </c>
      <c r="AH1392" s="206">
        <f t="shared" si="566"/>
        <v>0</v>
      </c>
      <c r="AI1392" s="206">
        <f t="shared" si="567"/>
        <v>0</v>
      </c>
      <c r="AJ1392" s="206">
        <f t="shared" si="567"/>
        <v>0</v>
      </c>
      <c r="AK1392" s="206">
        <f t="shared" si="567"/>
        <v>0</v>
      </c>
      <c r="AL1392" s="206">
        <f t="shared" si="567"/>
        <v>0</v>
      </c>
      <c r="AM1392" s="206">
        <f t="shared" si="567"/>
        <v>0</v>
      </c>
      <c r="AN1392" s="206">
        <f t="shared" si="567"/>
        <v>0</v>
      </c>
      <c r="AO1392" s="206">
        <f t="shared" si="567"/>
        <v>0</v>
      </c>
      <c r="AP1392" s="206">
        <f t="shared" si="567"/>
        <v>0</v>
      </c>
      <c r="AQ1392" s="206">
        <f t="shared" si="567"/>
        <v>0</v>
      </c>
      <c r="AR1392" s="206">
        <f t="shared" si="567"/>
        <v>0</v>
      </c>
      <c r="AS1392" s="476">
        <f t="shared" si="559"/>
        <v>0</v>
      </c>
    </row>
    <row r="1393" spans="2:46" hidden="1" outlineLevel="2" x14ac:dyDescent="0.15">
      <c r="B1393" s="88">
        <v>33</v>
      </c>
      <c r="D1393" s="409">
        <v>0</v>
      </c>
      <c r="E1393" s="206">
        <f t="shared" si="564"/>
        <v>0</v>
      </c>
      <c r="F1393" s="206">
        <f t="shared" si="564"/>
        <v>0</v>
      </c>
      <c r="G1393" s="206">
        <f t="shared" si="564"/>
        <v>0</v>
      </c>
      <c r="H1393" s="206">
        <f t="shared" si="564"/>
        <v>0</v>
      </c>
      <c r="I1393" s="206">
        <f t="shared" si="564"/>
        <v>0</v>
      </c>
      <c r="J1393" s="206">
        <f t="shared" si="564"/>
        <v>0</v>
      </c>
      <c r="K1393" s="206">
        <f t="shared" si="564"/>
        <v>0</v>
      </c>
      <c r="L1393" s="206">
        <f t="shared" si="564"/>
        <v>0</v>
      </c>
      <c r="M1393" s="206">
        <f t="shared" si="564"/>
        <v>0</v>
      </c>
      <c r="N1393" s="206">
        <f t="shared" si="564"/>
        <v>0</v>
      </c>
      <c r="O1393" s="206">
        <f t="shared" si="565"/>
        <v>0</v>
      </c>
      <c r="P1393" s="206">
        <f t="shared" si="565"/>
        <v>0</v>
      </c>
      <c r="Q1393" s="206">
        <f t="shared" si="565"/>
        <v>0</v>
      </c>
      <c r="R1393" s="206">
        <f t="shared" si="565"/>
        <v>0</v>
      </c>
      <c r="S1393" s="206">
        <f t="shared" si="565"/>
        <v>0</v>
      </c>
      <c r="T1393" s="206">
        <f t="shared" si="565"/>
        <v>0</v>
      </c>
      <c r="U1393" s="206">
        <f t="shared" si="565"/>
        <v>0</v>
      </c>
      <c r="V1393" s="206">
        <f t="shared" si="565"/>
        <v>0</v>
      </c>
      <c r="W1393" s="206">
        <f t="shared" si="565"/>
        <v>0</v>
      </c>
      <c r="X1393" s="206">
        <f t="shared" si="565"/>
        <v>0</v>
      </c>
      <c r="Y1393" s="206">
        <f t="shared" si="566"/>
        <v>0</v>
      </c>
      <c r="Z1393" s="206">
        <f t="shared" si="566"/>
        <v>0</v>
      </c>
      <c r="AA1393" s="206">
        <f t="shared" si="566"/>
        <v>0</v>
      </c>
      <c r="AB1393" s="206">
        <f t="shared" si="566"/>
        <v>0</v>
      </c>
      <c r="AC1393" s="206">
        <f t="shared" si="566"/>
        <v>0</v>
      </c>
      <c r="AD1393" s="206">
        <f t="shared" si="566"/>
        <v>0</v>
      </c>
      <c r="AE1393" s="206">
        <f t="shared" si="566"/>
        <v>0</v>
      </c>
      <c r="AF1393" s="206">
        <f t="shared" si="566"/>
        <v>0</v>
      </c>
      <c r="AG1393" s="206">
        <f t="shared" si="566"/>
        <v>0</v>
      </c>
      <c r="AH1393" s="206">
        <f t="shared" si="566"/>
        <v>0</v>
      </c>
      <c r="AI1393" s="206">
        <f t="shared" si="567"/>
        <v>0</v>
      </c>
      <c r="AJ1393" s="206">
        <f t="shared" si="567"/>
        <v>0</v>
      </c>
      <c r="AK1393" s="206">
        <f t="shared" si="567"/>
        <v>0</v>
      </c>
      <c r="AL1393" s="206">
        <f t="shared" si="567"/>
        <v>0</v>
      </c>
      <c r="AM1393" s="206">
        <f t="shared" si="567"/>
        <v>0</v>
      </c>
      <c r="AN1393" s="206">
        <f t="shared" si="567"/>
        <v>0</v>
      </c>
      <c r="AO1393" s="206">
        <f t="shared" si="567"/>
        <v>0</v>
      </c>
      <c r="AP1393" s="206">
        <f t="shared" si="567"/>
        <v>0</v>
      </c>
      <c r="AQ1393" s="206">
        <f t="shared" si="567"/>
        <v>0</v>
      </c>
      <c r="AR1393" s="206">
        <f t="shared" si="567"/>
        <v>0</v>
      </c>
      <c r="AS1393" s="476">
        <f t="shared" si="559"/>
        <v>0</v>
      </c>
    </row>
    <row r="1394" spans="2:46" hidden="1" outlineLevel="2" x14ac:dyDescent="0.15">
      <c r="B1394" s="88">
        <v>34</v>
      </c>
      <c r="D1394" s="409">
        <v>0</v>
      </c>
      <c r="E1394" s="206">
        <f t="shared" si="564"/>
        <v>0</v>
      </c>
      <c r="F1394" s="206">
        <f t="shared" si="564"/>
        <v>0</v>
      </c>
      <c r="G1394" s="206">
        <f t="shared" si="564"/>
        <v>0</v>
      </c>
      <c r="H1394" s="206">
        <f t="shared" si="564"/>
        <v>0</v>
      </c>
      <c r="I1394" s="206">
        <f t="shared" si="564"/>
        <v>0</v>
      </c>
      <c r="J1394" s="206">
        <f t="shared" si="564"/>
        <v>0</v>
      </c>
      <c r="K1394" s="206">
        <f t="shared" si="564"/>
        <v>0</v>
      </c>
      <c r="L1394" s="206">
        <f t="shared" si="564"/>
        <v>0</v>
      </c>
      <c r="M1394" s="206">
        <f t="shared" si="564"/>
        <v>0</v>
      </c>
      <c r="N1394" s="206">
        <f t="shared" si="564"/>
        <v>0</v>
      </c>
      <c r="O1394" s="206">
        <f t="shared" si="565"/>
        <v>0</v>
      </c>
      <c r="P1394" s="206">
        <f t="shared" si="565"/>
        <v>0</v>
      </c>
      <c r="Q1394" s="206">
        <f t="shared" si="565"/>
        <v>0</v>
      </c>
      <c r="R1394" s="206">
        <f t="shared" si="565"/>
        <v>0</v>
      </c>
      <c r="S1394" s="206">
        <f t="shared" si="565"/>
        <v>0</v>
      </c>
      <c r="T1394" s="206">
        <f t="shared" si="565"/>
        <v>0</v>
      </c>
      <c r="U1394" s="206">
        <f t="shared" si="565"/>
        <v>0</v>
      </c>
      <c r="V1394" s="206">
        <f t="shared" si="565"/>
        <v>0</v>
      </c>
      <c r="W1394" s="206">
        <f t="shared" si="565"/>
        <v>0</v>
      </c>
      <c r="X1394" s="206">
        <f t="shared" si="565"/>
        <v>0</v>
      </c>
      <c r="Y1394" s="206">
        <f t="shared" si="566"/>
        <v>0</v>
      </c>
      <c r="Z1394" s="206">
        <f t="shared" si="566"/>
        <v>0</v>
      </c>
      <c r="AA1394" s="206">
        <f t="shared" si="566"/>
        <v>0</v>
      </c>
      <c r="AB1394" s="206">
        <f t="shared" si="566"/>
        <v>0</v>
      </c>
      <c r="AC1394" s="206">
        <f t="shared" si="566"/>
        <v>0</v>
      </c>
      <c r="AD1394" s="206">
        <f t="shared" si="566"/>
        <v>0</v>
      </c>
      <c r="AE1394" s="206">
        <f t="shared" si="566"/>
        <v>0</v>
      </c>
      <c r="AF1394" s="206">
        <f t="shared" si="566"/>
        <v>0</v>
      </c>
      <c r="AG1394" s="206">
        <f t="shared" si="566"/>
        <v>0</v>
      </c>
      <c r="AH1394" s="206">
        <f t="shared" si="566"/>
        <v>0</v>
      </c>
      <c r="AI1394" s="206">
        <f t="shared" si="567"/>
        <v>0</v>
      </c>
      <c r="AJ1394" s="206">
        <f t="shared" si="567"/>
        <v>0</v>
      </c>
      <c r="AK1394" s="206">
        <f t="shared" si="567"/>
        <v>0</v>
      </c>
      <c r="AL1394" s="206">
        <f t="shared" si="567"/>
        <v>0</v>
      </c>
      <c r="AM1394" s="206">
        <f t="shared" si="567"/>
        <v>0</v>
      </c>
      <c r="AN1394" s="206">
        <f t="shared" si="567"/>
        <v>0</v>
      </c>
      <c r="AO1394" s="206">
        <f t="shared" si="567"/>
        <v>0</v>
      </c>
      <c r="AP1394" s="206">
        <f t="shared" si="567"/>
        <v>0</v>
      </c>
      <c r="AQ1394" s="206">
        <f t="shared" si="567"/>
        <v>0</v>
      </c>
      <c r="AR1394" s="206">
        <f t="shared" si="567"/>
        <v>0</v>
      </c>
      <c r="AS1394" s="476">
        <f t="shared" si="559"/>
        <v>0</v>
      </c>
    </row>
    <row r="1395" spans="2:46" hidden="1" outlineLevel="2" x14ac:dyDescent="0.15">
      <c r="B1395" s="88">
        <v>35</v>
      </c>
      <c r="D1395" s="409">
        <v>0</v>
      </c>
      <c r="E1395" s="206">
        <f t="shared" si="564"/>
        <v>0</v>
      </c>
      <c r="F1395" s="206">
        <f t="shared" si="564"/>
        <v>0</v>
      </c>
      <c r="G1395" s="206">
        <f t="shared" si="564"/>
        <v>0</v>
      </c>
      <c r="H1395" s="206">
        <f t="shared" si="564"/>
        <v>0</v>
      </c>
      <c r="I1395" s="206">
        <f t="shared" si="564"/>
        <v>0</v>
      </c>
      <c r="J1395" s="206">
        <f t="shared" si="564"/>
        <v>0</v>
      </c>
      <c r="K1395" s="206">
        <f t="shared" si="564"/>
        <v>0</v>
      </c>
      <c r="L1395" s="206">
        <f t="shared" si="564"/>
        <v>0</v>
      </c>
      <c r="M1395" s="206">
        <f t="shared" si="564"/>
        <v>0</v>
      </c>
      <c r="N1395" s="206">
        <f t="shared" si="564"/>
        <v>0</v>
      </c>
      <c r="O1395" s="206">
        <f t="shared" si="565"/>
        <v>0</v>
      </c>
      <c r="P1395" s="206">
        <f t="shared" si="565"/>
        <v>0</v>
      </c>
      <c r="Q1395" s="206">
        <f t="shared" si="565"/>
        <v>0</v>
      </c>
      <c r="R1395" s="206">
        <f t="shared" si="565"/>
        <v>0</v>
      </c>
      <c r="S1395" s="206">
        <f t="shared" si="565"/>
        <v>0</v>
      </c>
      <c r="T1395" s="206">
        <f t="shared" si="565"/>
        <v>0</v>
      </c>
      <c r="U1395" s="206">
        <f t="shared" si="565"/>
        <v>0</v>
      </c>
      <c r="V1395" s="206">
        <f t="shared" si="565"/>
        <v>0</v>
      </c>
      <c r="W1395" s="206">
        <f t="shared" si="565"/>
        <v>0</v>
      </c>
      <c r="X1395" s="206">
        <f t="shared" si="565"/>
        <v>0</v>
      </c>
      <c r="Y1395" s="206">
        <f t="shared" si="566"/>
        <v>0</v>
      </c>
      <c r="Z1395" s="206">
        <f t="shared" si="566"/>
        <v>0</v>
      </c>
      <c r="AA1395" s="206">
        <f t="shared" si="566"/>
        <v>0</v>
      </c>
      <c r="AB1395" s="206">
        <f t="shared" si="566"/>
        <v>0</v>
      </c>
      <c r="AC1395" s="206">
        <f t="shared" si="566"/>
        <v>0</v>
      </c>
      <c r="AD1395" s="206">
        <f t="shared" si="566"/>
        <v>0</v>
      </c>
      <c r="AE1395" s="206">
        <f t="shared" si="566"/>
        <v>0</v>
      </c>
      <c r="AF1395" s="206">
        <f t="shared" si="566"/>
        <v>0</v>
      </c>
      <c r="AG1395" s="206">
        <f t="shared" si="566"/>
        <v>0</v>
      </c>
      <c r="AH1395" s="206">
        <f t="shared" si="566"/>
        <v>0</v>
      </c>
      <c r="AI1395" s="206">
        <f t="shared" si="567"/>
        <v>0</v>
      </c>
      <c r="AJ1395" s="206">
        <f t="shared" si="567"/>
        <v>0</v>
      </c>
      <c r="AK1395" s="206">
        <f t="shared" si="567"/>
        <v>0</v>
      </c>
      <c r="AL1395" s="206">
        <f t="shared" si="567"/>
        <v>0</v>
      </c>
      <c r="AM1395" s="206">
        <f t="shared" si="567"/>
        <v>0</v>
      </c>
      <c r="AN1395" s="206">
        <f t="shared" si="567"/>
        <v>0</v>
      </c>
      <c r="AO1395" s="206">
        <f t="shared" si="567"/>
        <v>0</v>
      </c>
      <c r="AP1395" s="206">
        <f t="shared" si="567"/>
        <v>0</v>
      </c>
      <c r="AQ1395" s="206">
        <f t="shared" si="567"/>
        <v>0</v>
      </c>
      <c r="AR1395" s="206">
        <f t="shared" si="567"/>
        <v>0</v>
      </c>
      <c r="AS1395" s="476">
        <f t="shared" si="559"/>
        <v>0</v>
      </c>
    </row>
    <row r="1396" spans="2:46" hidden="1" outlineLevel="2" x14ac:dyDescent="0.15">
      <c r="B1396" s="88">
        <v>36</v>
      </c>
      <c r="D1396" s="409">
        <v>0</v>
      </c>
      <c r="E1396" s="206">
        <f t="shared" si="564"/>
        <v>0</v>
      </c>
      <c r="F1396" s="206">
        <f t="shared" si="564"/>
        <v>0</v>
      </c>
      <c r="G1396" s="206">
        <f t="shared" si="564"/>
        <v>0</v>
      </c>
      <c r="H1396" s="206">
        <f t="shared" si="564"/>
        <v>0</v>
      </c>
      <c r="I1396" s="206">
        <f t="shared" si="564"/>
        <v>0</v>
      </c>
      <c r="J1396" s="206">
        <f t="shared" si="564"/>
        <v>0</v>
      </c>
      <c r="K1396" s="206">
        <f t="shared" si="564"/>
        <v>0</v>
      </c>
      <c r="L1396" s="206">
        <f t="shared" si="564"/>
        <v>0</v>
      </c>
      <c r="M1396" s="206">
        <f t="shared" si="564"/>
        <v>0</v>
      </c>
      <c r="N1396" s="206">
        <f t="shared" si="564"/>
        <v>0</v>
      </c>
      <c r="O1396" s="206">
        <f t="shared" si="565"/>
        <v>0</v>
      </c>
      <c r="P1396" s="206">
        <f t="shared" si="565"/>
        <v>0</v>
      </c>
      <c r="Q1396" s="206">
        <f t="shared" si="565"/>
        <v>0</v>
      </c>
      <c r="R1396" s="206">
        <f t="shared" si="565"/>
        <v>0</v>
      </c>
      <c r="S1396" s="206">
        <f t="shared" si="565"/>
        <v>0</v>
      </c>
      <c r="T1396" s="206">
        <f t="shared" si="565"/>
        <v>0</v>
      </c>
      <c r="U1396" s="206">
        <f t="shared" si="565"/>
        <v>0</v>
      </c>
      <c r="V1396" s="206">
        <f t="shared" si="565"/>
        <v>0</v>
      </c>
      <c r="W1396" s="206">
        <f t="shared" si="565"/>
        <v>0</v>
      </c>
      <c r="X1396" s="206">
        <f t="shared" si="565"/>
        <v>0</v>
      </c>
      <c r="Y1396" s="206">
        <f t="shared" si="566"/>
        <v>0</v>
      </c>
      <c r="Z1396" s="206">
        <f t="shared" si="566"/>
        <v>0</v>
      </c>
      <c r="AA1396" s="206">
        <f t="shared" si="566"/>
        <v>0</v>
      </c>
      <c r="AB1396" s="206">
        <f t="shared" si="566"/>
        <v>0</v>
      </c>
      <c r="AC1396" s="206">
        <f t="shared" si="566"/>
        <v>0</v>
      </c>
      <c r="AD1396" s="206">
        <f t="shared" si="566"/>
        <v>0</v>
      </c>
      <c r="AE1396" s="206">
        <f t="shared" si="566"/>
        <v>0</v>
      </c>
      <c r="AF1396" s="206">
        <f t="shared" si="566"/>
        <v>0</v>
      </c>
      <c r="AG1396" s="206">
        <f t="shared" si="566"/>
        <v>0</v>
      </c>
      <c r="AH1396" s="206">
        <f t="shared" si="566"/>
        <v>0</v>
      </c>
      <c r="AI1396" s="206">
        <f t="shared" si="567"/>
        <v>0</v>
      </c>
      <c r="AJ1396" s="206">
        <f t="shared" si="567"/>
        <v>0</v>
      </c>
      <c r="AK1396" s="206">
        <f t="shared" si="567"/>
        <v>0</v>
      </c>
      <c r="AL1396" s="206">
        <f t="shared" si="567"/>
        <v>0</v>
      </c>
      <c r="AM1396" s="206">
        <f t="shared" si="567"/>
        <v>0</v>
      </c>
      <c r="AN1396" s="206">
        <f t="shared" si="567"/>
        <v>0</v>
      </c>
      <c r="AO1396" s="206">
        <f t="shared" si="567"/>
        <v>0</v>
      </c>
      <c r="AP1396" s="206">
        <f t="shared" si="567"/>
        <v>0</v>
      </c>
      <c r="AQ1396" s="206">
        <f t="shared" si="567"/>
        <v>0</v>
      </c>
      <c r="AR1396" s="206">
        <f t="shared" si="567"/>
        <v>0</v>
      </c>
      <c r="AS1396" s="476">
        <f t="shared" si="559"/>
        <v>0</v>
      </c>
    </row>
    <row r="1397" spans="2:46" hidden="1" outlineLevel="2" x14ac:dyDescent="0.15">
      <c r="B1397" s="88">
        <v>37</v>
      </c>
      <c r="D1397" s="409">
        <v>0</v>
      </c>
      <c r="E1397" s="206">
        <f t="shared" si="564"/>
        <v>0</v>
      </c>
      <c r="F1397" s="206">
        <f t="shared" si="564"/>
        <v>0</v>
      </c>
      <c r="G1397" s="206">
        <f t="shared" si="564"/>
        <v>0</v>
      </c>
      <c r="H1397" s="206">
        <f t="shared" si="564"/>
        <v>0</v>
      </c>
      <c r="I1397" s="206">
        <f t="shared" si="564"/>
        <v>0</v>
      </c>
      <c r="J1397" s="206">
        <f t="shared" si="564"/>
        <v>0</v>
      </c>
      <c r="K1397" s="206">
        <f t="shared" si="564"/>
        <v>0</v>
      </c>
      <c r="L1397" s="206">
        <f t="shared" si="564"/>
        <v>0</v>
      </c>
      <c r="M1397" s="206">
        <f t="shared" si="564"/>
        <v>0</v>
      </c>
      <c r="N1397" s="206">
        <f t="shared" si="564"/>
        <v>0</v>
      </c>
      <c r="O1397" s="206">
        <f t="shared" si="565"/>
        <v>0</v>
      </c>
      <c r="P1397" s="206">
        <f t="shared" si="565"/>
        <v>0</v>
      </c>
      <c r="Q1397" s="206">
        <f t="shared" si="565"/>
        <v>0</v>
      </c>
      <c r="R1397" s="206">
        <f t="shared" si="565"/>
        <v>0</v>
      </c>
      <c r="S1397" s="206">
        <f t="shared" si="565"/>
        <v>0</v>
      </c>
      <c r="T1397" s="206">
        <f t="shared" si="565"/>
        <v>0</v>
      </c>
      <c r="U1397" s="206">
        <f t="shared" si="565"/>
        <v>0</v>
      </c>
      <c r="V1397" s="206">
        <f t="shared" si="565"/>
        <v>0</v>
      </c>
      <c r="W1397" s="206">
        <f t="shared" si="565"/>
        <v>0</v>
      </c>
      <c r="X1397" s="206">
        <f t="shared" si="565"/>
        <v>0</v>
      </c>
      <c r="Y1397" s="206">
        <f t="shared" si="566"/>
        <v>0</v>
      </c>
      <c r="Z1397" s="206">
        <f t="shared" si="566"/>
        <v>0</v>
      </c>
      <c r="AA1397" s="206">
        <f t="shared" si="566"/>
        <v>0</v>
      </c>
      <c r="AB1397" s="206">
        <f t="shared" si="566"/>
        <v>0</v>
      </c>
      <c r="AC1397" s="206">
        <f t="shared" si="566"/>
        <v>0</v>
      </c>
      <c r="AD1397" s="206">
        <f t="shared" si="566"/>
        <v>0</v>
      </c>
      <c r="AE1397" s="206">
        <f t="shared" si="566"/>
        <v>0</v>
      </c>
      <c r="AF1397" s="206">
        <f t="shared" si="566"/>
        <v>0</v>
      </c>
      <c r="AG1397" s="206">
        <f t="shared" si="566"/>
        <v>0</v>
      </c>
      <c r="AH1397" s="206">
        <f t="shared" si="566"/>
        <v>0</v>
      </c>
      <c r="AI1397" s="206">
        <f t="shared" si="567"/>
        <v>0</v>
      </c>
      <c r="AJ1397" s="206">
        <f t="shared" si="567"/>
        <v>0</v>
      </c>
      <c r="AK1397" s="206">
        <f t="shared" si="567"/>
        <v>0</v>
      </c>
      <c r="AL1397" s="206">
        <f t="shared" si="567"/>
        <v>0</v>
      </c>
      <c r="AM1397" s="206">
        <f t="shared" si="567"/>
        <v>0</v>
      </c>
      <c r="AN1397" s="206">
        <f t="shared" si="567"/>
        <v>0</v>
      </c>
      <c r="AO1397" s="206">
        <f t="shared" si="567"/>
        <v>0</v>
      </c>
      <c r="AP1397" s="206">
        <f t="shared" si="567"/>
        <v>0</v>
      </c>
      <c r="AQ1397" s="206">
        <f t="shared" si="567"/>
        <v>0</v>
      </c>
      <c r="AR1397" s="206">
        <f t="shared" si="567"/>
        <v>0</v>
      </c>
      <c r="AS1397" s="476">
        <f t="shared" si="559"/>
        <v>0</v>
      </c>
    </row>
    <row r="1398" spans="2:46" hidden="1" outlineLevel="2" x14ac:dyDescent="0.15">
      <c r="B1398" s="88">
        <v>38</v>
      </c>
      <c r="D1398" s="409">
        <v>0</v>
      </c>
      <c r="E1398" s="206">
        <f t="shared" si="564"/>
        <v>0</v>
      </c>
      <c r="F1398" s="206">
        <f t="shared" si="564"/>
        <v>0</v>
      </c>
      <c r="G1398" s="206">
        <f t="shared" si="564"/>
        <v>0</v>
      </c>
      <c r="H1398" s="206">
        <f t="shared" si="564"/>
        <v>0</v>
      </c>
      <c r="I1398" s="206">
        <f t="shared" si="564"/>
        <v>0</v>
      </c>
      <c r="J1398" s="206">
        <f t="shared" si="564"/>
        <v>0</v>
      </c>
      <c r="K1398" s="206">
        <f t="shared" si="564"/>
        <v>0</v>
      </c>
      <c r="L1398" s="206">
        <f t="shared" si="564"/>
        <v>0</v>
      </c>
      <c r="M1398" s="206">
        <f t="shared" si="564"/>
        <v>0</v>
      </c>
      <c r="N1398" s="206">
        <f t="shared" si="564"/>
        <v>0</v>
      </c>
      <c r="O1398" s="206">
        <f t="shared" si="565"/>
        <v>0</v>
      </c>
      <c r="P1398" s="206">
        <f t="shared" si="565"/>
        <v>0</v>
      </c>
      <c r="Q1398" s="206">
        <f t="shared" si="565"/>
        <v>0</v>
      </c>
      <c r="R1398" s="206">
        <f t="shared" si="565"/>
        <v>0</v>
      </c>
      <c r="S1398" s="206">
        <f t="shared" si="565"/>
        <v>0</v>
      </c>
      <c r="T1398" s="206">
        <f t="shared" si="565"/>
        <v>0</v>
      </c>
      <c r="U1398" s="206">
        <f t="shared" si="565"/>
        <v>0</v>
      </c>
      <c r="V1398" s="206">
        <f t="shared" si="565"/>
        <v>0</v>
      </c>
      <c r="W1398" s="206">
        <f t="shared" si="565"/>
        <v>0</v>
      </c>
      <c r="X1398" s="206">
        <f t="shared" si="565"/>
        <v>0</v>
      </c>
      <c r="Y1398" s="206">
        <f t="shared" si="566"/>
        <v>0</v>
      </c>
      <c r="Z1398" s="206">
        <f t="shared" si="566"/>
        <v>0</v>
      </c>
      <c r="AA1398" s="206">
        <f t="shared" si="566"/>
        <v>0</v>
      </c>
      <c r="AB1398" s="206">
        <f t="shared" si="566"/>
        <v>0</v>
      </c>
      <c r="AC1398" s="206">
        <f t="shared" si="566"/>
        <v>0</v>
      </c>
      <c r="AD1398" s="206">
        <f t="shared" si="566"/>
        <v>0</v>
      </c>
      <c r="AE1398" s="206">
        <f t="shared" si="566"/>
        <v>0</v>
      </c>
      <c r="AF1398" s="206">
        <f t="shared" si="566"/>
        <v>0</v>
      </c>
      <c r="AG1398" s="206">
        <f t="shared" si="566"/>
        <v>0</v>
      </c>
      <c r="AH1398" s="206">
        <f t="shared" si="566"/>
        <v>0</v>
      </c>
      <c r="AI1398" s="206">
        <f t="shared" si="567"/>
        <v>0</v>
      </c>
      <c r="AJ1398" s="206">
        <f t="shared" si="567"/>
        <v>0</v>
      </c>
      <c r="AK1398" s="206">
        <f t="shared" si="567"/>
        <v>0</v>
      </c>
      <c r="AL1398" s="206">
        <f t="shared" si="567"/>
        <v>0</v>
      </c>
      <c r="AM1398" s="206">
        <f t="shared" si="567"/>
        <v>0</v>
      </c>
      <c r="AN1398" s="206">
        <f t="shared" si="567"/>
        <v>0</v>
      </c>
      <c r="AO1398" s="206">
        <f t="shared" si="567"/>
        <v>0</v>
      </c>
      <c r="AP1398" s="206">
        <f t="shared" si="567"/>
        <v>0</v>
      </c>
      <c r="AQ1398" s="206">
        <f t="shared" si="567"/>
        <v>0</v>
      </c>
      <c r="AR1398" s="206">
        <f t="shared" si="567"/>
        <v>0</v>
      </c>
      <c r="AS1398" s="476">
        <f t="shared" si="559"/>
        <v>0</v>
      </c>
    </row>
    <row r="1399" spans="2:46" hidden="1" outlineLevel="2" x14ac:dyDescent="0.15">
      <c r="B1399" s="88">
        <v>39</v>
      </c>
      <c r="D1399" s="409">
        <v>0</v>
      </c>
      <c r="E1399" s="206">
        <f t="shared" si="564"/>
        <v>0</v>
      </c>
      <c r="F1399" s="206">
        <f t="shared" si="564"/>
        <v>0</v>
      </c>
      <c r="G1399" s="206">
        <f t="shared" si="564"/>
        <v>0</v>
      </c>
      <c r="H1399" s="206">
        <f t="shared" si="564"/>
        <v>0</v>
      </c>
      <c r="I1399" s="206">
        <f t="shared" si="564"/>
        <v>0</v>
      </c>
      <c r="J1399" s="206">
        <f t="shared" si="564"/>
        <v>0</v>
      </c>
      <c r="K1399" s="206">
        <f t="shared" si="564"/>
        <v>0</v>
      </c>
      <c r="L1399" s="206">
        <f t="shared" si="564"/>
        <v>0</v>
      </c>
      <c r="M1399" s="206">
        <f t="shared" si="564"/>
        <v>0</v>
      </c>
      <c r="N1399" s="206">
        <f t="shared" si="564"/>
        <v>0</v>
      </c>
      <c r="O1399" s="206">
        <f t="shared" si="565"/>
        <v>0</v>
      </c>
      <c r="P1399" s="206">
        <f t="shared" si="565"/>
        <v>0</v>
      </c>
      <c r="Q1399" s="206">
        <f t="shared" si="565"/>
        <v>0</v>
      </c>
      <c r="R1399" s="206">
        <f t="shared" si="565"/>
        <v>0</v>
      </c>
      <c r="S1399" s="206">
        <f t="shared" si="565"/>
        <v>0</v>
      </c>
      <c r="T1399" s="206">
        <f t="shared" si="565"/>
        <v>0</v>
      </c>
      <c r="U1399" s="206">
        <f t="shared" si="565"/>
        <v>0</v>
      </c>
      <c r="V1399" s="206">
        <f t="shared" si="565"/>
        <v>0</v>
      </c>
      <c r="W1399" s="206">
        <f t="shared" si="565"/>
        <v>0</v>
      </c>
      <c r="X1399" s="206">
        <f t="shared" si="565"/>
        <v>0</v>
      </c>
      <c r="Y1399" s="206">
        <f t="shared" si="566"/>
        <v>0</v>
      </c>
      <c r="Z1399" s="206">
        <f t="shared" si="566"/>
        <v>0</v>
      </c>
      <c r="AA1399" s="206">
        <f t="shared" si="566"/>
        <v>0</v>
      </c>
      <c r="AB1399" s="206">
        <f t="shared" si="566"/>
        <v>0</v>
      </c>
      <c r="AC1399" s="206">
        <f t="shared" si="566"/>
        <v>0</v>
      </c>
      <c r="AD1399" s="206">
        <f t="shared" si="566"/>
        <v>0</v>
      </c>
      <c r="AE1399" s="206">
        <f t="shared" si="566"/>
        <v>0</v>
      </c>
      <c r="AF1399" s="206">
        <f t="shared" si="566"/>
        <v>0</v>
      </c>
      <c r="AG1399" s="206">
        <f t="shared" si="566"/>
        <v>0</v>
      </c>
      <c r="AH1399" s="206">
        <f t="shared" si="566"/>
        <v>0</v>
      </c>
      <c r="AI1399" s="206">
        <f t="shared" si="567"/>
        <v>0</v>
      </c>
      <c r="AJ1399" s="206">
        <f t="shared" si="567"/>
        <v>0</v>
      </c>
      <c r="AK1399" s="206">
        <f t="shared" si="567"/>
        <v>0</v>
      </c>
      <c r="AL1399" s="206">
        <f t="shared" si="567"/>
        <v>0</v>
      </c>
      <c r="AM1399" s="206">
        <f t="shared" si="567"/>
        <v>0</v>
      </c>
      <c r="AN1399" s="206">
        <f t="shared" si="567"/>
        <v>0</v>
      </c>
      <c r="AO1399" s="206">
        <f t="shared" si="567"/>
        <v>0</v>
      </c>
      <c r="AP1399" s="206">
        <f t="shared" si="567"/>
        <v>0</v>
      </c>
      <c r="AQ1399" s="206">
        <f t="shared" si="567"/>
        <v>0</v>
      </c>
      <c r="AR1399" s="206">
        <f t="shared" si="567"/>
        <v>0</v>
      </c>
      <c r="AS1399" s="476">
        <f t="shared" si="559"/>
        <v>0</v>
      </c>
    </row>
    <row r="1400" spans="2:46" hidden="1" outlineLevel="2" x14ac:dyDescent="0.15">
      <c r="B1400" s="88">
        <v>40</v>
      </c>
      <c r="D1400" s="409">
        <v>0</v>
      </c>
      <c r="E1400" s="206">
        <f t="shared" si="564"/>
        <v>0</v>
      </c>
      <c r="F1400" s="206">
        <f t="shared" si="564"/>
        <v>0</v>
      </c>
      <c r="G1400" s="206">
        <f t="shared" si="564"/>
        <v>0</v>
      </c>
      <c r="H1400" s="206">
        <f t="shared" si="564"/>
        <v>0</v>
      </c>
      <c r="I1400" s="206">
        <f t="shared" si="564"/>
        <v>0</v>
      </c>
      <c r="J1400" s="206">
        <f t="shared" si="564"/>
        <v>0</v>
      </c>
      <c r="K1400" s="206">
        <f t="shared" si="564"/>
        <v>0</v>
      </c>
      <c r="L1400" s="206">
        <f t="shared" si="564"/>
        <v>0</v>
      </c>
      <c r="M1400" s="206">
        <f t="shared" si="564"/>
        <v>0</v>
      </c>
      <c r="N1400" s="206">
        <f t="shared" si="564"/>
        <v>0</v>
      </c>
      <c r="O1400" s="206">
        <f t="shared" si="565"/>
        <v>0</v>
      </c>
      <c r="P1400" s="206">
        <f t="shared" si="565"/>
        <v>0</v>
      </c>
      <c r="Q1400" s="206">
        <f t="shared" si="565"/>
        <v>0</v>
      </c>
      <c r="R1400" s="206">
        <f t="shared" si="565"/>
        <v>0</v>
      </c>
      <c r="S1400" s="206">
        <f t="shared" si="565"/>
        <v>0</v>
      </c>
      <c r="T1400" s="206">
        <f t="shared" si="565"/>
        <v>0</v>
      </c>
      <c r="U1400" s="206">
        <f t="shared" si="565"/>
        <v>0</v>
      </c>
      <c r="V1400" s="206">
        <f t="shared" si="565"/>
        <v>0</v>
      </c>
      <c r="W1400" s="206">
        <f t="shared" si="565"/>
        <v>0</v>
      </c>
      <c r="X1400" s="206">
        <f t="shared" si="565"/>
        <v>0</v>
      </c>
      <c r="Y1400" s="206">
        <f t="shared" si="566"/>
        <v>0</v>
      </c>
      <c r="Z1400" s="206">
        <f t="shared" si="566"/>
        <v>0</v>
      </c>
      <c r="AA1400" s="206">
        <f t="shared" si="566"/>
        <v>0</v>
      </c>
      <c r="AB1400" s="206">
        <f t="shared" si="566"/>
        <v>0</v>
      </c>
      <c r="AC1400" s="206">
        <f t="shared" si="566"/>
        <v>0</v>
      </c>
      <c r="AD1400" s="206">
        <f t="shared" si="566"/>
        <v>0</v>
      </c>
      <c r="AE1400" s="206">
        <f t="shared" si="566"/>
        <v>0</v>
      </c>
      <c r="AF1400" s="206">
        <f t="shared" si="566"/>
        <v>0</v>
      </c>
      <c r="AG1400" s="206">
        <f t="shared" si="566"/>
        <v>0</v>
      </c>
      <c r="AH1400" s="206">
        <f t="shared" si="566"/>
        <v>0</v>
      </c>
      <c r="AI1400" s="206">
        <f t="shared" si="567"/>
        <v>0</v>
      </c>
      <c r="AJ1400" s="206">
        <f t="shared" si="567"/>
        <v>0</v>
      </c>
      <c r="AK1400" s="206">
        <f t="shared" si="567"/>
        <v>0</v>
      </c>
      <c r="AL1400" s="206">
        <f t="shared" si="567"/>
        <v>0</v>
      </c>
      <c r="AM1400" s="206">
        <f t="shared" si="567"/>
        <v>0</v>
      </c>
      <c r="AN1400" s="206">
        <f t="shared" si="567"/>
        <v>0</v>
      </c>
      <c r="AO1400" s="206">
        <f t="shared" si="567"/>
        <v>0</v>
      </c>
      <c r="AP1400" s="206">
        <f t="shared" si="567"/>
        <v>0</v>
      </c>
      <c r="AQ1400" s="206">
        <f t="shared" si="567"/>
        <v>0</v>
      </c>
      <c r="AR1400" s="206">
        <f t="shared" si="567"/>
        <v>0</v>
      </c>
      <c r="AS1400" s="476">
        <f t="shared" si="559"/>
        <v>0</v>
      </c>
    </row>
    <row r="1401" spans="2:46" hidden="1" outlineLevel="1" collapsed="1" x14ac:dyDescent="0.15">
      <c r="B1401" s="474" t="str">
        <f>INV!B44</f>
        <v xml:space="preserve">3.11 - </v>
      </c>
      <c r="D1401" s="475">
        <f>INV!C44</f>
        <v>25</v>
      </c>
      <c r="E1401" s="476">
        <f t="shared" ref="E1401:AR1401" si="568">SUM(E1402:E1441)</f>
        <v>0</v>
      </c>
      <c r="F1401" s="476">
        <f t="shared" si="568"/>
        <v>0</v>
      </c>
      <c r="G1401" s="476">
        <f t="shared" si="568"/>
        <v>0</v>
      </c>
      <c r="H1401" s="476">
        <f t="shared" si="568"/>
        <v>0</v>
      </c>
      <c r="I1401" s="476">
        <f t="shared" si="568"/>
        <v>0</v>
      </c>
      <c r="J1401" s="476">
        <f t="shared" si="568"/>
        <v>0</v>
      </c>
      <c r="K1401" s="476">
        <f t="shared" si="568"/>
        <v>0</v>
      </c>
      <c r="L1401" s="476">
        <f t="shared" si="568"/>
        <v>0</v>
      </c>
      <c r="M1401" s="476">
        <f t="shared" si="568"/>
        <v>0</v>
      </c>
      <c r="N1401" s="476">
        <f t="shared" si="568"/>
        <v>0</v>
      </c>
      <c r="O1401" s="476">
        <f t="shared" si="568"/>
        <v>0</v>
      </c>
      <c r="P1401" s="476">
        <f t="shared" si="568"/>
        <v>0</v>
      </c>
      <c r="Q1401" s="476">
        <f t="shared" si="568"/>
        <v>0</v>
      </c>
      <c r="R1401" s="476">
        <f t="shared" si="568"/>
        <v>0</v>
      </c>
      <c r="S1401" s="476">
        <f t="shared" si="568"/>
        <v>0</v>
      </c>
      <c r="T1401" s="476">
        <f t="shared" si="568"/>
        <v>0</v>
      </c>
      <c r="U1401" s="476">
        <f t="shared" si="568"/>
        <v>0</v>
      </c>
      <c r="V1401" s="476">
        <f t="shared" si="568"/>
        <v>0</v>
      </c>
      <c r="W1401" s="476">
        <f t="shared" si="568"/>
        <v>0</v>
      </c>
      <c r="X1401" s="476">
        <f t="shared" si="568"/>
        <v>0</v>
      </c>
      <c r="Y1401" s="476">
        <f t="shared" si="568"/>
        <v>0</v>
      </c>
      <c r="Z1401" s="476">
        <f t="shared" si="568"/>
        <v>0</v>
      </c>
      <c r="AA1401" s="476">
        <f t="shared" si="568"/>
        <v>0</v>
      </c>
      <c r="AB1401" s="476">
        <f t="shared" si="568"/>
        <v>0</v>
      </c>
      <c r="AC1401" s="476">
        <f t="shared" si="568"/>
        <v>0</v>
      </c>
      <c r="AD1401" s="476">
        <f t="shared" si="568"/>
        <v>0</v>
      </c>
      <c r="AE1401" s="476">
        <f t="shared" si="568"/>
        <v>0</v>
      </c>
      <c r="AF1401" s="476">
        <f t="shared" si="568"/>
        <v>0</v>
      </c>
      <c r="AG1401" s="476">
        <f t="shared" si="568"/>
        <v>0</v>
      </c>
      <c r="AH1401" s="476">
        <f t="shared" si="568"/>
        <v>0</v>
      </c>
      <c r="AI1401" s="476">
        <f t="shared" si="568"/>
        <v>0</v>
      </c>
      <c r="AJ1401" s="476">
        <f t="shared" si="568"/>
        <v>0</v>
      </c>
      <c r="AK1401" s="476">
        <f t="shared" si="568"/>
        <v>0</v>
      </c>
      <c r="AL1401" s="476">
        <f t="shared" si="568"/>
        <v>0</v>
      </c>
      <c r="AM1401" s="476">
        <f t="shared" si="568"/>
        <v>0</v>
      </c>
      <c r="AN1401" s="476">
        <f t="shared" si="568"/>
        <v>0</v>
      </c>
      <c r="AO1401" s="476">
        <f t="shared" si="568"/>
        <v>0</v>
      </c>
      <c r="AP1401" s="476">
        <f t="shared" si="568"/>
        <v>0</v>
      </c>
      <c r="AQ1401" s="476">
        <f t="shared" si="568"/>
        <v>0</v>
      </c>
      <c r="AR1401" s="476">
        <f t="shared" si="568"/>
        <v>0</v>
      </c>
      <c r="AS1401" s="476">
        <f t="shared" si="559"/>
        <v>0</v>
      </c>
      <c r="AT1401" s="467" t="str">
        <f>INV!AT44</f>
        <v>Flona Chapecó</v>
      </c>
    </row>
    <row r="1402" spans="2:46" hidden="1" outlineLevel="2" x14ac:dyDescent="0.15">
      <c r="B1402" s="88">
        <v>1</v>
      </c>
      <c r="D1402" s="409">
        <f t="array" ref="D1402:D1441">TRANSPOSE(INV!E44:AR44)</f>
        <v>0</v>
      </c>
      <c r="E1402" s="206">
        <f t="shared" ref="E1402:N1411" si="569">IF(AND(E$2=$B1402,$B1402=$C$3),$D1402,IF(AND(E$2&gt;$B1402,E$2&lt;=$D$1401+$B1402),SLN($D1402,0,IF($C$3-$B1402&gt;=$D$1401,$D$1401,$C$3-$B1402)),0))</f>
        <v>0</v>
      </c>
      <c r="F1402" s="206">
        <f t="shared" si="569"/>
        <v>0</v>
      </c>
      <c r="G1402" s="206">
        <f t="shared" si="569"/>
        <v>0</v>
      </c>
      <c r="H1402" s="206">
        <f t="shared" si="569"/>
        <v>0</v>
      </c>
      <c r="I1402" s="206">
        <f t="shared" si="569"/>
        <v>0</v>
      </c>
      <c r="J1402" s="206">
        <f t="shared" si="569"/>
        <v>0</v>
      </c>
      <c r="K1402" s="206">
        <f t="shared" si="569"/>
        <v>0</v>
      </c>
      <c r="L1402" s="206">
        <f t="shared" si="569"/>
        <v>0</v>
      </c>
      <c r="M1402" s="206">
        <f t="shared" si="569"/>
        <v>0</v>
      </c>
      <c r="N1402" s="206">
        <f t="shared" si="569"/>
        <v>0</v>
      </c>
      <c r="O1402" s="206">
        <f t="shared" ref="O1402:X1411" si="570">IF(AND(O$2=$B1402,$B1402=$C$3),$D1402,IF(AND(O$2&gt;$B1402,O$2&lt;=$D$1401+$B1402),SLN($D1402,0,IF($C$3-$B1402&gt;=$D$1401,$D$1401,$C$3-$B1402)),0))</f>
        <v>0</v>
      </c>
      <c r="P1402" s="206">
        <f t="shared" si="570"/>
        <v>0</v>
      </c>
      <c r="Q1402" s="206">
        <f t="shared" si="570"/>
        <v>0</v>
      </c>
      <c r="R1402" s="206">
        <f t="shared" si="570"/>
        <v>0</v>
      </c>
      <c r="S1402" s="206">
        <f t="shared" si="570"/>
        <v>0</v>
      </c>
      <c r="T1402" s="206">
        <f t="shared" si="570"/>
        <v>0</v>
      </c>
      <c r="U1402" s="206">
        <f t="shared" si="570"/>
        <v>0</v>
      </c>
      <c r="V1402" s="206">
        <f t="shared" si="570"/>
        <v>0</v>
      </c>
      <c r="W1402" s="206">
        <f t="shared" si="570"/>
        <v>0</v>
      </c>
      <c r="X1402" s="206">
        <f t="shared" si="570"/>
        <v>0</v>
      </c>
      <c r="Y1402" s="206">
        <f t="shared" ref="Y1402:AH1411" si="571">IF(AND(Y$2=$B1402,$B1402=$C$3),$D1402,IF(AND(Y$2&gt;$B1402,Y$2&lt;=$D$1401+$B1402),SLN($D1402,0,IF($C$3-$B1402&gt;=$D$1401,$D$1401,$C$3-$B1402)),0))</f>
        <v>0</v>
      </c>
      <c r="Z1402" s="206">
        <f t="shared" si="571"/>
        <v>0</v>
      </c>
      <c r="AA1402" s="206">
        <f t="shared" si="571"/>
        <v>0</v>
      </c>
      <c r="AB1402" s="206">
        <f t="shared" si="571"/>
        <v>0</v>
      </c>
      <c r="AC1402" s="206">
        <f t="shared" si="571"/>
        <v>0</v>
      </c>
      <c r="AD1402" s="206">
        <f t="shared" si="571"/>
        <v>0</v>
      </c>
      <c r="AE1402" s="206">
        <f t="shared" si="571"/>
        <v>0</v>
      </c>
      <c r="AF1402" s="206">
        <f t="shared" si="571"/>
        <v>0</v>
      </c>
      <c r="AG1402" s="206">
        <f t="shared" si="571"/>
        <v>0</v>
      </c>
      <c r="AH1402" s="206">
        <f t="shared" si="571"/>
        <v>0</v>
      </c>
      <c r="AI1402" s="206">
        <f t="shared" ref="AI1402:AR1411" si="572">IF(AND(AI$2=$B1402,$B1402=$C$3),$D1402,IF(AND(AI$2&gt;$B1402,AI$2&lt;=$D$1401+$B1402),SLN($D1402,0,IF($C$3-$B1402&gt;=$D$1401,$D$1401,$C$3-$B1402)),0))</f>
        <v>0</v>
      </c>
      <c r="AJ1402" s="206">
        <f t="shared" si="572"/>
        <v>0</v>
      </c>
      <c r="AK1402" s="206">
        <f t="shared" si="572"/>
        <v>0</v>
      </c>
      <c r="AL1402" s="206">
        <f t="shared" si="572"/>
        <v>0</v>
      </c>
      <c r="AM1402" s="206">
        <f t="shared" si="572"/>
        <v>0</v>
      </c>
      <c r="AN1402" s="206">
        <f t="shared" si="572"/>
        <v>0</v>
      </c>
      <c r="AO1402" s="206">
        <f t="shared" si="572"/>
        <v>0</v>
      </c>
      <c r="AP1402" s="206">
        <f t="shared" si="572"/>
        <v>0</v>
      </c>
      <c r="AQ1402" s="206">
        <f t="shared" si="572"/>
        <v>0</v>
      </c>
      <c r="AR1402" s="206">
        <f t="shared" si="572"/>
        <v>0</v>
      </c>
      <c r="AS1402" s="476">
        <f t="shared" si="559"/>
        <v>0</v>
      </c>
    </row>
    <row r="1403" spans="2:46" hidden="1" outlineLevel="2" x14ac:dyDescent="0.15">
      <c r="B1403" s="88">
        <v>2</v>
      </c>
      <c r="D1403" s="409">
        <v>0</v>
      </c>
      <c r="E1403" s="206">
        <f t="shared" si="569"/>
        <v>0</v>
      </c>
      <c r="F1403" s="206">
        <f t="shared" si="569"/>
        <v>0</v>
      </c>
      <c r="G1403" s="206">
        <f t="shared" si="569"/>
        <v>0</v>
      </c>
      <c r="H1403" s="206">
        <f t="shared" si="569"/>
        <v>0</v>
      </c>
      <c r="I1403" s="206">
        <f t="shared" si="569"/>
        <v>0</v>
      </c>
      <c r="J1403" s="206">
        <f t="shared" si="569"/>
        <v>0</v>
      </c>
      <c r="K1403" s="206">
        <f t="shared" si="569"/>
        <v>0</v>
      </c>
      <c r="L1403" s="206">
        <f t="shared" si="569"/>
        <v>0</v>
      </c>
      <c r="M1403" s="206">
        <f t="shared" si="569"/>
        <v>0</v>
      </c>
      <c r="N1403" s="206">
        <f t="shared" si="569"/>
        <v>0</v>
      </c>
      <c r="O1403" s="206">
        <f t="shared" si="570"/>
        <v>0</v>
      </c>
      <c r="P1403" s="206">
        <f t="shared" si="570"/>
        <v>0</v>
      </c>
      <c r="Q1403" s="206">
        <f t="shared" si="570"/>
        <v>0</v>
      </c>
      <c r="R1403" s="206">
        <f t="shared" si="570"/>
        <v>0</v>
      </c>
      <c r="S1403" s="206">
        <f t="shared" si="570"/>
        <v>0</v>
      </c>
      <c r="T1403" s="206">
        <f t="shared" si="570"/>
        <v>0</v>
      </c>
      <c r="U1403" s="206">
        <f t="shared" si="570"/>
        <v>0</v>
      </c>
      <c r="V1403" s="206">
        <f t="shared" si="570"/>
        <v>0</v>
      </c>
      <c r="W1403" s="206">
        <f t="shared" si="570"/>
        <v>0</v>
      </c>
      <c r="X1403" s="206">
        <f t="shared" si="570"/>
        <v>0</v>
      </c>
      <c r="Y1403" s="206">
        <f t="shared" si="571"/>
        <v>0</v>
      </c>
      <c r="Z1403" s="206">
        <f t="shared" si="571"/>
        <v>0</v>
      </c>
      <c r="AA1403" s="206">
        <f t="shared" si="571"/>
        <v>0</v>
      </c>
      <c r="AB1403" s="206">
        <f t="shared" si="571"/>
        <v>0</v>
      </c>
      <c r="AC1403" s="206">
        <f t="shared" si="571"/>
        <v>0</v>
      </c>
      <c r="AD1403" s="206">
        <f t="shared" si="571"/>
        <v>0</v>
      </c>
      <c r="AE1403" s="206">
        <f t="shared" si="571"/>
        <v>0</v>
      </c>
      <c r="AF1403" s="206">
        <f t="shared" si="571"/>
        <v>0</v>
      </c>
      <c r="AG1403" s="206">
        <f t="shared" si="571"/>
        <v>0</v>
      </c>
      <c r="AH1403" s="206">
        <f t="shared" si="571"/>
        <v>0</v>
      </c>
      <c r="AI1403" s="206">
        <f t="shared" si="572"/>
        <v>0</v>
      </c>
      <c r="AJ1403" s="206">
        <f t="shared" si="572"/>
        <v>0</v>
      </c>
      <c r="AK1403" s="206">
        <f t="shared" si="572"/>
        <v>0</v>
      </c>
      <c r="AL1403" s="206">
        <f t="shared" si="572"/>
        <v>0</v>
      </c>
      <c r="AM1403" s="206">
        <f t="shared" si="572"/>
        <v>0</v>
      </c>
      <c r="AN1403" s="206">
        <f t="shared" si="572"/>
        <v>0</v>
      </c>
      <c r="AO1403" s="206">
        <f t="shared" si="572"/>
        <v>0</v>
      </c>
      <c r="AP1403" s="206">
        <f t="shared" si="572"/>
        <v>0</v>
      </c>
      <c r="AQ1403" s="206">
        <f t="shared" si="572"/>
        <v>0</v>
      </c>
      <c r="AR1403" s="206">
        <f t="shared" si="572"/>
        <v>0</v>
      </c>
      <c r="AS1403" s="476">
        <f t="shared" si="559"/>
        <v>0</v>
      </c>
    </row>
    <row r="1404" spans="2:46" hidden="1" outlineLevel="2" x14ac:dyDescent="0.15">
      <c r="B1404" s="88">
        <v>3</v>
      </c>
      <c r="D1404" s="409">
        <v>0</v>
      </c>
      <c r="E1404" s="206">
        <f t="shared" si="569"/>
        <v>0</v>
      </c>
      <c r="F1404" s="206">
        <f t="shared" si="569"/>
        <v>0</v>
      </c>
      <c r="G1404" s="206">
        <f t="shared" si="569"/>
        <v>0</v>
      </c>
      <c r="H1404" s="206">
        <f t="shared" si="569"/>
        <v>0</v>
      </c>
      <c r="I1404" s="206">
        <f t="shared" si="569"/>
        <v>0</v>
      </c>
      <c r="J1404" s="206">
        <f t="shared" si="569"/>
        <v>0</v>
      </c>
      <c r="K1404" s="206">
        <f t="shared" si="569"/>
        <v>0</v>
      </c>
      <c r="L1404" s="206">
        <f t="shared" si="569"/>
        <v>0</v>
      </c>
      <c r="M1404" s="206">
        <f t="shared" si="569"/>
        <v>0</v>
      </c>
      <c r="N1404" s="206">
        <f t="shared" si="569"/>
        <v>0</v>
      </c>
      <c r="O1404" s="206">
        <f t="shared" si="570"/>
        <v>0</v>
      </c>
      <c r="P1404" s="206">
        <f t="shared" si="570"/>
        <v>0</v>
      </c>
      <c r="Q1404" s="206">
        <f t="shared" si="570"/>
        <v>0</v>
      </c>
      <c r="R1404" s="206">
        <f t="shared" si="570"/>
        <v>0</v>
      </c>
      <c r="S1404" s="206">
        <f t="shared" si="570"/>
        <v>0</v>
      </c>
      <c r="T1404" s="206">
        <f t="shared" si="570"/>
        <v>0</v>
      </c>
      <c r="U1404" s="206">
        <f t="shared" si="570"/>
        <v>0</v>
      </c>
      <c r="V1404" s="206">
        <f t="shared" si="570"/>
        <v>0</v>
      </c>
      <c r="W1404" s="206">
        <f t="shared" si="570"/>
        <v>0</v>
      </c>
      <c r="X1404" s="206">
        <f t="shared" si="570"/>
        <v>0</v>
      </c>
      <c r="Y1404" s="206">
        <f t="shared" si="571"/>
        <v>0</v>
      </c>
      <c r="Z1404" s="206">
        <f t="shared" si="571"/>
        <v>0</v>
      </c>
      <c r="AA1404" s="206">
        <f t="shared" si="571"/>
        <v>0</v>
      </c>
      <c r="AB1404" s="206">
        <f t="shared" si="571"/>
        <v>0</v>
      </c>
      <c r="AC1404" s="206">
        <f t="shared" si="571"/>
        <v>0</v>
      </c>
      <c r="AD1404" s="206">
        <f t="shared" si="571"/>
        <v>0</v>
      </c>
      <c r="AE1404" s="206">
        <f t="shared" si="571"/>
        <v>0</v>
      </c>
      <c r="AF1404" s="206">
        <f t="shared" si="571"/>
        <v>0</v>
      </c>
      <c r="AG1404" s="206">
        <f t="shared" si="571"/>
        <v>0</v>
      </c>
      <c r="AH1404" s="206">
        <f t="shared" si="571"/>
        <v>0</v>
      </c>
      <c r="AI1404" s="206">
        <f t="shared" si="572"/>
        <v>0</v>
      </c>
      <c r="AJ1404" s="206">
        <f t="shared" si="572"/>
        <v>0</v>
      </c>
      <c r="AK1404" s="206">
        <f t="shared" si="572"/>
        <v>0</v>
      </c>
      <c r="AL1404" s="206">
        <f t="shared" si="572"/>
        <v>0</v>
      </c>
      <c r="AM1404" s="206">
        <f t="shared" si="572"/>
        <v>0</v>
      </c>
      <c r="AN1404" s="206">
        <f t="shared" si="572"/>
        <v>0</v>
      </c>
      <c r="AO1404" s="206">
        <f t="shared" si="572"/>
        <v>0</v>
      </c>
      <c r="AP1404" s="206">
        <f t="shared" si="572"/>
        <v>0</v>
      </c>
      <c r="AQ1404" s="206">
        <f t="shared" si="572"/>
        <v>0</v>
      </c>
      <c r="AR1404" s="206">
        <f t="shared" si="572"/>
        <v>0</v>
      </c>
      <c r="AS1404" s="476">
        <f t="shared" si="559"/>
        <v>0</v>
      </c>
    </row>
    <row r="1405" spans="2:46" hidden="1" outlineLevel="2" x14ac:dyDescent="0.15">
      <c r="B1405" s="88">
        <v>4</v>
      </c>
      <c r="D1405" s="409">
        <v>0</v>
      </c>
      <c r="E1405" s="206">
        <f t="shared" si="569"/>
        <v>0</v>
      </c>
      <c r="F1405" s="206">
        <f t="shared" si="569"/>
        <v>0</v>
      </c>
      <c r="G1405" s="206">
        <f t="shared" si="569"/>
        <v>0</v>
      </c>
      <c r="H1405" s="206">
        <f t="shared" si="569"/>
        <v>0</v>
      </c>
      <c r="I1405" s="206">
        <f t="shared" si="569"/>
        <v>0</v>
      </c>
      <c r="J1405" s="206">
        <f t="shared" si="569"/>
        <v>0</v>
      </c>
      <c r="K1405" s="206">
        <f t="shared" si="569"/>
        <v>0</v>
      </c>
      <c r="L1405" s="206">
        <f t="shared" si="569"/>
        <v>0</v>
      </c>
      <c r="M1405" s="206">
        <f t="shared" si="569"/>
        <v>0</v>
      </c>
      <c r="N1405" s="206">
        <f t="shared" si="569"/>
        <v>0</v>
      </c>
      <c r="O1405" s="206">
        <f t="shared" si="570"/>
        <v>0</v>
      </c>
      <c r="P1405" s="206">
        <f t="shared" si="570"/>
        <v>0</v>
      </c>
      <c r="Q1405" s="206">
        <f t="shared" si="570"/>
        <v>0</v>
      </c>
      <c r="R1405" s="206">
        <f t="shared" si="570"/>
        <v>0</v>
      </c>
      <c r="S1405" s="206">
        <f t="shared" si="570"/>
        <v>0</v>
      </c>
      <c r="T1405" s="206">
        <f t="shared" si="570"/>
        <v>0</v>
      </c>
      <c r="U1405" s="206">
        <f t="shared" si="570"/>
        <v>0</v>
      </c>
      <c r="V1405" s="206">
        <f t="shared" si="570"/>
        <v>0</v>
      </c>
      <c r="W1405" s="206">
        <f t="shared" si="570"/>
        <v>0</v>
      </c>
      <c r="X1405" s="206">
        <f t="shared" si="570"/>
        <v>0</v>
      </c>
      <c r="Y1405" s="206">
        <f t="shared" si="571"/>
        <v>0</v>
      </c>
      <c r="Z1405" s="206">
        <f t="shared" si="571"/>
        <v>0</v>
      </c>
      <c r="AA1405" s="206">
        <f t="shared" si="571"/>
        <v>0</v>
      </c>
      <c r="AB1405" s="206">
        <f t="shared" si="571"/>
        <v>0</v>
      </c>
      <c r="AC1405" s="206">
        <f t="shared" si="571"/>
        <v>0</v>
      </c>
      <c r="AD1405" s="206">
        <f t="shared" si="571"/>
        <v>0</v>
      </c>
      <c r="AE1405" s="206">
        <f t="shared" si="571"/>
        <v>0</v>
      </c>
      <c r="AF1405" s="206">
        <f t="shared" si="571"/>
        <v>0</v>
      </c>
      <c r="AG1405" s="206">
        <f t="shared" si="571"/>
        <v>0</v>
      </c>
      <c r="AH1405" s="206">
        <f t="shared" si="571"/>
        <v>0</v>
      </c>
      <c r="AI1405" s="206">
        <f t="shared" si="572"/>
        <v>0</v>
      </c>
      <c r="AJ1405" s="206">
        <f t="shared" si="572"/>
        <v>0</v>
      </c>
      <c r="AK1405" s="206">
        <f t="shared" si="572"/>
        <v>0</v>
      </c>
      <c r="AL1405" s="206">
        <f t="shared" si="572"/>
        <v>0</v>
      </c>
      <c r="AM1405" s="206">
        <f t="shared" si="572"/>
        <v>0</v>
      </c>
      <c r="AN1405" s="206">
        <f t="shared" si="572"/>
        <v>0</v>
      </c>
      <c r="AO1405" s="206">
        <f t="shared" si="572"/>
        <v>0</v>
      </c>
      <c r="AP1405" s="206">
        <f t="shared" si="572"/>
        <v>0</v>
      </c>
      <c r="AQ1405" s="206">
        <f t="shared" si="572"/>
        <v>0</v>
      </c>
      <c r="AR1405" s="206">
        <f t="shared" si="572"/>
        <v>0</v>
      </c>
      <c r="AS1405" s="476">
        <f t="shared" si="559"/>
        <v>0</v>
      </c>
    </row>
    <row r="1406" spans="2:46" hidden="1" outlineLevel="2" x14ac:dyDescent="0.15">
      <c r="B1406" s="88">
        <v>5</v>
      </c>
      <c r="D1406" s="409">
        <v>0</v>
      </c>
      <c r="E1406" s="206">
        <f t="shared" si="569"/>
        <v>0</v>
      </c>
      <c r="F1406" s="206">
        <f t="shared" si="569"/>
        <v>0</v>
      </c>
      <c r="G1406" s="206">
        <f t="shared" si="569"/>
        <v>0</v>
      </c>
      <c r="H1406" s="206">
        <f t="shared" si="569"/>
        <v>0</v>
      </c>
      <c r="I1406" s="206">
        <f t="shared" si="569"/>
        <v>0</v>
      </c>
      <c r="J1406" s="206">
        <f t="shared" si="569"/>
        <v>0</v>
      </c>
      <c r="K1406" s="206">
        <f t="shared" si="569"/>
        <v>0</v>
      </c>
      <c r="L1406" s="206">
        <f t="shared" si="569"/>
        <v>0</v>
      </c>
      <c r="M1406" s="206">
        <f t="shared" si="569"/>
        <v>0</v>
      </c>
      <c r="N1406" s="206">
        <f t="shared" si="569"/>
        <v>0</v>
      </c>
      <c r="O1406" s="206">
        <f t="shared" si="570"/>
        <v>0</v>
      </c>
      <c r="P1406" s="206">
        <f t="shared" si="570"/>
        <v>0</v>
      </c>
      <c r="Q1406" s="206">
        <f t="shared" si="570"/>
        <v>0</v>
      </c>
      <c r="R1406" s="206">
        <f t="shared" si="570"/>
        <v>0</v>
      </c>
      <c r="S1406" s="206">
        <f t="shared" si="570"/>
        <v>0</v>
      </c>
      <c r="T1406" s="206">
        <f t="shared" si="570"/>
        <v>0</v>
      </c>
      <c r="U1406" s="206">
        <f t="shared" si="570"/>
        <v>0</v>
      </c>
      <c r="V1406" s="206">
        <f t="shared" si="570"/>
        <v>0</v>
      </c>
      <c r="W1406" s="206">
        <f t="shared" si="570"/>
        <v>0</v>
      </c>
      <c r="X1406" s="206">
        <f t="shared" si="570"/>
        <v>0</v>
      </c>
      <c r="Y1406" s="206">
        <f t="shared" si="571"/>
        <v>0</v>
      </c>
      <c r="Z1406" s="206">
        <f t="shared" si="571"/>
        <v>0</v>
      </c>
      <c r="AA1406" s="206">
        <f t="shared" si="571"/>
        <v>0</v>
      </c>
      <c r="AB1406" s="206">
        <f t="shared" si="571"/>
        <v>0</v>
      </c>
      <c r="AC1406" s="206">
        <f t="shared" si="571"/>
        <v>0</v>
      </c>
      <c r="AD1406" s="206">
        <f t="shared" si="571"/>
        <v>0</v>
      </c>
      <c r="AE1406" s="206">
        <f t="shared" si="571"/>
        <v>0</v>
      </c>
      <c r="AF1406" s="206">
        <f t="shared" si="571"/>
        <v>0</v>
      </c>
      <c r="AG1406" s="206">
        <f t="shared" si="571"/>
        <v>0</v>
      </c>
      <c r="AH1406" s="206">
        <f t="shared" si="571"/>
        <v>0</v>
      </c>
      <c r="AI1406" s="206">
        <f t="shared" si="572"/>
        <v>0</v>
      </c>
      <c r="AJ1406" s="206">
        <f t="shared" si="572"/>
        <v>0</v>
      </c>
      <c r="AK1406" s="206">
        <f t="shared" si="572"/>
        <v>0</v>
      </c>
      <c r="AL1406" s="206">
        <f t="shared" si="572"/>
        <v>0</v>
      </c>
      <c r="AM1406" s="206">
        <f t="shared" si="572"/>
        <v>0</v>
      </c>
      <c r="AN1406" s="206">
        <f t="shared" si="572"/>
        <v>0</v>
      </c>
      <c r="AO1406" s="206">
        <f t="shared" si="572"/>
        <v>0</v>
      </c>
      <c r="AP1406" s="206">
        <f t="shared" si="572"/>
        <v>0</v>
      </c>
      <c r="AQ1406" s="206">
        <f t="shared" si="572"/>
        <v>0</v>
      </c>
      <c r="AR1406" s="206">
        <f t="shared" si="572"/>
        <v>0</v>
      </c>
      <c r="AS1406" s="476">
        <f t="shared" si="559"/>
        <v>0</v>
      </c>
    </row>
    <row r="1407" spans="2:46" hidden="1" outlineLevel="2" x14ac:dyDescent="0.15">
      <c r="B1407" s="88">
        <v>6</v>
      </c>
      <c r="D1407" s="409">
        <v>0</v>
      </c>
      <c r="E1407" s="206">
        <f t="shared" si="569"/>
        <v>0</v>
      </c>
      <c r="F1407" s="206">
        <f t="shared" si="569"/>
        <v>0</v>
      </c>
      <c r="G1407" s="206">
        <f t="shared" si="569"/>
        <v>0</v>
      </c>
      <c r="H1407" s="206">
        <f t="shared" si="569"/>
        <v>0</v>
      </c>
      <c r="I1407" s="206">
        <f t="shared" si="569"/>
        <v>0</v>
      </c>
      <c r="J1407" s="206">
        <f t="shared" si="569"/>
        <v>0</v>
      </c>
      <c r="K1407" s="206">
        <f t="shared" si="569"/>
        <v>0</v>
      </c>
      <c r="L1407" s="206">
        <f t="shared" si="569"/>
        <v>0</v>
      </c>
      <c r="M1407" s="206">
        <f t="shared" si="569"/>
        <v>0</v>
      </c>
      <c r="N1407" s="206">
        <f t="shared" si="569"/>
        <v>0</v>
      </c>
      <c r="O1407" s="206">
        <f t="shared" si="570"/>
        <v>0</v>
      </c>
      <c r="P1407" s="206">
        <f t="shared" si="570"/>
        <v>0</v>
      </c>
      <c r="Q1407" s="206">
        <f t="shared" si="570"/>
        <v>0</v>
      </c>
      <c r="R1407" s="206">
        <f t="shared" si="570"/>
        <v>0</v>
      </c>
      <c r="S1407" s="206">
        <f t="shared" si="570"/>
        <v>0</v>
      </c>
      <c r="T1407" s="206">
        <f t="shared" si="570"/>
        <v>0</v>
      </c>
      <c r="U1407" s="206">
        <f t="shared" si="570"/>
        <v>0</v>
      </c>
      <c r="V1407" s="206">
        <f t="shared" si="570"/>
        <v>0</v>
      </c>
      <c r="W1407" s="206">
        <f t="shared" si="570"/>
        <v>0</v>
      </c>
      <c r="X1407" s="206">
        <f t="shared" si="570"/>
        <v>0</v>
      </c>
      <c r="Y1407" s="206">
        <f t="shared" si="571"/>
        <v>0</v>
      </c>
      <c r="Z1407" s="206">
        <f t="shared" si="571"/>
        <v>0</v>
      </c>
      <c r="AA1407" s="206">
        <f t="shared" si="571"/>
        <v>0</v>
      </c>
      <c r="AB1407" s="206">
        <f t="shared" si="571"/>
        <v>0</v>
      </c>
      <c r="AC1407" s="206">
        <f t="shared" si="571"/>
        <v>0</v>
      </c>
      <c r="AD1407" s="206">
        <f t="shared" si="571"/>
        <v>0</v>
      </c>
      <c r="AE1407" s="206">
        <f t="shared" si="571"/>
        <v>0</v>
      </c>
      <c r="AF1407" s="206">
        <f t="shared" si="571"/>
        <v>0</v>
      </c>
      <c r="AG1407" s="206">
        <f t="shared" si="571"/>
        <v>0</v>
      </c>
      <c r="AH1407" s="206">
        <f t="shared" si="571"/>
        <v>0</v>
      </c>
      <c r="AI1407" s="206">
        <f t="shared" si="572"/>
        <v>0</v>
      </c>
      <c r="AJ1407" s="206">
        <f t="shared" si="572"/>
        <v>0</v>
      </c>
      <c r="AK1407" s="206">
        <f t="shared" si="572"/>
        <v>0</v>
      </c>
      <c r="AL1407" s="206">
        <f t="shared" si="572"/>
        <v>0</v>
      </c>
      <c r="AM1407" s="206">
        <f t="shared" si="572"/>
        <v>0</v>
      </c>
      <c r="AN1407" s="206">
        <f t="shared" si="572"/>
        <v>0</v>
      </c>
      <c r="AO1407" s="206">
        <f t="shared" si="572"/>
        <v>0</v>
      </c>
      <c r="AP1407" s="206">
        <f t="shared" si="572"/>
        <v>0</v>
      </c>
      <c r="AQ1407" s="206">
        <f t="shared" si="572"/>
        <v>0</v>
      </c>
      <c r="AR1407" s="206">
        <f t="shared" si="572"/>
        <v>0</v>
      </c>
      <c r="AS1407" s="476">
        <f t="shared" si="559"/>
        <v>0</v>
      </c>
    </row>
    <row r="1408" spans="2:46" hidden="1" outlineLevel="2" x14ac:dyDescent="0.15">
      <c r="B1408" s="88">
        <v>7</v>
      </c>
      <c r="D1408" s="409">
        <v>0</v>
      </c>
      <c r="E1408" s="206">
        <f t="shared" si="569"/>
        <v>0</v>
      </c>
      <c r="F1408" s="206">
        <f t="shared" si="569"/>
        <v>0</v>
      </c>
      <c r="G1408" s="206">
        <f t="shared" si="569"/>
        <v>0</v>
      </c>
      <c r="H1408" s="206">
        <f t="shared" si="569"/>
        <v>0</v>
      </c>
      <c r="I1408" s="206">
        <f t="shared" si="569"/>
        <v>0</v>
      </c>
      <c r="J1408" s="206">
        <f t="shared" si="569"/>
        <v>0</v>
      </c>
      <c r="K1408" s="206">
        <f t="shared" si="569"/>
        <v>0</v>
      </c>
      <c r="L1408" s="206">
        <f t="shared" si="569"/>
        <v>0</v>
      </c>
      <c r="M1408" s="206">
        <f t="shared" si="569"/>
        <v>0</v>
      </c>
      <c r="N1408" s="206">
        <f t="shared" si="569"/>
        <v>0</v>
      </c>
      <c r="O1408" s="206">
        <f t="shared" si="570"/>
        <v>0</v>
      </c>
      <c r="P1408" s="206">
        <f t="shared" si="570"/>
        <v>0</v>
      </c>
      <c r="Q1408" s="206">
        <f t="shared" si="570"/>
        <v>0</v>
      </c>
      <c r="R1408" s="206">
        <f t="shared" si="570"/>
        <v>0</v>
      </c>
      <c r="S1408" s="206">
        <f t="shared" si="570"/>
        <v>0</v>
      </c>
      <c r="T1408" s="206">
        <f t="shared" si="570"/>
        <v>0</v>
      </c>
      <c r="U1408" s="206">
        <f t="shared" si="570"/>
        <v>0</v>
      </c>
      <c r="V1408" s="206">
        <f t="shared" si="570"/>
        <v>0</v>
      </c>
      <c r="W1408" s="206">
        <f t="shared" si="570"/>
        <v>0</v>
      </c>
      <c r="X1408" s="206">
        <f t="shared" si="570"/>
        <v>0</v>
      </c>
      <c r="Y1408" s="206">
        <f t="shared" si="571"/>
        <v>0</v>
      </c>
      <c r="Z1408" s="206">
        <f t="shared" si="571"/>
        <v>0</v>
      </c>
      <c r="AA1408" s="206">
        <f t="shared" si="571"/>
        <v>0</v>
      </c>
      <c r="AB1408" s="206">
        <f t="shared" si="571"/>
        <v>0</v>
      </c>
      <c r="AC1408" s="206">
        <f t="shared" si="571"/>
        <v>0</v>
      </c>
      <c r="AD1408" s="206">
        <f t="shared" si="571"/>
        <v>0</v>
      </c>
      <c r="AE1408" s="206">
        <f t="shared" si="571"/>
        <v>0</v>
      </c>
      <c r="AF1408" s="206">
        <f t="shared" si="571"/>
        <v>0</v>
      </c>
      <c r="AG1408" s="206">
        <f t="shared" si="571"/>
        <v>0</v>
      </c>
      <c r="AH1408" s="206">
        <f t="shared" si="571"/>
        <v>0</v>
      </c>
      <c r="AI1408" s="206">
        <f t="shared" si="572"/>
        <v>0</v>
      </c>
      <c r="AJ1408" s="206">
        <f t="shared" si="572"/>
        <v>0</v>
      </c>
      <c r="AK1408" s="206">
        <f t="shared" si="572"/>
        <v>0</v>
      </c>
      <c r="AL1408" s="206">
        <f t="shared" si="572"/>
        <v>0</v>
      </c>
      <c r="AM1408" s="206">
        <f t="shared" si="572"/>
        <v>0</v>
      </c>
      <c r="AN1408" s="206">
        <f t="shared" si="572"/>
        <v>0</v>
      </c>
      <c r="AO1408" s="206">
        <f t="shared" si="572"/>
        <v>0</v>
      </c>
      <c r="AP1408" s="206">
        <f t="shared" si="572"/>
        <v>0</v>
      </c>
      <c r="AQ1408" s="206">
        <f t="shared" si="572"/>
        <v>0</v>
      </c>
      <c r="AR1408" s="206">
        <f t="shared" si="572"/>
        <v>0</v>
      </c>
      <c r="AS1408" s="476">
        <f t="shared" si="559"/>
        <v>0</v>
      </c>
    </row>
    <row r="1409" spans="2:45" hidden="1" outlineLevel="2" x14ac:dyDescent="0.15">
      <c r="B1409" s="88">
        <v>8</v>
      </c>
      <c r="D1409" s="409">
        <v>0</v>
      </c>
      <c r="E1409" s="206">
        <f t="shared" si="569"/>
        <v>0</v>
      </c>
      <c r="F1409" s="206">
        <f t="shared" si="569"/>
        <v>0</v>
      </c>
      <c r="G1409" s="206">
        <f t="shared" si="569"/>
        <v>0</v>
      </c>
      <c r="H1409" s="206">
        <f t="shared" si="569"/>
        <v>0</v>
      </c>
      <c r="I1409" s="206">
        <f t="shared" si="569"/>
        <v>0</v>
      </c>
      <c r="J1409" s="206">
        <f t="shared" si="569"/>
        <v>0</v>
      </c>
      <c r="K1409" s="206">
        <f t="shared" si="569"/>
        <v>0</v>
      </c>
      <c r="L1409" s="206">
        <f t="shared" si="569"/>
        <v>0</v>
      </c>
      <c r="M1409" s="206">
        <f t="shared" si="569"/>
        <v>0</v>
      </c>
      <c r="N1409" s="206">
        <f t="shared" si="569"/>
        <v>0</v>
      </c>
      <c r="O1409" s="206">
        <f t="shared" si="570"/>
        <v>0</v>
      </c>
      <c r="P1409" s="206">
        <f t="shared" si="570"/>
        <v>0</v>
      </c>
      <c r="Q1409" s="206">
        <f t="shared" si="570"/>
        <v>0</v>
      </c>
      <c r="R1409" s="206">
        <f t="shared" si="570"/>
        <v>0</v>
      </c>
      <c r="S1409" s="206">
        <f t="shared" si="570"/>
        <v>0</v>
      </c>
      <c r="T1409" s="206">
        <f t="shared" si="570"/>
        <v>0</v>
      </c>
      <c r="U1409" s="206">
        <f t="shared" si="570"/>
        <v>0</v>
      </c>
      <c r="V1409" s="206">
        <f t="shared" si="570"/>
        <v>0</v>
      </c>
      <c r="W1409" s="206">
        <f t="shared" si="570"/>
        <v>0</v>
      </c>
      <c r="X1409" s="206">
        <f t="shared" si="570"/>
        <v>0</v>
      </c>
      <c r="Y1409" s="206">
        <f t="shared" si="571"/>
        <v>0</v>
      </c>
      <c r="Z1409" s="206">
        <f t="shared" si="571"/>
        <v>0</v>
      </c>
      <c r="AA1409" s="206">
        <f t="shared" si="571"/>
        <v>0</v>
      </c>
      <c r="AB1409" s="206">
        <f t="shared" si="571"/>
        <v>0</v>
      </c>
      <c r="AC1409" s="206">
        <f t="shared" si="571"/>
        <v>0</v>
      </c>
      <c r="AD1409" s="206">
        <f t="shared" si="571"/>
        <v>0</v>
      </c>
      <c r="AE1409" s="206">
        <f t="shared" si="571"/>
        <v>0</v>
      </c>
      <c r="AF1409" s="206">
        <f t="shared" si="571"/>
        <v>0</v>
      </c>
      <c r="AG1409" s="206">
        <f t="shared" si="571"/>
        <v>0</v>
      </c>
      <c r="AH1409" s="206">
        <f t="shared" si="571"/>
        <v>0</v>
      </c>
      <c r="AI1409" s="206">
        <f t="shared" si="572"/>
        <v>0</v>
      </c>
      <c r="AJ1409" s="206">
        <f t="shared" si="572"/>
        <v>0</v>
      </c>
      <c r="AK1409" s="206">
        <f t="shared" si="572"/>
        <v>0</v>
      </c>
      <c r="AL1409" s="206">
        <f t="shared" si="572"/>
        <v>0</v>
      </c>
      <c r="AM1409" s="206">
        <f t="shared" si="572"/>
        <v>0</v>
      </c>
      <c r="AN1409" s="206">
        <f t="shared" si="572"/>
        <v>0</v>
      </c>
      <c r="AO1409" s="206">
        <f t="shared" si="572"/>
        <v>0</v>
      </c>
      <c r="AP1409" s="206">
        <f t="shared" si="572"/>
        <v>0</v>
      </c>
      <c r="AQ1409" s="206">
        <f t="shared" si="572"/>
        <v>0</v>
      </c>
      <c r="AR1409" s="206">
        <f t="shared" si="572"/>
        <v>0</v>
      </c>
      <c r="AS1409" s="476">
        <f t="shared" si="559"/>
        <v>0</v>
      </c>
    </row>
    <row r="1410" spans="2:45" hidden="1" outlineLevel="2" x14ac:dyDescent="0.15">
      <c r="B1410" s="88">
        <v>9</v>
      </c>
      <c r="D1410" s="409">
        <v>0</v>
      </c>
      <c r="E1410" s="206">
        <f t="shared" si="569"/>
        <v>0</v>
      </c>
      <c r="F1410" s="206">
        <f t="shared" si="569"/>
        <v>0</v>
      </c>
      <c r="G1410" s="206">
        <f t="shared" si="569"/>
        <v>0</v>
      </c>
      <c r="H1410" s="206">
        <f t="shared" si="569"/>
        <v>0</v>
      </c>
      <c r="I1410" s="206">
        <f t="shared" si="569"/>
        <v>0</v>
      </c>
      <c r="J1410" s="206">
        <f t="shared" si="569"/>
        <v>0</v>
      </c>
      <c r="K1410" s="206">
        <f t="shared" si="569"/>
        <v>0</v>
      </c>
      <c r="L1410" s="206">
        <f t="shared" si="569"/>
        <v>0</v>
      </c>
      <c r="M1410" s="206">
        <f t="shared" si="569"/>
        <v>0</v>
      </c>
      <c r="N1410" s="206">
        <f t="shared" si="569"/>
        <v>0</v>
      </c>
      <c r="O1410" s="206">
        <f t="shared" si="570"/>
        <v>0</v>
      </c>
      <c r="P1410" s="206">
        <f t="shared" si="570"/>
        <v>0</v>
      </c>
      <c r="Q1410" s="206">
        <f t="shared" si="570"/>
        <v>0</v>
      </c>
      <c r="R1410" s="206">
        <f t="shared" si="570"/>
        <v>0</v>
      </c>
      <c r="S1410" s="206">
        <f t="shared" si="570"/>
        <v>0</v>
      </c>
      <c r="T1410" s="206">
        <f t="shared" si="570"/>
        <v>0</v>
      </c>
      <c r="U1410" s="206">
        <f t="shared" si="570"/>
        <v>0</v>
      </c>
      <c r="V1410" s="206">
        <f t="shared" si="570"/>
        <v>0</v>
      </c>
      <c r="W1410" s="206">
        <f t="shared" si="570"/>
        <v>0</v>
      </c>
      <c r="X1410" s="206">
        <f t="shared" si="570"/>
        <v>0</v>
      </c>
      <c r="Y1410" s="206">
        <f t="shared" si="571"/>
        <v>0</v>
      </c>
      <c r="Z1410" s="206">
        <f t="shared" si="571"/>
        <v>0</v>
      </c>
      <c r="AA1410" s="206">
        <f t="shared" si="571"/>
        <v>0</v>
      </c>
      <c r="AB1410" s="206">
        <f t="shared" si="571"/>
        <v>0</v>
      </c>
      <c r="AC1410" s="206">
        <f t="shared" si="571"/>
        <v>0</v>
      </c>
      <c r="AD1410" s="206">
        <f t="shared" si="571"/>
        <v>0</v>
      </c>
      <c r="AE1410" s="206">
        <f t="shared" si="571"/>
        <v>0</v>
      </c>
      <c r="AF1410" s="206">
        <f t="shared" si="571"/>
        <v>0</v>
      </c>
      <c r="AG1410" s="206">
        <f t="shared" si="571"/>
        <v>0</v>
      </c>
      <c r="AH1410" s="206">
        <f t="shared" si="571"/>
        <v>0</v>
      </c>
      <c r="AI1410" s="206">
        <f t="shared" si="572"/>
        <v>0</v>
      </c>
      <c r="AJ1410" s="206">
        <f t="shared" si="572"/>
        <v>0</v>
      </c>
      <c r="AK1410" s="206">
        <f t="shared" si="572"/>
        <v>0</v>
      </c>
      <c r="AL1410" s="206">
        <f t="shared" si="572"/>
        <v>0</v>
      </c>
      <c r="AM1410" s="206">
        <f t="shared" si="572"/>
        <v>0</v>
      </c>
      <c r="AN1410" s="206">
        <f t="shared" si="572"/>
        <v>0</v>
      </c>
      <c r="AO1410" s="206">
        <f t="shared" si="572"/>
        <v>0</v>
      </c>
      <c r="AP1410" s="206">
        <f t="shared" si="572"/>
        <v>0</v>
      </c>
      <c r="AQ1410" s="206">
        <f t="shared" si="572"/>
        <v>0</v>
      </c>
      <c r="AR1410" s="206">
        <f t="shared" si="572"/>
        <v>0</v>
      </c>
      <c r="AS1410" s="476">
        <f t="shared" si="559"/>
        <v>0</v>
      </c>
    </row>
    <row r="1411" spans="2:45" hidden="1" outlineLevel="2" x14ac:dyDescent="0.15">
      <c r="B1411" s="88">
        <v>10</v>
      </c>
      <c r="D1411" s="409">
        <v>0</v>
      </c>
      <c r="E1411" s="206">
        <f t="shared" si="569"/>
        <v>0</v>
      </c>
      <c r="F1411" s="206">
        <f t="shared" si="569"/>
        <v>0</v>
      </c>
      <c r="G1411" s="206">
        <f t="shared" si="569"/>
        <v>0</v>
      </c>
      <c r="H1411" s="206">
        <f t="shared" si="569"/>
        <v>0</v>
      </c>
      <c r="I1411" s="206">
        <f t="shared" si="569"/>
        <v>0</v>
      </c>
      <c r="J1411" s="206">
        <f t="shared" si="569"/>
        <v>0</v>
      </c>
      <c r="K1411" s="206">
        <f t="shared" si="569"/>
        <v>0</v>
      </c>
      <c r="L1411" s="206">
        <f t="shared" si="569"/>
        <v>0</v>
      </c>
      <c r="M1411" s="206">
        <f t="shared" si="569"/>
        <v>0</v>
      </c>
      <c r="N1411" s="206">
        <f t="shared" si="569"/>
        <v>0</v>
      </c>
      <c r="O1411" s="206">
        <f t="shared" si="570"/>
        <v>0</v>
      </c>
      <c r="P1411" s="206">
        <f t="shared" si="570"/>
        <v>0</v>
      </c>
      <c r="Q1411" s="206">
        <f t="shared" si="570"/>
        <v>0</v>
      </c>
      <c r="R1411" s="206">
        <f t="shared" si="570"/>
        <v>0</v>
      </c>
      <c r="S1411" s="206">
        <f t="shared" si="570"/>
        <v>0</v>
      </c>
      <c r="T1411" s="206">
        <f t="shared" si="570"/>
        <v>0</v>
      </c>
      <c r="U1411" s="206">
        <f t="shared" si="570"/>
        <v>0</v>
      </c>
      <c r="V1411" s="206">
        <f t="shared" si="570"/>
        <v>0</v>
      </c>
      <c r="W1411" s="206">
        <f t="shared" si="570"/>
        <v>0</v>
      </c>
      <c r="X1411" s="206">
        <f t="shared" si="570"/>
        <v>0</v>
      </c>
      <c r="Y1411" s="206">
        <f t="shared" si="571"/>
        <v>0</v>
      </c>
      <c r="Z1411" s="206">
        <f t="shared" si="571"/>
        <v>0</v>
      </c>
      <c r="AA1411" s="206">
        <f t="shared" si="571"/>
        <v>0</v>
      </c>
      <c r="AB1411" s="206">
        <f t="shared" si="571"/>
        <v>0</v>
      </c>
      <c r="AC1411" s="206">
        <f t="shared" si="571"/>
        <v>0</v>
      </c>
      <c r="AD1411" s="206">
        <f t="shared" si="571"/>
        <v>0</v>
      </c>
      <c r="AE1411" s="206">
        <f t="shared" si="571"/>
        <v>0</v>
      </c>
      <c r="AF1411" s="206">
        <f t="shared" si="571"/>
        <v>0</v>
      </c>
      <c r="AG1411" s="206">
        <f t="shared" si="571"/>
        <v>0</v>
      </c>
      <c r="AH1411" s="206">
        <f t="shared" si="571"/>
        <v>0</v>
      </c>
      <c r="AI1411" s="206">
        <f t="shared" si="572"/>
        <v>0</v>
      </c>
      <c r="AJ1411" s="206">
        <f t="shared" si="572"/>
        <v>0</v>
      </c>
      <c r="AK1411" s="206">
        <f t="shared" si="572"/>
        <v>0</v>
      </c>
      <c r="AL1411" s="206">
        <f t="shared" si="572"/>
        <v>0</v>
      </c>
      <c r="AM1411" s="206">
        <f t="shared" si="572"/>
        <v>0</v>
      </c>
      <c r="AN1411" s="206">
        <f t="shared" si="572"/>
        <v>0</v>
      </c>
      <c r="AO1411" s="206">
        <f t="shared" si="572"/>
        <v>0</v>
      </c>
      <c r="AP1411" s="206">
        <f t="shared" si="572"/>
        <v>0</v>
      </c>
      <c r="AQ1411" s="206">
        <f t="shared" si="572"/>
        <v>0</v>
      </c>
      <c r="AR1411" s="206">
        <f t="shared" si="572"/>
        <v>0</v>
      </c>
      <c r="AS1411" s="476">
        <f t="shared" si="559"/>
        <v>0</v>
      </c>
    </row>
    <row r="1412" spans="2:45" hidden="1" outlineLevel="2" x14ac:dyDescent="0.15">
      <c r="B1412" s="88">
        <v>11</v>
      </c>
      <c r="D1412" s="409">
        <v>0</v>
      </c>
      <c r="E1412" s="206">
        <f t="shared" ref="E1412:N1421" si="573">IF(AND(E$2=$B1412,$B1412=$C$3),$D1412,IF(AND(E$2&gt;$B1412,E$2&lt;=$D$1401+$B1412),SLN($D1412,0,IF($C$3-$B1412&gt;=$D$1401,$D$1401,$C$3-$B1412)),0))</f>
        <v>0</v>
      </c>
      <c r="F1412" s="206">
        <f t="shared" si="573"/>
        <v>0</v>
      </c>
      <c r="G1412" s="206">
        <f t="shared" si="573"/>
        <v>0</v>
      </c>
      <c r="H1412" s="206">
        <f t="shared" si="573"/>
        <v>0</v>
      </c>
      <c r="I1412" s="206">
        <f t="shared" si="573"/>
        <v>0</v>
      </c>
      <c r="J1412" s="206">
        <f t="shared" si="573"/>
        <v>0</v>
      </c>
      <c r="K1412" s="206">
        <f t="shared" si="573"/>
        <v>0</v>
      </c>
      <c r="L1412" s="206">
        <f t="shared" si="573"/>
        <v>0</v>
      </c>
      <c r="M1412" s="206">
        <f t="shared" si="573"/>
        <v>0</v>
      </c>
      <c r="N1412" s="206">
        <f t="shared" si="573"/>
        <v>0</v>
      </c>
      <c r="O1412" s="206">
        <f t="shared" ref="O1412:X1421" si="574">IF(AND(O$2=$B1412,$B1412=$C$3),$D1412,IF(AND(O$2&gt;$B1412,O$2&lt;=$D$1401+$B1412),SLN($D1412,0,IF($C$3-$B1412&gt;=$D$1401,$D$1401,$C$3-$B1412)),0))</f>
        <v>0</v>
      </c>
      <c r="P1412" s="206">
        <f t="shared" si="574"/>
        <v>0</v>
      </c>
      <c r="Q1412" s="206">
        <f t="shared" si="574"/>
        <v>0</v>
      </c>
      <c r="R1412" s="206">
        <f t="shared" si="574"/>
        <v>0</v>
      </c>
      <c r="S1412" s="206">
        <f t="shared" si="574"/>
        <v>0</v>
      </c>
      <c r="T1412" s="206">
        <f t="shared" si="574"/>
        <v>0</v>
      </c>
      <c r="U1412" s="206">
        <f t="shared" si="574"/>
        <v>0</v>
      </c>
      <c r="V1412" s="206">
        <f t="shared" si="574"/>
        <v>0</v>
      </c>
      <c r="W1412" s="206">
        <f t="shared" si="574"/>
        <v>0</v>
      </c>
      <c r="X1412" s="206">
        <f t="shared" si="574"/>
        <v>0</v>
      </c>
      <c r="Y1412" s="206">
        <f t="shared" ref="Y1412:AH1421" si="575">IF(AND(Y$2=$B1412,$B1412=$C$3),$D1412,IF(AND(Y$2&gt;$B1412,Y$2&lt;=$D$1401+$B1412),SLN($D1412,0,IF($C$3-$B1412&gt;=$D$1401,$D$1401,$C$3-$B1412)),0))</f>
        <v>0</v>
      </c>
      <c r="Z1412" s="206">
        <f t="shared" si="575"/>
        <v>0</v>
      </c>
      <c r="AA1412" s="206">
        <f t="shared" si="575"/>
        <v>0</v>
      </c>
      <c r="AB1412" s="206">
        <f t="shared" si="575"/>
        <v>0</v>
      </c>
      <c r="AC1412" s="206">
        <f t="shared" si="575"/>
        <v>0</v>
      </c>
      <c r="AD1412" s="206">
        <f t="shared" si="575"/>
        <v>0</v>
      </c>
      <c r="AE1412" s="206">
        <f t="shared" si="575"/>
        <v>0</v>
      </c>
      <c r="AF1412" s="206">
        <f t="shared" si="575"/>
        <v>0</v>
      </c>
      <c r="AG1412" s="206">
        <f t="shared" si="575"/>
        <v>0</v>
      </c>
      <c r="AH1412" s="206">
        <f t="shared" si="575"/>
        <v>0</v>
      </c>
      <c r="AI1412" s="206">
        <f t="shared" ref="AI1412:AR1421" si="576">IF(AND(AI$2=$B1412,$B1412=$C$3),$D1412,IF(AND(AI$2&gt;$B1412,AI$2&lt;=$D$1401+$B1412),SLN($D1412,0,IF($C$3-$B1412&gt;=$D$1401,$D$1401,$C$3-$B1412)),0))</f>
        <v>0</v>
      </c>
      <c r="AJ1412" s="206">
        <f t="shared" si="576"/>
        <v>0</v>
      </c>
      <c r="AK1412" s="206">
        <f t="shared" si="576"/>
        <v>0</v>
      </c>
      <c r="AL1412" s="206">
        <f t="shared" si="576"/>
        <v>0</v>
      </c>
      <c r="AM1412" s="206">
        <f t="shared" si="576"/>
        <v>0</v>
      </c>
      <c r="AN1412" s="206">
        <f t="shared" si="576"/>
        <v>0</v>
      </c>
      <c r="AO1412" s="206">
        <f t="shared" si="576"/>
        <v>0</v>
      </c>
      <c r="AP1412" s="206">
        <f t="shared" si="576"/>
        <v>0</v>
      </c>
      <c r="AQ1412" s="206">
        <f t="shared" si="576"/>
        <v>0</v>
      </c>
      <c r="AR1412" s="206">
        <f t="shared" si="576"/>
        <v>0</v>
      </c>
      <c r="AS1412" s="476">
        <f t="shared" si="559"/>
        <v>0</v>
      </c>
    </row>
    <row r="1413" spans="2:45" hidden="1" outlineLevel="2" x14ac:dyDescent="0.15">
      <c r="B1413" s="88">
        <v>12</v>
      </c>
      <c r="D1413" s="409">
        <v>0</v>
      </c>
      <c r="E1413" s="206">
        <f t="shared" si="573"/>
        <v>0</v>
      </c>
      <c r="F1413" s="206">
        <f t="shared" si="573"/>
        <v>0</v>
      </c>
      <c r="G1413" s="206">
        <f t="shared" si="573"/>
        <v>0</v>
      </c>
      <c r="H1413" s="206">
        <f t="shared" si="573"/>
        <v>0</v>
      </c>
      <c r="I1413" s="206">
        <f t="shared" si="573"/>
        <v>0</v>
      </c>
      <c r="J1413" s="206">
        <f t="shared" si="573"/>
        <v>0</v>
      </c>
      <c r="K1413" s="206">
        <f t="shared" si="573"/>
        <v>0</v>
      </c>
      <c r="L1413" s="206">
        <f t="shared" si="573"/>
        <v>0</v>
      </c>
      <c r="M1413" s="206">
        <f t="shared" si="573"/>
        <v>0</v>
      </c>
      <c r="N1413" s="206">
        <f t="shared" si="573"/>
        <v>0</v>
      </c>
      <c r="O1413" s="206">
        <f t="shared" si="574"/>
        <v>0</v>
      </c>
      <c r="P1413" s="206">
        <f t="shared" si="574"/>
        <v>0</v>
      </c>
      <c r="Q1413" s="206">
        <f t="shared" si="574"/>
        <v>0</v>
      </c>
      <c r="R1413" s="206">
        <f t="shared" si="574"/>
        <v>0</v>
      </c>
      <c r="S1413" s="206">
        <f t="shared" si="574"/>
        <v>0</v>
      </c>
      <c r="T1413" s="206">
        <f t="shared" si="574"/>
        <v>0</v>
      </c>
      <c r="U1413" s="206">
        <f t="shared" si="574"/>
        <v>0</v>
      </c>
      <c r="V1413" s="206">
        <f t="shared" si="574"/>
        <v>0</v>
      </c>
      <c r="W1413" s="206">
        <f t="shared" si="574"/>
        <v>0</v>
      </c>
      <c r="X1413" s="206">
        <f t="shared" si="574"/>
        <v>0</v>
      </c>
      <c r="Y1413" s="206">
        <f t="shared" si="575"/>
        <v>0</v>
      </c>
      <c r="Z1413" s="206">
        <f t="shared" si="575"/>
        <v>0</v>
      </c>
      <c r="AA1413" s="206">
        <f t="shared" si="575"/>
        <v>0</v>
      </c>
      <c r="AB1413" s="206">
        <f t="shared" si="575"/>
        <v>0</v>
      </c>
      <c r="AC1413" s="206">
        <f t="shared" si="575"/>
        <v>0</v>
      </c>
      <c r="AD1413" s="206">
        <f t="shared" si="575"/>
        <v>0</v>
      </c>
      <c r="AE1413" s="206">
        <f t="shared" si="575"/>
        <v>0</v>
      </c>
      <c r="AF1413" s="206">
        <f t="shared" si="575"/>
        <v>0</v>
      </c>
      <c r="AG1413" s="206">
        <f t="shared" si="575"/>
        <v>0</v>
      </c>
      <c r="AH1413" s="206">
        <f t="shared" si="575"/>
        <v>0</v>
      </c>
      <c r="AI1413" s="206">
        <f t="shared" si="576"/>
        <v>0</v>
      </c>
      <c r="AJ1413" s="206">
        <f t="shared" si="576"/>
        <v>0</v>
      </c>
      <c r="AK1413" s="206">
        <f t="shared" si="576"/>
        <v>0</v>
      </c>
      <c r="AL1413" s="206">
        <f t="shared" si="576"/>
        <v>0</v>
      </c>
      <c r="AM1413" s="206">
        <f t="shared" si="576"/>
        <v>0</v>
      </c>
      <c r="AN1413" s="206">
        <f t="shared" si="576"/>
        <v>0</v>
      </c>
      <c r="AO1413" s="206">
        <f t="shared" si="576"/>
        <v>0</v>
      </c>
      <c r="AP1413" s="206">
        <f t="shared" si="576"/>
        <v>0</v>
      </c>
      <c r="AQ1413" s="206">
        <f t="shared" si="576"/>
        <v>0</v>
      </c>
      <c r="AR1413" s="206">
        <f t="shared" si="576"/>
        <v>0</v>
      </c>
      <c r="AS1413" s="476">
        <f t="shared" si="559"/>
        <v>0</v>
      </c>
    </row>
    <row r="1414" spans="2:45" hidden="1" outlineLevel="2" x14ac:dyDescent="0.15">
      <c r="B1414" s="88">
        <v>13</v>
      </c>
      <c r="D1414" s="409">
        <v>0</v>
      </c>
      <c r="E1414" s="206">
        <f t="shared" si="573"/>
        <v>0</v>
      </c>
      <c r="F1414" s="206">
        <f t="shared" si="573"/>
        <v>0</v>
      </c>
      <c r="G1414" s="206">
        <f t="shared" si="573"/>
        <v>0</v>
      </c>
      <c r="H1414" s="206">
        <f t="shared" si="573"/>
        <v>0</v>
      </c>
      <c r="I1414" s="206">
        <f t="shared" si="573"/>
        <v>0</v>
      </c>
      <c r="J1414" s="206">
        <f t="shared" si="573"/>
        <v>0</v>
      </c>
      <c r="K1414" s="206">
        <f t="shared" si="573"/>
        <v>0</v>
      </c>
      <c r="L1414" s="206">
        <f t="shared" si="573"/>
        <v>0</v>
      </c>
      <c r="M1414" s="206">
        <f t="shared" si="573"/>
        <v>0</v>
      </c>
      <c r="N1414" s="206">
        <f t="shared" si="573"/>
        <v>0</v>
      </c>
      <c r="O1414" s="206">
        <f t="shared" si="574"/>
        <v>0</v>
      </c>
      <c r="P1414" s="206">
        <f t="shared" si="574"/>
        <v>0</v>
      </c>
      <c r="Q1414" s="206">
        <f t="shared" si="574"/>
        <v>0</v>
      </c>
      <c r="R1414" s="206">
        <f t="shared" si="574"/>
        <v>0</v>
      </c>
      <c r="S1414" s="206">
        <f t="shared" si="574"/>
        <v>0</v>
      </c>
      <c r="T1414" s="206">
        <f t="shared" si="574"/>
        <v>0</v>
      </c>
      <c r="U1414" s="206">
        <f t="shared" si="574"/>
        <v>0</v>
      </c>
      <c r="V1414" s="206">
        <f t="shared" si="574"/>
        <v>0</v>
      </c>
      <c r="W1414" s="206">
        <f t="shared" si="574"/>
        <v>0</v>
      </c>
      <c r="X1414" s="206">
        <f t="shared" si="574"/>
        <v>0</v>
      </c>
      <c r="Y1414" s="206">
        <f t="shared" si="575"/>
        <v>0</v>
      </c>
      <c r="Z1414" s="206">
        <f t="shared" si="575"/>
        <v>0</v>
      </c>
      <c r="AA1414" s="206">
        <f t="shared" si="575"/>
        <v>0</v>
      </c>
      <c r="AB1414" s="206">
        <f t="shared" si="575"/>
        <v>0</v>
      </c>
      <c r="AC1414" s="206">
        <f t="shared" si="575"/>
        <v>0</v>
      </c>
      <c r="AD1414" s="206">
        <f t="shared" si="575"/>
        <v>0</v>
      </c>
      <c r="AE1414" s="206">
        <f t="shared" si="575"/>
        <v>0</v>
      </c>
      <c r="AF1414" s="206">
        <f t="shared" si="575"/>
        <v>0</v>
      </c>
      <c r="AG1414" s="206">
        <f t="shared" si="575"/>
        <v>0</v>
      </c>
      <c r="AH1414" s="206">
        <f t="shared" si="575"/>
        <v>0</v>
      </c>
      <c r="AI1414" s="206">
        <f t="shared" si="576"/>
        <v>0</v>
      </c>
      <c r="AJ1414" s="206">
        <f t="shared" si="576"/>
        <v>0</v>
      </c>
      <c r="AK1414" s="206">
        <f t="shared" si="576"/>
        <v>0</v>
      </c>
      <c r="AL1414" s="206">
        <f t="shared" si="576"/>
        <v>0</v>
      </c>
      <c r="AM1414" s="206">
        <f t="shared" si="576"/>
        <v>0</v>
      </c>
      <c r="AN1414" s="206">
        <f t="shared" si="576"/>
        <v>0</v>
      </c>
      <c r="AO1414" s="206">
        <f t="shared" si="576"/>
        <v>0</v>
      </c>
      <c r="AP1414" s="206">
        <f t="shared" si="576"/>
        <v>0</v>
      </c>
      <c r="AQ1414" s="206">
        <f t="shared" si="576"/>
        <v>0</v>
      </c>
      <c r="AR1414" s="206">
        <f t="shared" si="576"/>
        <v>0</v>
      </c>
      <c r="AS1414" s="476">
        <f t="shared" si="559"/>
        <v>0</v>
      </c>
    </row>
    <row r="1415" spans="2:45" hidden="1" outlineLevel="2" x14ac:dyDescent="0.15">
      <c r="B1415" s="88">
        <v>14</v>
      </c>
      <c r="D1415" s="409">
        <v>0</v>
      </c>
      <c r="E1415" s="206">
        <f t="shared" si="573"/>
        <v>0</v>
      </c>
      <c r="F1415" s="206">
        <f t="shared" si="573"/>
        <v>0</v>
      </c>
      <c r="G1415" s="206">
        <f t="shared" si="573"/>
        <v>0</v>
      </c>
      <c r="H1415" s="206">
        <f t="shared" si="573"/>
        <v>0</v>
      </c>
      <c r="I1415" s="206">
        <f t="shared" si="573"/>
        <v>0</v>
      </c>
      <c r="J1415" s="206">
        <f t="shared" si="573"/>
        <v>0</v>
      </c>
      <c r="K1415" s="206">
        <f t="shared" si="573"/>
        <v>0</v>
      </c>
      <c r="L1415" s="206">
        <f t="shared" si="573"/>
        <v>0</v>
      </c>
      <c r="M1415" s="206">
        <f t="shared" si="573"/>
        <v>0</v>
      </c>
      <c r="N1415" s="206">
        <f t="shared" si="573"/>
        <v>0</v>
      </c>
      <c r="O1415" s="206">
        <f t="shared" si="574"/>
        <v>0</v>
      </c>
      <c r="P1415" s="206">
        <f t="shared" si="574"/>
        <v>0</v>
      </c>
      <c r="Q1415" s="206">
        <f t="shared" si="574"/>
        <v>0</v>
      </c>
      <c r="R1415" s="206">
        <f t="shared" si="574"/>
        <v>0</v>
      </c>
      <c r="S1415" s="206">
        <f t="shared" si="574"/>
        <v>0</v>
      </c>
      <c r="T1415" s="206">
        <f t="shared" si="574"/>
        <v>0</v>
      </c>
      <c r="U1415" s="206">
        <f t="shared" si="574"/>
        <v>0</v>
      </c>
      <c r="V1415" s="206">
        <f t="shared" si="574"/>
        <v>0</v>
      </c>
      <c r="W1415" s="206">
        <f t="shared" si="574"/>
        <v>0</v>
      </c>
      <c r="X1415" s="206">
        <f t="shared" si="574"/>
        <v>0</v>
      </c>
      <c r="Y1415" s="206">
        <f t="shared" si="575"/>
        <v>0</v>
      </c>
      <c r="Z1415" s="206">
        <f t="shared" si="575"/>
        <v>0</v>
      </c>
      <c r="AA1415" s="206">
        <f t="shared" si="575"/>
        <v>0</v>
      </c>
      <c r="AB1415" s="206">
        <f t="shared" si="575"/>
        <v>0</v>
      </c>
      <c r="AC1415" s="206">
        <f t="shared" si="575"/>
        <v>0</v>
      </c>
      <c r="AD1415" s="206">
        <f t="shared" si="575"/>
        <v>0</v>
      </c>
      <c r="AE1415" s="206">
        <f t="shared" si="575"/>
        <v>0</v>
      </c>
      <c r="AF1415" s="206">
        <f t="shared" si="575"/>
        <v>0</v>
      </c>
      <c r="AG1415" s="206">
        <f t="shared" si="575"/>
        <v>0</v>
      </c>
      <c r="AH1415" s="206">
        <f t="shared" si="575"/>
        <v>0</v>
      </c>
      <c r="AI1415" s="206">
        <f t="shared" si="576"/>
        <v>0</v>
      </c>
      <c r="AJ1415" s="206">
        <f t="shared" si="576"/>
        <v>0</v>
      </c>
      <c r="AK1415" s="206">
        <f t="shared" si="576"/>
        <v>0</v>
      </c>
      <c r="AL1415" s="206">
        <f t="shared" si="576"/>
        <v>0</v>
      </c>
      <c r="AM1415" s="206">
        <f t="shared" si="576"/>
        <v>0</v>
      </c>
      <c r="AN1415" s="206">
        <f t="shared" si="576"/>
        <v>0</v>
      </c>
      <c r="AO1415" s="206">
        <f t="shared" si="576"/>
        <v>0</v>
      </c>
      <c r="AP1415" s="206">
        <f t="shared" si="576"/>
        <v>0</v>
      </c>
      <c r="AQ1415" s="206">
        <f t="shared" si="576"/>
        <v>0</v>
      </c>
      <c r="AR1415" s="206">
        <f t="shared" si="576"/>
        <v>0</v>
      </c>
      <c r="AS1415" s="476">
        <f t="shared" si="559"/>
        <v>0</v>
      </c>
    </row>
    <row r="1416" spans="2:45" hidden="1" outlineLevel="2" x14ac:dyDescent="0.15">
      <c r="B1416" s="88">
        <v>15</v>
      </c>
      <c r="D1416" s="409">
        <v>0</v>
      </c>
      <c r="E1416" s="206">
        <f t="shared" si="573"/>
        <v>0</v>
      </c>
      <c r="F1416" s="206">
        <f t="shared" si="573"/>
        <v>0</v>
      </c>
      <c r="G1416" s="206">
        <f t="shared" si="573"/>
        <v>0</v>
      </c>
      <c r="H1416" s="206">
        <f t="shared" si="573"/>
        <v>0</v>
      </c>
      <c r="I1416" s="206">
        <f t="shared" si="573"/>
        <v>0</v>
      </c>
      <c r="J1416" s="206">
        <f t="shared" si="573"/>
        <v>0</v>
      </c>
      <c r="K1416" s="206">
        <f t="shared" si="573"/>
        <v>0</v>
      </c>
      <c r="L1416" s="206">
        <f t="shared" si="573"/>
        <v>0</v>
      </c>
      <c r="M1416" s="206">
        <f t="shared" si="573"/>
        <v>0</v>
      </c>
      <c r="N1416" s="206">
        <f t="shared" si="573"/>
        <v>0</v>
      </c>
      <c r="O1416" s="206">
        <f t="shared" si="574"/>
        <v>0</v>
      </c>
      <c r="P1416" s="206">
        <f t="shared" si="574"/>
        <v>0</v>
      </c>
      <c r="Q1416" s="206">
        <f t="shared" si="574"/>
        <v>0</v>
      </c>
      <c r="R1416" s="206">
        <f t="shared" si="574"/>
        <v>0</v>
      </c>
      <c r="S1416" s="206">
        <f t="shared" si="574"/>
        <v>0</v>
      </c>
      <c r="T1416" s="206">
        <f t="shared" si="574"/>
        <v>0</v>
      </c>
      <c r="U1416" s="206">
        <f t="shared" si="574"/>
        <v>0</v>
      </c>
      <c r="V1416" s="206">
        <f t="shared" si="574"/>
        <v>0</v>
      </c>
      <c r="W1416" s="206">
        <f t="shared" si="574"/>
        <v>0</v>
      </c>
      <c r="X1416" s="206">
        <f t="shared" si="574"/>
        <v>0</v>
      </c>
      <c r="Y1416" s="206">
        <f t="shared" si="575"/>
        <v>0</v>
      </c>
      <c r="Z1416" s="206">
        <f t="shared" si="575"/>
        <v>0</v>
      </c>
      <c r="AA1416" s="206">
        <f t="shared" si="575"/>
        <v>0</v>
      </c>
      <c r="AB1416" s="206">
        <f t="shared" si="575"/>
        <v>0</v>
      </c>
      <c r="AC1416" s="206">
        <f t="shared" si="575"/>
        <v>0</v>
      </c>
      <c r="AD1416" s="206">
        <f t="shared" si="575"/>
        <v>0</v>
      </c>
      <c r="AE1416" s="206">
        <f t="shared" si="575"/>
        <v>0</v>
      </c>
      <c r="AF1416" s="206">
        <f t="shared" si="575"/>
        <v>0</v>
      </c>
      <c r="AG1416" s="206">
        <f t="shared" si="575"/>
        <v>0</v>
      </c>
      <c r="AH1416" s="206">
        <f t="shared" si="575"/>
        <v>0</v>
      </c>
      <c r="AI1416" s="206">
        <f t="shared" si="576"/>
        <v>0</v>
      </c>
      <c r="AJ1416" s="206">
        <f t="shared" si="576"/>
        <v>0</v>
      </c>
      <c r="AK1416" s="206">
        <f t="shared" si="576"/>
        <v>0</v>
      </c>
      <c r="AL1416" s="206">
        <f t="shared" si="576"/>
        <v>0</v>
      </c>
      <c r="AM1416" s="206">
        <f t="shared" si="576"/>
        <v>0</v>
      </c>
      <c r="AN1416" s="206">
        <f t="shared" si="576"/>
        <v>0</v>
      </c>
      <c r="AO1416" s="206">
        <f t="shared" si="576"/>
        <v>0</v>
      </c>
      <c r="AP1416" s="206">
        <f t="shared" si="576"/>
        <v>0</v>
      </c>
      <c r="AQ1416" s="206">
        <f t="shared" si="576"/>
        <v>0</v>
      </c>
      <c r="AR1416" s="206">
        <f t="shared" si="576"/>
        <v>0</v>
      </c>
      <c r="AS1416" s="476">
        <f t="shared" si="559"/>
        <v>0</v>
      </c>
    </row>
    <row r="1417" spans="2:45" hidden="1" outlineLevel="2" x14ac:dyDescent="0.15">
      <c r="B1417" s="88">
        <v>16</v>
      </c>
      <c r="D1417" s="409">
        <v>0</v>
      </c>
      <c r="E1417" s="206">
        <f t="shared" si="573"/>
        <v>0</v>
      </c>
      <c r="F1417" s="206">
        <f t="shared" si="573"/>
        <v>0</v>
      </c>
      <c r="G1417" s="206">
        <f t="shared" si="573"/>
        <v>0</v>
      </c>
      <c r="H1417" s="206">
        <f t="shared" si="573"/>
        <v>0</v>
      </c>
      <c r="I1417" s="206">
        <f t="shared" si="573"/>
        <v>0</v>
      </c>
      <c r="J1417" s="206">
        <f t="shared" si="573"/>
        <v>0</v>
      </c>
      <c r="K1417" s="206">
        <f t="shared" si="573"/>
        <v>0</v>
      </c>
      <c r="L1417" s="206">
        <f t="shared" si="573"/>
        <v>0</v>
      </c>
      <c r="M1417" s="206">
        <f t="shared" si="573"/>
        <v>0</v>
      </c>
      <c r="N1417" s="206">
        <f t="shared" si="573"/>
        <v>0</v>
      </c>
      <c r="O1417" s="206">
        <f t="shared" si="574"/>
        <v>0</v>
      </c>
      <c r="P1417" s="206">
        <f t="shared" si="574"/>
        <v>0</v>
      </c>
      <c r="Q1417" s="206">
        <f t="shared" si="574"/>
        <v>0</v>
      </c>
      <c r="R1417" s="206">
        <f t="shared" si="574"/>
        <v>0</v>
      </c>
      <c r="S1417" s="206">
        <f t="shared" si="574"/>
        <v>0</v>
      </c>
      <c r="T1417" s="206">
        <f t="shared" si="574"/>
        <v>0</v>
      </c>
      <c r="U1417" s="206">
        <f t="shared" si="574"/>
        <v>0</v>
      </c>
      <c r="V1417" s="206">
        <f t="shared" si="574"/>
        <v>0</v>
      </c>
      <c r="W1417" s="206">
        <f t="shared" si="574"/>
        <v>0</v>
      </c>
      <c r="X1417" s="206">
        <f t="shared" si="574"/>
        <v>0</v>
      </c>
      <c r="Y1417" s="206">
        <f t="shared" si="575"/>
        <v>0</v>
      </c>
      <c r="Z1417" s="206">
        <f t="shared" si="575"/>
        <v>0</v>
      </c>
      <c r="AA1417" s="206">
        <f t="shared" si="575"/>
        <v>0</v>
      </c>
      <c r="AB1417" s="206">
        <f t="shared" si="575"/>
        <v>0</v>
      </c>
      <c r="AC1417" s="206">
        <f t="shared" si="575"/>
        <v>0</v>
      </c>
      <c r="AD1417" s="206">
        <f t="shared" si="575"/>
        <v>0</v>
      </c>
      <c r="AE1417" s="206">
        <f t="shared" si="575"/>
        <v>0</v>
      </c>
      <c r="AF1417" s="206">
        <f t="shared" si="575"/>
        <v>0</v>
      </c>
      <c r="AG1417" s="206">
        <f t="shared" si="575"/>
        <v>0</v>
      </c>
      <c r="AH1417" s="206">
        <f t="shared" si="575"/>
        <v>0</v>
      </c>
      <c r="AI1417" s="206">
        <f t="shared" si="576"/>
        <v>0</v>
      </c>
      <c r="AJ1417" s="206">
        <f t="shared" si="576"/>
        <v>0</v>
      </c>
      <c r="AK1417" s="206">
        <f t="shared" si="576"/>
        <v>0</v>
      </c>
      <c r="AL1417" s="206">
        <f t="shared" si="576"/>
        <v>0</v>
      </c>
      <c r="AM1417" s="206">
        <f t="shared" si="576"/>
        <v>0</v>
      </c>
      <c r="AN1417" s="206">
        <f t="shared" si="576"/>
        <v>0</v>
      </c>
      <c r="AO1417" s="206">
        <f t="shared" si="576"/>
        <v>0</v>
      </c>
      <c r="AP1417" s="206">
        <f t="shared" si="576"/>
        <v>0</v>
      </c>
      <c r="AQ1417" s="206">
        <f t="shared" si="576"/>
        <v>0</v>
      </c>
      <c r="AR1417" s="206">
        <f t="shared" si="576"/>
        <v>0</v>
      </c>
      <c r="AS1417" s="476">
        <f t="shared" si="559"/>
        <v>0</v>
      </c>
    </row>
    <row r="1418" spans="2:45" hidden="1" outlineLevel="2" x14ac:dyDescent="0.15">
      <c r="B1418" s="88">
        <v>17</v>
      </c>
      <c r="D1418" s="409">
        <v>0</v>
      </c>
      <c r="E1418" s="206">
        <f t="shared" si="573"/>
        <v>0</v>
      </c>
      <c r="F1418" s="206">
        <f t="shared" si="573"/>
        <v>0</v>
      </c>
      <c r="G1418" s="206">
        <f t="shared" si="573"/>
        <v>0</v>
      </c>
      <c r="H1418" s="206">
        <f t="shared" si="573"/>
        <v>0</v>
      </c>
      <c r="I1418" s="206">
        <f t="shared" si="573"/>
        <v>0</v>
      </c>
      <c r="J1418" s="206">
        <f t="shared" si="573"/>
        <v>0</v>
      </c>
      <c r="K1418" s="206">
        <f t="shared" si="573"/>
        <v>0</v>
      </c>
      <c r="L1418" s="206">
        <f t="shared" si="573"/>
        <v>0</v>
      </c>
      <c r="M1418" s="206">
        <f t="shared" si="573"/>
        <v>0</v>
      </c>
      <c r="N1418" s="206">
        <f t="shared" si="573"/>
        <v>0</v>
      </c>
      <c r="O1418" s="206">
        <f t="shared" si="574"/>
        <v>0</v>
      </c>
      <c r="P1418" s="206">
        <f t="shared" si="574"/>
        <v>0</v>
      </c>
      <c r="Q1418" s="206">
        <f t="shared" si="574"/>
        <v>0</v>
      </c>
      <c r="R1418" s="206">
        <f t="shared" si="574"/>
        <v>0</v>
      </c>
      <c r="S1418" s="206">
        <f t="shared" si="574"/>
        <v>0</v>
      </c>
      <c r="T1418" s="206">
        <f t="shared" si="574"/>
        <v>0</v>
      </c>
      <c r="U1418" s="206">
        <f t="shared" si="574"/>
        <v>0</v>
      </c>
      <c r="V1418" s="206">
        <f t="shared" si="574"/>
        <v>0</v>
      </c>
      <c r="W1418" s="206">
        <f t="shared" si="574"/>
        <v>0</v>
      </c>
      <c r="X1418" s="206">
        <f t="shared" si="574"/>
        <v>0</v>
      </c>
      <c r="Y1418" s="206">
        <f t="shared" si="575"/>
        <v>0</v>
      </c>
      <c r="Z1418" s="206">
        <f t="shared" si="575"/>
        <v>0</v>
      </c>
      <c r="AA1418" s="206">
        <f t="shared" si="575"/>
        <v>0</v>
      </c>
      <c r="AB1418" s="206">
        <f t="shared" si="575"/>
        <v>0</v>
      </c>
      <c r="AC1418" s="206">
        <f t="shared" si="575"/>
        <v>0</v>
      </c>
      <c r="AD1418" s="206">
        <f t="shared" si="575"/>
        <v>0</v>
      </c>
      <c r="AE1418" s="206">
        <f t="shared" si="575"/>
        <v>0</v>
      </c>
      <c r="AF1418" s="206">
        <f t="shared" si="575"/>
        <v>0</v>
      </c>
      <c r="AG1418" s="206">
        <f t="shared" si="575"/>
        <v>0</v>
      </c>
      <c r="AH1418" s="206">
        <f t="shared" si="575"/>
        <v>0</v>
      </c>
      <c r="AI1418" s="206">
        <f t="shared" si="576"/>
        <v>0</v>
      </c>
      <c r="AJ1418" s="206">
        <f t="shared" si="576"/>
        <v>0</v>
      </c>
      <c r="AK1418" s="206">
        <f t="shared" si="576"/>
        <v>0</v>
      </c>
      <c r="AL1418" s="206">
        <f t="shared" si="576"/>
        <v>0</v>
      </c>
      <c r="AM1418" s="206">
        <f t="shared" si="576"/>
        <v>0</v>
      </c>
      <c r="AN1418" s="206">
        <f t="shared" si="576"/>
        <v>0</v>
      </c>
      <c r="AO1418" s="206">
        <f t="shared" si="576"/>
        <v>0</v>
      </c>
      <c r="AP1418" s="206">
        <f t="shared" si="576"/>
        <v>0</v>
      </c>
      <c r="AQ1418" s="206">
        <f t="shared" si="576"/>
        <v>0</v>
      </c>
      <c r="AR1418" s="206">
        <f t="shared" si="576"/>
        <v>0</v>
      </c>
      <c r="AS1418" s="476">
        <f t="shared" si="559"/>
        <v>0</v>
      </c>
    </row>
    <row r="1419" spans="2:45" hidden="1" outlineLevel="2" x14ac:dyDescent="0.15">
      <c r="B1419" s="88">
        <v>18</v>
      </c>
      <c r="D1419" s="409">
        <v>0</v>
      </c>
      <c r="E1419" s="206">
        <f t="shared" si="573"/>
        <v>0</v>
      </c>
      <c r="F1419" s="206">
        <f t="shared" si="573"/>
        <v>0</v>
      </c>
      <c r="G1419" s="206">
        <f t="shared" si="573"/>
        <v>0</v>
      </c>
      <c r="H1419" s="206">
        <f t="shared" si="573"/>
        <v>0</v>
      </c>
      <c r="I1419" s="206">
        <f t="shared" si="573"/>
        <v>0</v>
      </c>
      <c r="J1419" s="206">
        <f t="shared" si="573"/>
        <v>0</v>
      </c>
      <c r="K1419" s="206">
        <f t="shared" si="573"/>
        <v>0</v>
      </c>
      <c r="L1419" s="206">
        <f t="shared" si="573"/>
        <v>0</v>
      </c>
      <c r="M1419" s="206">
        <f t="shared" si="573"/>
        <v>0</v>
      </c>
      <c r="N1419" s="206">
        <f t="shared" si="573"/>
        <v>0</v>
      </c>
      <c r="O1419" s="206">
        <f t="shared" si="574"/>
        <v>0</v>
      </c>
      <c r="P1419" s="206">
        <f t="shared" si="574"/>
        <v>0</v>
      </c>
      <c r="Q1419" s="206">
        <f t="shared" si="574"/>
        <v>0</v>
      </c>
      <c r="R1419" s="206">
        <f t="shared" si="574"/>
        <v>0</v>
      </c>
      <c r="S1419" s="206">
        <f t="shared" si="574"/>
        <v>0</v>
      </c>
      <c r="T1419" s="206">
        <f t="shared" si="574"/>
        <v>0</v>
      </c>
      <c r="U1419" s="206">
        <f t="shared" si="574"/>
        <v>0</v>
      </c>
      <c r="V1419" s="206">
        <f t="shared" si="574"/>
        <v>0</v>
      </c>
      <c r="W1419" s="206">
        <f t="shared" si="574"/>
        <v>0</v>
      </c>
      <c r="X1419" s="206">
        <f t="shared" si="574"/>
        <v>0</v>
      </c>
      <c r="Y1419" s="206">
        <f t="shared" si="575"/>
        <v>0</v>
      </c>
      <c r="Z1419" s="206">
        <f t="shared" si="575"/>
        <v>0</v>
      </c>
      <c r="AA1419" s="206">
        <f t="shared" si="575"/>
        <v>0</v>
      </c>
      <c r="AB1419" s="206">
        <f t="shared" si="575"/>
        <v>0</v>
      </c>
      <c r="AC1419" s="206">
        <f t="shared" si="575"/>
        <v>0</v>
      </c>
      <c r="AD1419" s="206">
        <f t="shared" si="575"/>
        <v>0</v>
      </c>
      <c r="AE1419" s="206">
        <f t="shared" si="575"/>
        <v>0</v>
      </c>
      <c r="AF1419" s="206">
        <f t="shared" si="575"/>
        <v>0</v>
      </c>
      <c r="AG1419" s="206">
        <f t="shared" si="575"/>
        <v>0</v>
      </c>
      <c r="AH1419" s="206">
        <f t="shared" si="575"/>
        <v>0</v>
      </c>
      <c r="AI1419" s="206">
        <f t="shared" si="576"/>
        <v>0</v>
      </c>
      <c r="AJ1419" s="206">
        <f t="shared" si="576"/>
        <v>0</v>
      </c>
      <c r="AK1419" s="206">
        <f t="shared" si="576"/>
        <v>0</v>
      </c>
      <c r="AL1419" s="206">
        <f t="shared" si="576"/>
        <v>0</v>
      </c>
      <c r="AM1419" s="206">
        <f t="shared" si="576"/>
        <v>0</v>
      </c>
      <c r="AN1419" s="206">
        <f t="shared" si="576"/>
        <v>0</v>
      </c>
      <c r="AO1419" s="206">
        <f t="shared" si="576"/>
        <v>0</v>
      </c>
      <c r="AP1419" s="206">
        <f t="shared" si="576"/>
        <v>0</v>
      </c>
      <c r="AQ1419" s="206">
        <f t="shared" si="576"/>
        <v>0</v>
      </c>
      <c r="AR1419" s="206">
        <f t="shared" si="576"/>
        <v>0</v>
      </c>
      <c r="AS1419" s="476">
        <f t="shared" si="559"/>
        <v>0</v>
      </c>
    </row>
    <row r="1420" spans="2:45" hidden="1" outlineLevel="2" x14ac:dyDescent="0.15">
      <c r="B1420" s="88">
        <v>19</v>
      </c>
      <c r="D1420" s="409">
        <v>0</v>
      </c>
      <c r="E1420" s="206">
        <f t="shared" si="573"/>
        <v>0</v>
      </c>
      <c r="F1420" s="206">
        <f t="shared" si="573"/>
        <v>0</v>
      </c>
      <c r="G1420" s="206">
        <f t="shared" si="573"/>
        <v>0</v>
      </c>
      <c r="H1420" s="206">
        <f t="shared" si="573"/>
        <v>0</v>
      </c>
      <c r="I1420" s="206">
        <f t="shared" si="573"/>
        <v>0</v>
      </c>
      <c r="J1420" s="206">
        <f t="shared" si="573"/>
        <v>0</v>
      </c>
      <c r="K1420" s="206">
        <f t="shared" si="573"/>
        <v>0</v>
      </c>
      <c r="L1420" s="206">
        <f t="shared" si="573"/>
        <v>0</v>
      </c>
      <c r="M1420" s="206">
        <f t="shared" si="573"/>
        <v>0</v>
      </c>
      <c r="N1420" s="206">
        <f t="shared" si="573"/>
        <v>0</v>
      </c>
      <c r="O1420" s="206">
        <f t="shared" si="574"/>
        <v>0</v>
      </c>
      <c r="P1420" s="206">
        <f t="shared" si="574"/>
        <v>0</v>
      </c>
      <c r="Q1420" s="206">
        <f t="shared" si="574"/>
        <v>0</v>
      </c>
      <c r="R1420" s="206">
        <f t="shared" si="574"/>
        <v>0</v>
      </c>
      <c r="S1420" s="206">
        <f t="shared" si="574"/>
        <v>0</v>
      </c>
      <c r="T1420" s="206">
        <f t="shared" si="574"/>
        <v>0</v>
      </c>
      <c r="U1420" s="206">
        <f t="shared" si="574"/>
        <v>0</v>
      </c>
      <c r="V1420" s="206">
        <f t="shared" si="574"/>
        <v>0</v>
      </c>
      <c r="W1420" s="206">
        <f t="shared" si="574"/>
        <v>0</v>
      </c>
      <c r="X1420" s="206">
        <f t="shared" si="574"/>
        <v>0</v>
      </c>
      <c r="Y1420" s="206">
        <f t="shared" si="575"/>
        <v>0</v>
      </c>
      <c r="Z1420" s="206">
        <f t="shared" si="575"/>
        <v>0</v>
      </c>
      <c r="AA1420" s="206">
        <f t="shared" si="575"/>
        <v>0</v>
      </c>
      <c r="AB1420" s="206">
        <f t="shared" si="575"/>
        <v>0</v>
      </c>
      <c r="AC1420" s="206">
        <f t="shared" si="575"/>
        <v>0</v>
      </c>
      <c r="AD1420" s="206">
        <f t="shared" si="575"/>
        <v>0</v>
      </c>
      <c r="AE1420" s="206">
        <f t="shared" si="575"/>
        <v>0</v>
      </c>
      <c r="AF1420" s="206">
        <f t="shared" si="575"/>
        <v>0</v>
      </c>
      <c r="AG1420" s="206">
        <f t="shared" si="575"/>
        <v>0</v>
      </c>
      <c r="AH1420" s="206">
        <f t="shared" si="575"/>
        <v>0</v>
      </c>
      <c r="AI1420" s="206">
        <f t="shared" si="576"/>
        <v>0</v>
      </c>
      <c r="AJ1420" s="206">
        <f t="shared" si="576"/>
        <v>0</v>
      </c>
      <c r="AK1420" s="206">
        <f t="shared" si="576"/>
        <v>0</v>
      </c>
      <c r="AL1420" s="206">
        <f t="shared" si="576"/>
        <v>0</v>
      </c>
      <c r="AM1420" s="206">
        <f t="shared" si="576"/>
        <v>0</v>
      </c>
      <c r="AN1420" s="206">
        <f t="shared" si="576"/>
        <v>0</v>
      </c>
      <c r="AO1420" s="206">
        <f t="shared" si="576"/>
        <v>0</v>
      </c>
      <c r="AP1420" s="206">
        <f t="shared" si="576"/>
        <v>0</v>
      </c>
      <c r="AQ1420" s="206">
        <f t="shared" si="576"/>
        <v>0</v>
      </c>
      <c r="AR1420" s="206">
        <f t="shared" si="576"/>
        <v>0</v>
      </c>
      <c r="AS1420" s="476">
        <f t="shared" si="559"/>
        <v>0</v>
      </c>
    </row>
    <row r="1421" spans="2:45" hidden="1" outlineLevel="2" x14ac:dyDescent="0.15">
      <c r="B1421" s="88">
        <v>20</v>
      </c>
      <c r="D1421" s="409">
        <v>0</v>
      </c>
      <c r="E1421" s="206">
        <f t="shared" si="573"/>
        <v>0</v>
      </c>
      <c r="F1421" s="206">
        <f t="shared" si="573"/>
        <v>0</v>
      </c>
      <c r="G1421" s="206">
        <f t="shared" si="573"/>
        <v>0</v>
      </c>
      <c r="H1421" s="206">
        <f t="shared" si="573"/>
        <v>0</v>
      </c>
      <c r="I1421" s="206">
        <f t="shared" si="573"/>
        <v>0</v>
      </c>
      <c r="J1421" s="206">
        <f t="shared" si="573"/>
        <v>0</v>
      </c>
      <c r="K1421" s="206">
        <f t="shared" si="573"/>
        <v>0</v>
      </c>
      <c r="L1421" s="206">
        <f t="shared" si="573"/>
        <v>0</v>
      </c>
      <c r="M1421" s="206">
        <f t="shared" si="573"/>
        <v>0</v>
      </c>
      <c r="N1421" s="206">
        <f t="shared" si="573"/>
        <v>0</v>
      </c>
      <c r="O1421" s="206">
        <f t="shared" si="574"/>
        <v>0</v>
      </c>
      <c r="P1421" s="206">
        <f t="shared" si="574"/>
        <v>0</v>
      </c>
      <c r="Q1421" s="206">
        <f t="shared" si="574"/>
        <v>0</v>
      </c>
      <c r="R1421" s="206">
        <f t="shared" si="574"/>
        <v>0</v>
      </c>
      <c r="S1421" s="206">
        <f t="shared" si="574"/>
        <v>0</v>
      </c>
      <c r="T1421" s="206">
        <f t="shared" si="574"/>
        <v>0</v>
      </c>
      <c r="U1421" s="206">
        <f t="shared" si="574"/>
        <v>0</v>
      </c>
      <c r="V1421" s="206">
        <f t="shared" si="574"/>
        <v>0</v>
      </c>
      <c r="W1421" s="206">
        <f t="shared" si="574"/>
        <v>0</v>
      </c>
      <c r="X1421" s="206">
        <f t="shared" si="574"/>
        <v>0</v>
      </c>
      <c r="Y1421" s="206">
        <f t="shared" si="575"/>
        <v>0</v>
      </c>
      <c r="Z1421" s="206">
        <f t="shared" si="575"/>
        <v>0</v>
      </c>
      <c r="AA1421" s="206">
        <f t="shared" si="575"/>
        <v>0</v>
      </c>
      <c r="AB1421" s="206">
        <f t="shared" si="575"/>
        <v>0</v>
      </c>
      <c r="AC1421" s="206">
        <f t="shared" si="575"/>
        <v>0</v>
      </c>
      <c r="AD1421" s="206">
        <f t="shared" si="575"/>
        <v>0</v>
      </c>
      <c r="AE1421" s="206">
        <f t="shared" si="575"/>
        <v>0</v>
      </c>
      <c r="AF1421" s="206">
        <f t="shared" si="575"/>
        <v>0</v>
      </c>
      <c r="AG1421" s="206">
        <f t="shared" si="575"/>
        <v>0</v>
      </c>
      <c r="AH1421" s="206">
        <f t="shared" si="575"/>
        <v>0</v>
      </c>
      <c r="AI1421" s="206">
        <f t="shared" si="576"/>
        <v>0</v>
      </c>
      <c r="AJ1421" s="206">
        <f t="shared" si="576"/>
        <v>0</v>
      </c>
      <c r="AK1421" s="206">
        <f t="shared" si="576"/>
        <v>0</v>
      </c>
      <c r="AL1421" s="206">
        <f t="shared" si="576"/>
        <v>0</v>
      </c>
      <c r="AM1421" s="206">
        <f t="shared" si="576"/>
        <v>0</v>
      </c>
      <c r="AN1421" s="206">
        <f t="shared" si="576"/>
        <v>0</v>
      </c>
      <c r="AO1421" s="206">
        <f t="shared" si="576"/>
        <v>0</v>
      </c>
      <c r="AP1421" s="206">
        <f t="shared" si="576"/>
        <v>0</v>
      </c>
      <c r="AQ1421" s="206">
        <f t="shared" si="576"/>
        <v>0</v>
      </c>
      <c r="AR1421" s="206">
        <f t="shared" si="576"/>
        <v>0</v>
      </c>
      <c r="AS1421" s="476">
        <f t="shared" si="559"/>
        <v>0</v>
      </c>
    </row>
    <row r="1422" spans="2:45" hidden="1" outlineLevel="2" x14ac:dyDescent="0.15">
      <c r="B1422" s="88">
        <v>21</v>
      </c>
      <c r="D1422" s="409">
        <v>0</v>
      </c>
      <c r="E1422" s="206">
        <f t="shared" ref="E1422:N1431" si="577">IF(AND(E$2=$B1422,$B1422=$C$3),$D1422,IF(AND(E$2&gt;$B1422,E$2&lt;=$D$1401+$B1422),SLN($D1422,0,IF($C$3-$B1422&gt;=$D$1401,$D$1401,$C$3-$B1422)),0))</f>
        <v>0</v>
      </c>
      <c r="F1422" s="206">
        <f t="shared" si="577"/>
        <v>0</v>
      </c>
      <c r="G1422" s="206">
        <f t="shared" si="577"/>
        <v>0</v>
      </c>
      <c r="H1422" s="206">
        <f t="shared" si="577"/>
        <v>0</v>
      </c>
      <c r="I1422" s="206">
        <f t="shared" si="577"/>
        <v>0</v>
      </c>
      <c r="J1422" s="206">
        <f t="shared" si="577"/>
        <v>0</v>
      </c>
      <c r="K1422" s="206">
        <f t="shared" si="577"/>
        <v>0</v>
      </c>
      <c r="L1422" s="206">
        <f t="shared" si="577"/>
        <v>0</v>
      </c>
      <c r="M1422" s="206">
        <f t="shared" si="577"/>
        <v>0</v>
      </c>
      <c r="N1422" s="206">
        <f t="shared" si="577"/>
        <v>0</v>
      </c>
      <c r="O1422" s="206">
        <f t="shared" ref="O1422:X1431" si="578">IF(AND(O$2=$B1422,$B1422=$C$3),$D1422,IF(AND(O$2&gt;$B1422,O$2&lt;=$D$1401+$B1422),SLN($D1422,0,IF($C$3-$B1422&gt;=$D$1401,$D$1401,$C$3-$B1422)),0))</f>
        <v>0</v>
      </c>
      <c r="P1422" s="206">
        <f t="shared" si="578"/>
        <v>0</v>
      </c>
      <c r="Q1422" s="206">
        <f t="shared" si="578"/>
        <v>0</v>
      </c>
      <c r="R1422" s="206">
        <f t="shared" si="578"/>
        <v>0</v>
      </c>
      <c r="S1422" s="206">
        <f t="shared" si="578"/>
        <v>0</v>
      </c>
      <c r="T1422" s="206">
        <f t="shared" si="578"/>
        <v>0</v>
      </c>
      <c r="U1422" s="206">
        <f t="shared" si="578"/>
        <v>0</v>
      </c>
      <c r="V1422" s="206">
        <f t="shared" si="578"/>
        <v>0</v>
      </c>
      <c r="W1422" s="206">
        <f t="shared" si="578"/>
        <v>0</v>
      </c>
      <c r="X1422" s="206">
        <f t="shared" si="578"/>
        <v>0</v>
      </c>
      <c r="Y1422" s="206">
        <f t="shared" ref="Y1422:AH1431" si="579">IF(AND(Y$2=$B1422,$B1422=$C$3),$D1422,IF(AND(Y$2&gt;$B1422,Y$2&lt;=$D$1401+$B1422),SLN($D1422,0,IF($C$3-$B1422&gt;=$D$1401,$D$1401,$C$3-$B1422)),0))</f>
        <v>0</v>
      </c>
      <c r="Z1422" s="206">
        <f t="shared" si="579"/>
        <v>0</v>
      </c>
      <c r="AA1422" s="206">
        <f t="shared" si="579"/>
        <v>0</v>
      </c>
      <c r="AB1422" s="206">
        <f t="shared" si="579"/>
        <v>0</v>
      </c>
      <c r="AC1422" s="206">
        <f t="shared" si="579"/>
        <v>0</v>
      </c>
      <c r="AD1422" s="206">
        <f t="shared" si="579"/>
        <v>0</v>
      </c>
      <c r="AE1422" s="206">
        <f t="shared" si="579"/>
        <v>0</v>
      </c>
      <c r="AF1422" s="206">
        <f t="shared" si="579"/>
        <v>0</v>
      </c>
      <c r="AG1422" s="206">
        <f t="shared" si="579"/>
        <v>0</v>
      </c>
      <c r="AH1422" s="206">
        <f t="shared" si="579"/>
        <v>0</v>
      </c>
      <c r="AI1422" s="206">
        <f t="shared" ref="AI1422:AR1431" si="580">IF(AND(AI$2=$B1422,$B1422=$C$3),$D1422,IF(AND(AI$2&gt;$B1422,AI$2&lt;=$D$1401+$B1422),SLN($D1422,0,IF($C$3-$B1422&gt;=$D$1401,$D$1401,$C$3-$B1422)),0))</f>
        <v>0</v>
      </c>
      <c r="AJ1422" s="206">
        <f t="shared" si="580"/>
        <v>0</v>
      </c>
      <c r="AK1422" s="206">
        <f t="shared" si="580"/>
        <v>0</v>
      </c>
      <c r="AL1422" s="206">
        <f t="shared" si="580"/>
        <v>0</v>
      </c>
      <c r="AM1422" s="206">
        <f t="shared" si="580"/>
        <v>0</v>
      </c>
      <c r="AN1422" s="206">
        <f t="shared" si="580"/>
        <v>0</v>
      </c>
      <c r="AO1422" s="206">
        <f t="shared" si="580"/>
        <v>0</v>
      </c>
      <c r="AP1422" s="206">
        <f t="shared" si="580"/>
        <v>0</v>
      </c>
      <c r="AQ1422" s="206">
        <f t="shared" si="580"/>
        <v>0</v>
      </c>
      <c r="AR1422" s="206">
        <f t="shared" si="580"/>
        <v>0</v>
      </c>
      <c r="AS1422" s="476">
        <f t="shared" si="559"/>
        <v>0</v>
      </c>
    </row>
    <row r="1423" spans="2:45" hidden="1" outlineLevel="2" x14ac:dyDescent="0.15">
      <c r="B1423" s="88">
        <v>22</v>
      </c>
      <c r="D1423" s="409">
        <v>0</v>
      </c>
      <c r="E1423" s="206">
        <f t="shared" si="577"/>
        <v>0</v>
      </c>
      <c r="F1423" s="206">
        <f t="shared" si="577"/>
        <v>0</v>
      </c>
      <c r="G1423" s="206">
        <f t="shared" si="577"/>
        <v>0</v>
      </c>
      <c r="H1423" s="206">
        <f t="shared" si="577"/>
        <v>0</v>
      </c>
      <c r="I1423" s="206">
        <f t="shared" si="577"/>
        <v>0</v>
      </c>
      <c r="J1423" s="206">
        <f t="shared" si="577"/>
        <v>0</v>
      </c>
      <c r="K1423" s="206">
        <f t="shared" si="577"/>
        <v>0</v>
      </c>
      <c r="L1423" s="206">
        <f t="shared" si="577"/>
        <v>0</v>
      </c>
      <c r="M1423" s="206">
        <f t="shared" si="577"/>
        <v>0</v>
      </c>
      <c r="N1423" s="206">
        <f t="shared" si="577"/>
        <v>0</v>
      </c>
      <c r="O1423" s="206">
        <f t="shared" si="578"/>
        <v>0</v>
      </c>
      <c r="P1423" s="206">
        <f t="shared" si="578"/>
        <v>0</v>
      </c>
      <c r="Q1423" s="206">
        <f t="shared" si="578"/>
        <v>0</v>
      </c>
      <c r="R1423" s="206">
        <f t="shared" si="578"/>
        <v>0</v>
      </c>
      <c r="S1423" s="206">
        <f t="shared" si="578"/>
        <v>0</v>
      </c>
      <c r="T1423" s="206">
        <f t="shared" si="578"/>
        <v>0</v>
      </c>
      <c r="U1423" s="206">
        <f t="shared" si="578"/>
        <v>0</v>
      </c>
      <c r="V1423" s="206">
        <f t="shared" si="578"/>
        <v>0</v>
      </c>
      <c r="W1423" s="206">
        <f t="shared" si="578"/>
        <v>0</v>
      </c>
      <c r="X1423" s="206">
        <f t="shared" si="578"/>
        <v>0</v>
      </c>
      <c r="Y1423" s="206">
        <f t="shared" si="579"/>
        <v>0</v>
      </c>
      <c r="Z1423" s="206">
        <f t="shared" si="579"/>
        <v>0</v>
      </c>
      <c r="AA1423" s="206">
        <f t="shared" si="579"/>
        <v>0</v>
      </c>
      <c r="AB1423" s="206">
        <f t="shared" si="579"/>
        <v>0</v>
      </c>
      <c r="AC1423" s="206">
        <f t="shared" si="579"/>
        <v>0</v>
      </c>
      <c r="AD1423" s="206">
        <f t="shared" si="579"/>
        <v>0</v>
      </c>
      <c r="AE1423" s="206">
        <f t="shared" si="579"/>
        <v>0</v>
      </c>
      <c r="AF1423" s="206">
        <f t="shared" si="579"/>
        <v>0</v>
      </c>
      <c r="AG1423" s="206">
        <f t="shared" si="579"/>
        <v>0</v>
      </c>
      <c r="AH1423" s="206">
        <f t="shared" si="579"/>
        <v>0</v>
      </c>
      <c r="AI1423" s="206">
        <f t="shared" si="580"/>
        <v>0</v>
      </c>
      <c r="AJ1423" s="206">
        <f t="shared" si="580"/>
        <v>0</v>
      </c>
      <c r="AK1423" s="206">
        <f t="shared" si="580"/>
        <v>0</v>
      </c>
      <c r="AL1423" s="206">
        <f t="shared" si="580"/>
        <v>0</v>
      </c>
      <c r="AM1423" s="206">
        <f t="shared" si="580"/>
        <v>0</v>
      </c>
      <c r="AN1423" s="206">
        <f t="shared" si="580"/>
        <v>0</v>
      </c>
      <c r="AO1423" s="206">
        <f t="shared" si="580"/>
        <v>0</v>
      </c>
      <c r="AP1423" s="206">
        <f t="shared" si="580"/>
        <v>0</v>
      </c>
      <c r="AQ1423" s="206">
        <f t="shared" si="580"/>
        <v>0</v>
      </c>
      <c r="AR1423" s="206">
        <f t="shared" si="580"/>
        <v>0</v>
      </c>
      <c r="AS1423" s="476">
        <f t="shared" si="559"/>
        <v>0</v>
      </c>
    </row>
    <row r="1424" spans="2:45" hidden="1" outlineLevel="2" x14ac:dyDescent="0.15">
      <c r="B1424" s="88">
        <v>23</v>
      </c>
      <c r="D1424" s="409">
        <v>0</v>
      </c>
      <c r="E1424" s="206">
        <f t="shared" si="577"/>
        <v>0</v>
      </c>
      <c r="F1424" s="206">
        <f t="shared" si="577"/>
        <v>0</v>
      </c>
      <c r="G1424" s="206">
        <f t="shared" si="577"/>
        <v>0</v>
      </c>
      <c r="H1424" s="206">
        <f t="shared" si="577"/>
        <v>0</v>
      </c>
      <c r="I1424" s="206">
        <f t="shared" si="577"/>
        <v>0</v>
      </c>
      <c r="J1424" s="206">
        <f t="shared" si="577"/>
        <v>0</v>
      </c>
      <c r="K1424" s="206">
        <f t="shared" si="577"/>
        <v>0</v>
      </c>
      <c r="L1424" s="206">
        <f t="shared" si="577"/>
        <v>0</v>
      </c>
      <c r="M1424" s="206">
        <f t="shared" si="577"/>
        <v>0</v>
      </c>
      <c r="N1424" s="206">
        <f t="shared" si="577"/>
        <v>0</v>
      </c>
      <c r="O1424" s="206">
        <f t="shared" si="578"/>
        <v>0</v>
      </c>
      <c r="P1424" s="206">
        <f t="shared" si="578"/>
        <v>0</v>
      </c>
      <c r="Q1424" s="206">
        <f t="shared" si="578"/>
        <v>0</v>
      </c>
      <c r="R1424" s="206">
        <f t="shared" si="578"/>
        <v>0</v>
      </c>
      <c r="S1424" s="206">
        <f t="shared" si="578"/>
        <v>0</v>
      </c>
      <c r="T1424" s="206">
        <f t="shared" si="578"/>
        <v>0</v>
      </c>
      <c r="U1424" s="206">
        <f t="shared" si="578"/>
        <v>0</v>
      </c>
      <c r="V1424" s="206">
        <f t="shared" si="578"/>
        <v>0</v>
      </c>
      <c r="W1424" s="206">
        <f t="shared" si="578"/>
        <v>0</v>
      </c>
      <c r="X1424" s="206">
        <f t="shared" si="578"/>
        <v>0</v>
      </c>
      <c r="Y1424" s="206">
        <f t="shared" si="579"/>
        <v>0</v>
      </c>
      <c r="Z1424" s="206">
        <f t="shared" si="579"/>
        <v>0</v>
      </c>
      <c r="AA1424" s="206">
        <f t="shared" si="579"/>
        <v>0</v>
      </c>
      <c r="AB1424" s="206">
        <f t="shared" si="579"/>
        <v>0</v>
      </c>
      <c r="AC1424" s="206">
        <f t="shared" si="579"/>
        <v>0</v>
      </c>
      <c r="AD1424" s="206">
        <f t="shared" si="579"/>
        <v>0</v>
      </c>
      <c r="AE1424" s="206">
        <f t="shared" si="579"/>
        <v>0</v>
      </c>
      <c r="AF1424" s="206">
        <f t="shared" si="579"/>
        <v>0</v>
      </c>
      <c r="AG1424" s="206">
        <f t="shared" si="579"/>
        <v>0</v>
      </c>
      <c r="AH1424" s="206">
        <f t="shared" si="579"/>
        <v>0</v>
      </c>
      <c r="AI1424" s="206">
        <f t="shared" si="580"/>
        <v>0</v>
      </c>
      <c r="AJ1424" s="206">
        <f t="shared" si="580"/>
        <v>0</v>
      </c>
      <c r="AK1424" s="206">
        <f t="shared" si="580"/>
        <v>0</v>
      </c>
      <c r="AL1424" s="206">
        <f t="shared" si="580"/>
        <v>0</v>
      </c>
      <c r="AM1424" s="206">
        <f t="shared" si="580"/>
        <v>0</v>
      </c>
      <c r="AN1424" s="206">
        <f t="shared" si="580"/>
        <v>0</v>
      </c>
      <c r="AO1424" s="206">
        <f t="shared" si="580"/>
        <v>0</v>
      </c>
      <c r="AP1424" s="206">
        <f t="shared" si="580"/>
        <v>0</v>
      </c>
      <c r="AQ1424" s="206">
        <f t="shared" si="580"/>
        <v>0</v>
      </c>
      <c r="AR1424" s="206">
        <f t="shared" si="580"/>
        <v>0</v>
      </c>
      <c r="AS1424" s="476">
        <f t="shared" si="559"/>
        <v>0</v>
      </c>
    </row>
    <row r="1425" spans="2:45" hidden="1" outlineLevel="2" x14ac:dyDescent="0.15">
      <c r="B1425" s="88">
        <v>24</v>
      </c>
      <c r="D1425" s="409">
        <v>0</v>
      </c>
      <c r="E1425" s="206">
        <f t="shared" si="577"/>
        <v>0</v>
      </c>
      <c r="F1425" s="206">
        <f t="shared" si="577"/>
        <v>0</v>
      </c>
      <c r="G1425" s="206">
        <f t="shared" si="577"/>
        <v>0</v>
      </c>
      <c r="H1425" s="206">
        <f t="shared" si="577"/>
        <v>0</v>
      </c>
      <c r="I1425" s="206">
        <f t="shared" si="577"/>
        <v>0</v>
      </c>
      <c r="J1425" s="206">
        <f t="shared" si="577"/>
        <v>0</v>
      </c>
      <c r="K1425" s="206">
        <f t="shared" si="577"/>
        <v>0</v>
      </c>
      <c r="L1425" s="206">
        <f t="shared" si="577"/>
        <v>0</v>
      </c>
      <c r="M1425" s="206">
        <f t="shared" si="577"/>
        <v>0</v>
      </c>
      <c r="N1425" s="206">
        <f t="shared" si="577"/>
        <v>0</v>
      </c>
      <c r="O1425" s="206">
        <f t="shared" si="578"/>
        <v>0</v>
      </c>
      <c r="P1425" s="206">
        <f t="shared" si="578"/>
        <v>0</v>
      </c>
      <c r="Q1425" s="206">
        <f t="shared" si="578"/>
        <v>0</v>
      </c>
      <c r="R1425" s="206">
        <f t="shared" si="578"/>
        <v>0</v>
      </c>
      <c r="S1425" s="206">
        <f t="shared" si="578"/>
        <v>0</v>
      </c>
      <c r="T1425" s="206">
        <f t="shared" si="578"/>
        <v>0</v>
      </c>
      <c r="U1425" s="206">
        <f t="shared" si="578"/>
        <v>0</v>
      </c>
      <c r="V1425" s="206">
        <f t="shared" si="578"/>
        <v>0</v>
      </c>
      <c r="W1425" s="206">
        <f t="shared" si="578"/>
        <v>0</v>
      </c>
      <c r="X1425" s="206">
        <f t="shared" si="578"/>
        <v>0</v>
      </c>
      <c r="Y1425" s="206">
        <f t="shared" si="579"/>
        <v>0</v>
      </c>
      <c r="Z1425" s="206">
        <f t="shared" si="579"/>
        <v>0</v>
      </c>
      <c r="AA1425" s="206">
        <f t="shared" si="579"/>
        <v>0</v>
      </c>
      <c r="AB1425" s="206">
        <f t="shared" si="579"/>
        <v>0</v>
      </c>
      <c r="AC1425" s="206">
        <f t="shared" si="579"/>
        <v>0</v>
      </c>
      <c r="AD1425" s="206">
        <f t="shared" si="579"/>
        <v>0</v>
      </c>
      <c r="AE1425" s="206">
        <f t="shared" si="579"/>
        <v>0</v>
      </c>
      <c r="AF1425" s="206">
        <f t="shared" si="579"/>
        <v>0</v>
      </c>
      <c r="AG1425" s="206">
        <f t="shared" si="579"/>
        <v>0</v>
      </c>
      <c r="AH1425" s="206">
        <f t="shared" si="579"/>
        <v>0</v>
      </c>
      <c r="AI1425" s="206">
        <f t="shared" si="580"/>
        <v>0</v>
      </c>
      <c r="AJ1425" s="206">
        <f t="shared" si="580"/>
        <v>0</v>
      </c>
      <c r="AK1425" s="206">
        <f t="shared" si="580"/>
        <v>0</v>
      </c>
      <c r="AL1425" s="206">
        <f t="shared" si="580"/>
        <v>0</v>
      </c>
      <c r="AM1425" s="206">
        <f t="shared" si="580"/>
        <v>0</v>
      </c>
      <c r="AN1425" s="206">
        <f t="shared" si="580"/>
        <v>0</v>
      </c>
      <c r="AO1425" s="206">
        <f t="shared" si="580"/>
        <v>0</v>
      </c>
      <c r="AP1425" s="206">
        <f t="shared" si="580"/>
        <v>0</v>
      </c>
      <c r="AQ1425" s="206">
        <f t="shared" si="580"/>
        <v>0</v>
      </c>
      <c r="AR1425" s="206">
        <f t="shared" si="580"/>
        <v>0</v>
      </c>
      <c r="AS1425" s="476">
        <f t="shared" si="559"/>
        <v>0</v>
      </c>
    </row>
    <row r="1426" spans="2:45" hidden="1" outlineLevel="2" x14ac:dyDescent="0.15">
      <c r="B1426" s="88">
        <v>25</v>
      </c>
      <c r="D1426" s="409">
        <v>0</v>
      </c>
      <c r="E1426" s="206">
        <f t="shared" si="577"/>
        <v>0</v>
      </c>
      <c r="F1426" s="206">
        <f t="shared" si="577"/>
        <v>0</v>
      </c>
      <c r="G1426" s="206">
        <f t="shared" si="577"/>
        <v>0</v>
      </c>
      <c r="H1426" s="206">
        <f t="shared" si="577"/>
        <v>0</v>
      </c>
      <c r="I1426" s="206">
        <f t="shared" si="577"/>
        <v>0</v>
      </c>
      <c r="J1426" s="206">
        <f t="shared" si="577"/>
        <v>0</v>
      </c>
      <c r="K1426" s="206">
        <f t="shared" si="577"/>
        <v>0</v>
      </c>
      <c r="L1426" s="206">
        <f t="shared" si="577"/>
        <v>0</v>
      </c>
      <c r="M1426" s="206">
        <f t="shared" si="577"/>
        <v>0</v>
      </c>
      <c r="N1426" s="206">
        <f t="shared" si="577"/>
        <v>0</v>
      </c>
      <c r="O1426" s="206">
        <f t="shared" si="578"/>
        <v>0</v>
      </c>
      <c r="P1426" s="206">
        <f t="shared" si="578"/>
        <v>0</v>
      </c>
      <c r="Q1426" s="206">
        <f t="shared" si="578"/>
        <v>0</v>
      </c>
      <c r="R1426" s="206">
        <f t="shared" si="578"/>
        <v>0</v>
      </c>
      <c r="S1426" s="206">
        <f t="shared" si="578"/>
        <v>0</v>
      </c>
      <c r="T1426" s="206">
        <f t="shared" si="578"/>
        <v>0</v>
      </c>
      <c r="U1426" s="206">
        <f t="shared" si="578"/>
        <v>0</v>
      </c>
      <c r="V1426" s="206">
        <f t="shared" si="578"/>
        <v>0</v>
      </c>
      <c r="W1426" s="206">
        <f t="shared" si="578"/>
        <v>0</v>
      </c>
      <c r="X1426" s="206">
        <f t="shared" si="578"/>
        <v>0</v>
      </c>
      <c r="Y1426" s="206">
        <f t="shared" si="579"/>
        <v>0</v>
      </c>
      <c r="Z1426" s="206">
        <f t="shared" si="579"/>
        <v>0</v>
      </c>
      <c r="AA1426" s="206">
        <f t="shared" si="579"/>
        <v>0</v>
      </c>
      <c r="AB1426" s="206">
        <f t="shared" si="579"/>
        <v>0</v>
      </c>
      <c r="AC1426" s="206">
        <f t="shared" si="579"/>
        <v>0</v>
      </c>
      <c r="AD1426" s="206">
        <f t="shared" si="579"/>
        <v>0</v>
      </c>
      <c r="AE1426" s="206">
        <f t="shared" si="579"/>
        <v>0</v>
      </c>
      <c r="AF1426" s="206">
        <f t="shared" si="579"/>
        <v>0</v>
      </c>
      <c r="AG1426" s="206">
        <f t="shared" si="579"/>
        <v>0</v>
      </c>
      <c r="AH1426" s="206">
        <f t="shared" si="579"/>
        <v>0</v>
      </c>
      <c r="AI1426" s="206">
        <f t="shared" si="580"/>
        <v>0</v>
      </c>
      <c r="AJ1426" s="206">
        <f t="shared" si="580"/>
        <v>0</v>
      </c>
      <c r="AK1426" s="206">
        <f t="shared" si="580"/>
        <v>0</v>
      </c>
      <c r="AL1426" s="206">
        <f t="shared" si="580"/>
        <v>0</v>
      </c>
      <c r="AM1426" s="206">
        <f t="shared" si="580"/>
        <v>0</v>
      </c>
      <c r="AN1426" s="206">
        <f t="shared" si="580"/>
        <v>0</v>
      </c>
      <c r="AO1426" s="206">
        <f t="shared" si="580"/>
        <v>0</v>
      </c>
      <c r="AP1426" s="206">
        <f t="shared" si="580"/>
        <v>0</v>
      </c>
      <c r="AQ1426" s="206">
        <f t="shared" si="580"/>
        <v>0</v>
      </c>
      <c r="AR1426" s="206">
        <f t="shared" si="580"/>
        <v>0</v>
      </c>
      <c r="AS1426" s="476">
        <f t="shared" si="559"/>
        <v>0</v>
      </c>
    </row>
    <row r="1427" spans="2:45" hidden="1" outlineLevel="2" x14ac:dyDescent="0.15">
      <c r="B1427" s="88">
        <v>26</v>
      </c>
      <c r="D1427" s="409">
        <v>0</v>
      </c>
      <c r="E1427" s="206">
        <f t="shared" si="577"/>
        <v>0</v>
      </c>
      <c r="F1427" s="206">
        <f t="shared" si="577"/>
        <v>0</v>
      </c>
      <c r="G1427" s="206">
        <f t="shared" si="577"/>
        <v>0</v>
      </c>
      <c r="H1427" s="206">
        <f t="shared" si="577"/>
        <v>0</v>
      </c>
      <c r="I1427" s="206">
        <f t="shared" si="577"/>
        <v>0</v>
      </c>
      <c r="J1427" s="206">
        <f t="shared" si="577"/>
        <v>0</v>
      </c>
      <c r="K1427" s="206">
        <f t="shared" si="577"/>
        <v>0</v>
      </c>
      <c r="L1427" s="206">
        <f t="shared" si="577"/>
        <v>0</v>
      </c>
      <c r="M1427" s="206">
        <f t="shared" si="577"/>
        <v>0</v>
      </c>
      <c r="N1427" s="206">
        <f t="shared" si="577"/>
        <v>0</v>
      </c>
      <c r="O1427" s="206">
        <f t="shared" si="578"/>
        <v>0</v>
      </c>
      <c r="P1427" s="206">
        <f t="shared" si="578"/>
        <v>0</v>
      </c>
      <c r="Q1427" s="206">
        <f t="shared" si="578"/>
        <v>0</v>
      </c>
      <c r="R1427" s="206">
        <f t="shared" si="578"/>
        <v>0</v>
      </c>
      <c r="S1427" s="206">
        <f t="shared" si="578"/>
        <v>0</v>
      </c>
      <c r="T1427" s="206">
        <f t="shared" si="578"/>
        <v>0</v>
      </c>
      <c r="U1427" s="206">
        <f t="shared" si="578"/>
        <v>0</v>
      </c>
      <c r="V1427" s="206">
        <f t="shared" si="578"/>
        <v>0</v>
      </c>
      <c r="W1427" s="206">
        <f t="shared" si="578"/>
        <v>0</v>
      </c>
      <c r="X1427" s="206">
        <f t="shared" si="578"/>
        <v>0</v>
      </c>
      <c r="Y1427" s="206">
        <f t="shared" si="579"/>
        <v>0</v>
      </c>
      <c r="Z1427" s="206">
        <f t="shared" si="579"/>
        <v>0</v>
      </c>
      <c r="AA1427" s="206">
        <f t="shared" si="579"/>
        <v>0</v>
      </c>
      <c r="AB1427" s="206">
        <f t="shared" si="579"/>
        <v>0</v>
      </c>
      <c r="AC1427" s="206">
        <f t="shared" si="579"/>
        <v>0</v>
      </c>
      <c r="AD1427" s="206">
        <f t="shared" si="579"/>
        <v>0</v>
      </c>
      <c r="AE1427" s="206">
        <f t="shared" si="579"/>
        <v>0</v>
      </c>
      <c r="AF1427" s="206">
        <f t="shared" si="579"/>
        <v>0</v>
      </c>
      <c r="AG1427" s="206">
        <f t="shared" si="579"/>
        <v>0</v>
      </c>
      <c r="AH1427" s="206">
        <f t="shared" si="579"/>
        <v>0</v>
      </c>
      <c r="AI1427" s="206">
        <f t="shared" si="580"/>
        <v>0</v>
      </c>
      <c r="AJ1427" s="206">
        <f t="shared" si="580"/>
        <v>0</v>
      </c>
      <c r="AK1427" s="206">
        <f t="shared" si="580"/>
        <v>0</v>
      </c>
      <c r="AL1427" s="206">
        <f t="shared" si="580"/>
        <v>0</v>
      </c>
      <c r="AM1427" s="206">
        <f t="shared" si="580"/>
        <v>0</v>
      </c>
      <c r="AN1427" s="206">
        <f t="shared" si="580"/>
        <v>0</v>
      </c>
      <c r="AO1427" s="206">
        <f t="shared" si="580"/>
        <v>0</v>
      </c>
      <c r="AP1427" s="206">
        <f t="shared" si="580"/>
        <v>0</v>
      </c>
      <c r="AQ1427" s="206">
        <f t="shared" si="580"/>
        <v>0</v>
      </c>
      <c r="AR1427" s="206">
        <f t="shared" si="580"/>
        <v>0</v>
      </c>
      <c r="AS1427" s="476">
        <f t="shared" si="559"/>
        <v>0</v>
      </c>
    </row>
    <row r="1428" spans="2:45" hidden="1" outlineLevel="2" x14ac:dyDescent="0.15">
      <c r="B1428" s="88">
        <v>27</v>
      </c>
      <c r="D1428" s="409">
        <v>0</v>
      </c>
      <c r="E1428" s="206">
        <f t="shared" si="577"/>
        <v>0</v>
      </c>
      <c r="F1428" s="206">
        <f t="shared" si="577"/>
        <v>0</v>
      </c>
      <c r="G1428" s="206">
        <f t="shared" si="577"/>
        <v>0</v>
      </c>
      <c r="H1428" s="206">
        <f t="shared" si="577"/>
        <v>0</v>
      </c>
      <c r="I1428" s="206">
        <f t="shared" si="577"/>
        <v>0</v>
      </c>
      <c r="J1428" s="206">
        <f t="shared" si="577"/>
        <v>0</v>
      </c>
      <c r="K1428" s="206">
        <f t="shared" si="577"/>
        <v>0</v>
      </c>
      <c r="L1428" s="206">
        <f t="shared" si="577"/>
        <v>0</v>
      </c>
      <c r="M1428" s="206">
        <f t="shared" si="577"/>
        <v>0</v>
      </c>
      <c r="N1428" s="206">
        <f t="shared" si="577"/>
        <v>0</v>
      </c>
      <c r="O1428" s="206">
        <f t="shared" si="578"/>
        <v>0</v>
      </c>
      <c r="P1428" s="206">
        <f t="shared" si="578"/>
        <v>0</v>
      </c>
      <c r="Q1428" s="206">
        <f t="shared" si="578"/>
        <v>0</v>
      </c>
      <c r="R1428" s="206">
        <f t="shared" si="578"/>
        <v>0</v>
      </c>
      <c r="S1428" s="206">
        <f t="shared" si="578"/>
        <v>0</v>
      </c>
      <c r="T1428" s="206">
        <f t="shared" si="578"/>
        <v>0</v>
      </c>
      <c r="U1428" s="206">
        <f t="shared" si="578"/>
        <v>0</v>
      </c>
      <c r="V1428" s="206">
        <f t="shared" si="578"/>
        <v>0</v>
      </c>
      <c r="W1428" s="206">
        <f t="shared" si="578"/>
        <v>0</v>
      </c>
      <c r="X1428" s="206">
        <f t="shared" si="578"/>
        <v>0</v>
      </c>
      <c r="Y1428" s="206">
        <f t="shared" si="579"/>
        <v>0</v>
      </c>
      <c r="Z1428" s="206">
        <f t="shared" si="579"/>
        <v>0</v>
      </c>
      <c r="AA1428" s="206">
        <f t="shared" si="579"/>
        <v>0</v>
      </c>
      <c r="AB1428" s="206">
        <f t="shared" si="579"/>
        <v>0</v>
      </c>
      <c r="AC1428" s="206">
        <f t="shared" si="579"/>
        <v>0</v>
      </c>
      <c r="AD1428" s="206">
        <f t="shared" si="579"/>
        <v>0</v>
      </c>
      <c r="AE1428" s="206">
        <f t="shared" si="579"/>
        <v>0</v>
      </c>
      <c r="AF1428" s="206">
        <f t="shared" si="579"/>
        <v>0</v>
      </c>
      <c r="AG1428" s="206">
        <f t="shared" si="579"/>
        <v>0</v>
      </c>
      <c r="AH1428" s="206">
        <f t="shared" si="579"/>
        <v>0</v>
      </c>
      <c r="AI1428" s="206">
        <f t="shared" si="580"/>
        <v>0</v>
      </c>
      <c r="AJ1428" s="206">
        <f t="shared" si="580"/>
        <v>0</v>
      </c>
      <c r="AK1428" s="206">
        <f t="shared" si="580"/>
        <v>0</v>
      </c>
      <c r="AL1428" s="206">
        <f t="shared" si="580"/>
        <v>0</v>
      </c>
      <c r="AM1428" s="206">
        <f t="shared" si="580"/>
        <v>0</v>
      </c>
      <c r="AN1428" s="206">
        <f t="shared" si="580"/>
        <v>0</v>
      </c>
      <c r="AO1428" s="206">
        <f t="shared" si="580"/>
        <v>0</v>
      </c>
      <c r="AP1428" s="206">
        <f t="shared" si="580"/>
        <v>0</v>
      </c>
      <c r="AQ1428" s="206">
        <f t="shared" si="580"/>
        <v>0</v>
      </c>
      <c r="AR1428" s="206">
        <f t="shared" si="580"/>
        <v>0</v>
      </c>
      <c r="AS1428" s="476">
        <f t="shared" si="559"/>
        <v>0</v>
      </c>
    </row>
    <row r="1429" spans="2:45" hidden="1" outlineLevel="2" x14ac:dyDescent="0.15">
      <c r="B1429" s="88">
        <v>28</v>
      </c>
      <c r="D1429" s="409">
        <v>0</v>
      </c>
      <c r="E1429" s="206">
        <f t="shared" si="577"/>
        <v>0</v>
      </c>
      <c r="F1429" s="206">
        <f t="shared" si="577"/>
        <v>0</v>
      </c>
      <c r="G1429" s="206">
        <f t="shared" si="577"/>
        <v>0</v>
      </c>
      <c r="H1429" s="206">
        <f t="shared" si="577"/>
        <v>0</v>
      </c>
      <c r="I1429" s="206">
        <f t="shared" si="577"/>
        <v>0</v>
      </c>
      <c r="J1429" s="206">
        <f t="shared" si="577"/>
        <v>0</v>
      </c>
      <c r="K1429" s="206">
        <f t="shared" si="577"/>
        <v>0</v>
      </c>
      <c r="L1429" s="206">
        <f t="shared" si="577"/>
        <v>0</v>
      </c>
      <c r="M1429" s="206">
        <f t="shared" si="577"/>
        <v>0</v>
      </c>
      <c r="N1429" s="206">
        <f t="shared" si="577"/>
        <v>0</v>
      </c>
      <c r="O1429" s="206">
        <f t="shared" si="578"/>
        <v>0</v>
      </c>
      <c r="P1429" s="206">
        <f t="shared" si="578"/>
        <v>0</v>
      </c>
      <c r="Q1429" s="206">
        <f t="shared" si="578"/>
        <v>0</v>
      </c>
      <c r="R1429" s="206">
        <f t="shared" si="578"/>
        <v>0</v>
      </c>
      <c r="S1429" s="206">
        <f t="shared" si="578"/>
        <v>0</v>
      </c>
      <c r="T1429" s="206">
        <f t="shared" si="578"/>
        <v>0</v>
      </c>
      <c r="U1429" s="206">
        <f t="shared" si="578"/>
        <v>0</v>
      </c>
      <c r="V1429" s="206">
        <f t="shared" si="578"/>
        <v>0</v>
      </c>
      <c r="W1429" s="206">
        <f t="shared" si="578"/>
        <v>0</v>
      </c>
      <c r="X1429" s="206">
        <f t="shared" si="578"/>
        <v>0</v>
      </c>
      <c r="Y1429" s="206">
        <f t="shared" si="579"/>
        <v>0</v>
      </c>
      <c r="Z1429" s="206">
        <f t="shared" si="579"/>
        <v>0</v>
      </c>
      <c r="AA1429" s="206">
        <f t="shared" si="579"/>
        <v>0</v>
      </c>
      <c r="AB1429" s="206">
        <f t="shared" si="579"/>
        <v>0</v>
      </c>
      <c r="AC1429" s="206">
        <f t="shared" si="579"/>
        <v>0</v>
      </c>
      <c r="AD1429" s="206">
        <f t="shared" si="579"/>
        <v>0</v>
      </c>
      <c r="AE1429" s="206">
        <f t="shared" si="579"/>
        <v>0</v>
      </c>
      <c r="AF1429" s="206">
        <f t="shared" si="579"/>
        <v>0</v>
      </c>
      <c r="AG1429" s="206">
        <f t="shared" si="579"/>
        <v>0</v>
      </c>
      <c r="AH1429" s="206">
        <f t="shared" si="579"/>
        <v>0</v>
      </c>
      <c r="AI1429" s="206">
        <f t="shared" si="580"/>
        <v>0</v>
      </c>
      <c r="AJ1429" s="206">
        <f t="shared" si="580"/>
        <v>0</v>
      </c>
      <c r="AK1429" s="206">
        <f t="shared" si="580"/>
        <v>0</v>
      </c>
      <c r="AL1429" s="206">
        <f t="shared" si="580"/>
        <v>0</v>
      </c>
      <c r="AM1429" s="206">
        <f t="shared" si="580"/>
        <v>0</v>
      </c>
      <c r="AN1429" s="206">
        <f t="shared" si="580"/>
        <v>0</v>
      </c>
      <c r="AO1429" s="206">
        <f t="shared" si="580"/>
        <v>0</v>
      </c>
      <c r="AP1429" s="206">
        <f t="shared" si="580"/>
        <v>0</v>
      </c>
      <c r="AQ1429" s="206">
        <f t="shared" si="580"/>
        <v>0</v>
      </c>
      <c r="AR1429" s="206">
        <f t="shared" si="580"/>
        <v>0</v>
      </c>
      <c r="AS1429" s="476">
        <f t="shared" si="559"/>
        <v>0</v>
      </c>
    </row>
    <row r="1430" spans="2:45" hidden="1" outlineLevel="2" x14ac:dyDescent="0.15">
      <c r="B1430" s="88">
        <v>29</v>
      </c>
      <c r="D1430" s="409">
        <v>0</v>
      </c>
      <c r="E1430" s="206">
        <f t="shared" si="577"/>
        <v>0</v>
      </c>
      <c r="F1430" s="206">
        <f t="shared" si="577"/>
        <v>0</v>
      </c>
      <c r="G1430" s="206">
        <f t="shared" si="577"/>
        <v>0</v>
      </c>
      <c r="H1430" s="206">
        <f t="shared" si="577"/>
        <v>0</v>
      </c>
      <c r="I1430" s="206">
        <f t="shared" si="577"/>
        <v>0</v>
      </c>
      <c r="J1430" s="206">
        <f t="shared" si="577"/>
        <v>0</v>
      </c>
      <c r="K1430" s="206">
        <f t="shared" si="577"/>
        <v>0</v>
      </c>
      <c r="L1430" s="206">
        <f t="shared" si="577"/>
        <v>0</v>
      </c>
      <c r="M1430" s="206">
        <f t="shared" si="577"/>
        <v>0</v>
      </c>
      <c r="N1430" s="206">
        <f t="shared" si="577"/>
        <v>0</v>
      </c>
      <c r="O1430" s="206">
        <f t="shared" si="578"/>
        <v>0</v>
      </c>
      <c r="P1430" s="206">
        <f t="shared" si="578"/>
        <v>0</v>
      </c>
      <c r="Q1430" s="206">
        <f t="shared" si="578"/>
        <v>0</v>
      </c>
      <c r="R1430" s="206">
        <f t="shared" si="578"/>
        <v>0</v>
      </c>
      <c r="S1430" s="206">
        <f t="shared" si="578"/>
        <v>0</v>
      </c>
      <c r="T1430" s="206">
        <f t="shared" si="578"/>
        <v>0</v>
      </c>
      <c r="U1430" s="206">
        <f t="shared" si="578"/>
        <v>0</v>
      </c>
      <c r="V1430" s="206">
        <f t="shared" si="578"/>
        <v>0</v>
      </c>
      <c r="W1430" s="206">
        <f t="shared" si="578"/>
        <v>0</v>
      </c>
      <c r="X1430" s="206">
        <f t="shared" si="578"/>
        <v>0</v>
      </c>
      <c r="Y1430" s="206">
        <f t="shared" si="579"/>
        <v>0</v>
      </c>
      <c r="Z1430" s="206">
        <f t="shared" si="579"/>
        <v>0</v>
      </c>
      <c r="AA1430" s="206">
        <f t="shared" si="579"/>
        <v>0</v>
      </c>
      <c r="AB1430" s="206">
        <f t="shared" si="579"/>
        <v>0</v>
      </c>
      <c r="AC1430" s="206">
        <f t="shared" si="579"/>
        <v>0</v>
      </c>
      <c r="AD1430" s="206">
        <f t="shared" si="579"/>
        <v>0</v>
      </c>
      <c r="AE1430" s="206">
        <f t="shared" si="579"/>
        <v>0</v>
      </c>
      <c r="AF1430" s="206">
        <f t="shared" si="579"/>
        <v>0</v>
      </c>
      <c r="AG1430" s="206">
        <f t="shared" si="579"/>
        <v>0</v>
      </c>
      <c r="AH1430" s="206">
        <f t="shared" si="579"/>
        <v>0</v>
      </c>
      <c r="AI1430" s="206">
        <f t="shared" si="580"/>
        <v>0</v>
      </c>
      <c r="AJ1430" s="206">
        <f t="shared" si="580"/>
        <v>0</v>
      </c>
      <c r="AK1430" s="206">
        <f t="shared" si="580"/>
        <v>0</v>
      </c>
      <c r="AL1430" s="206">
        <f t="shared" si="580"/>
        <v>0</v>
      </c>
      <c r="AM1430" s="206">
        <f t="shared" si="580"/>
        <v>0</v>
      </c>
      <c r="AN1430" s="206">
        <f t="shared" si="580"/>
        <v>0</v>
      </c>
      <c r="AO1430" s="206">
        <f t="shared" si="580"/>
        <v>0</v>
      </c>
      <c r="AP1430" s="206">
        <f t="shared" si="580"/>
        <v>0</v>
      </c>
      <c r="AQ1430" s="206">
        <f t="shared" si="580"/>
        <v>0</v>
      </c>
      <c r="AR1430" s="206">
        <f t="shared" si="580"/>
        <v>0</v>
      </c>
      <c r="AS1430" s="476">
        <f t="shared" si="559"/>
        <v>0</v>
      </c>
    </row>
    <row r="1431" spans="2:45" hidden="1" outlineLevel="2" x14ac:dyDescent="0.15">
      <c r="B1431" s="88">
        <v>30</v>
      </c>
      <c r="D1431" s="409">
        <v>0</v>
      </c>
      <c r="E1431" s="206">
        <f t="shared" si="577"/>
        <v>0</v>
      </c>
      <c r="F1431" s="206">
        <f t="shared" si="577"/>
        <v>0</v>
      </c>
      <c r="G1431" s="206">
        <f t="shared" si="577"/>
        <v>0</v>
      </c>
      <c r="H1431" s="206">
        <f t="shared" si="577"/>
        <v>0</v>
      </c>
      <c r="I1431" s="206">
        <f t="shared" si="577"/>
        <v>0</v>
      </c>
      <c r="J1431" s="206">
        <f t="shared" si="577"/>
        <v>0</v>
      </c>
      <c r="K1431" s="206">
        <f t="shared" si="577"/>
        <v>0</v>
      </c>
      <c r="L1431" s="206">
        <f t="shared" si="577"/>
        <v>0</v>
      </c>
      <c r="M1431" s="206">
        <f t="shared" si="577"/>
        <v>0</v>
      </c>
      <c r="N1431" s="206">
        <f t="shared" si="577"/>
        <v>0</v>
      </c>
      <c r="O1431" s="206">
        <f t="shared" si="578"/>
        <v>0</v>
      </c>
      <c r="P1431" s="206">
        <f t="shared" si="578"/>
        <v>0</v>
      </c>
      <c r="Q1431" s="206">
        <f t="shared" si="578"/>
        <v>0</v>
      </c>
      <c r="R1431" s="206">
        <f t="shared" si="578"/>
        <v>0</v>
      </c>
      <c r="S1431" s="206">
        <f t="shared" si="578"/>
        <v>0</v>
      </c>
      <c r="T1431" s="206">
        <f t="shared" si="578"/>
        <v>0</v>
      </c>
      <c r="U1431" s="206">
        <f t="shared" si="578"/>
        <v>0</v>
      </c>
      <c r="V1431" s="206">
        <f t="shared" si="578"/>
        <v>0</v>
      </c>
      <c r="W1431" s="206">
        <f t="shared" si="578"/>
        <v>0</v>
      </c>
      <c r="X1431" s="206">
        <f t="shared" si="578"/>
        <v>0</v>
      </c>
      <c r="Y1431" s="206">
        <f t="shared" si="579"/>
        <v>0</v>
      </c>
      <c r="Z1431" s="206">
        <f t="shared" si="579"/>
        <v>0</v>
      </c>
      <c r="AA1431" s="206">
        <f t="shared" si="579"/>
        <v>0</v>
      </c>
      <c r="AB1431" s="206">
        <f t="shared" si="579"/>
        <v>0</v>
      </c>
      <c r="AC1431" s="206">
        <f t="shared" si="579"/>
        <v>0</v>
      </c>
      <c r="AD1431" s="206">
        <f t="shared" si="579"/>
        <v>0</v>
      </c>
      <c r="AE1431" s="206">
        <f t="shared" si="579"/>
        <v>0</v>
      </c>
      <c r="AF1431" s="206">
        <f t="shared" si="579"/>
        <v>0</v>
      </c>
      <c r="AG1431" s="206">
        <f t="shared" si="579"/>
        <v>0</v>
      </c>
      <c r="AH1431" s="206">
        <f t="shared" si="579"/>
        <v>0</v>
      </c>
      <c r="AI1431" s="206">
        <f t="shared" si="580"/>
        <v>0</v>
      </c>
      <c r="AJ1431" s="206">
        <f t="shared" si="580"/>
        <v>0</v>
      </c>
      <c r="AK1431" s="206">
        <f t="shared" si="580"/>
        <v>0</v>
      </c>
      <c r="AL1431" s="206">
        <f t="shared" si="580"/>
        <v>0</v>
      </c>
      <c r="AM1431" s="206">
        <f t="shared" si="580"/>
        <v>0</v>
      </c>
      <c r="AN1431" s="206">
        <f t="shared" si="580"/>
        <v>0</v>
      </c>
      <c r="AO1431" s="206">
        <f t="shared" si="580"/>
        <v>0</v>
      </c>
      <c r="AP1431" s="206">
        <f t="shared" si="580"/>
        <v>0</v>
      </c>
      <c r="AQ1431" s="206">
        <f t="shared" si="580"/>
        <v>0</v>
      </c>
      <c r="AR1431" s="206">
        <f t="shared" si="580"/>
        <v>0</v>
      </c>
      <c r="AS1431" s="476">
        <f t="shared" si="559"/>
        <v>0</v>
      </c>
    </row>
    <row r="1432" spans="2:45" hidden="1" outlineLevel="2" x14ac:dyDescent="0.15">
      <c r="B1432" s="88">
        <v>31</v>
      </c>
      <c r="D1432" s="409">
        <v>0</v>
      </c>
      <c r="E1432" s="206">
        <f t="shared" ref="E1432:N1441" si="581">IF(AND(E$2=$B1432,$B1432=$C$3),$D1432,IF(AND(E$2&gt;$B1432,E$2&lt;=$D$1401+$B1432),SLN($D1432,0,IF($C$3-$B1432&gt;=$D$1401,$D$1401,$C$3-$B1432)),0))</f>
        <v>0</v>
      </c>
      <c r="F1432" s="206">
        <f t="shared" si="581"/>
        <v>0</v>
      </c>
      <c r="G1432" s="206">
        <f t="shared" si="581"/>
        <v>0</v>
      </c>
      <c r="H1432" s="206">
        <f t="shared" si="581"/>
        <v>0</v>
      </c>
      <c r="I1432" s="206">
        <f t="shared" si="581"/>
        <v>0</v>
      </c>
      <c r="J1432" s="206">
        <f t="shared" si="581"/>
        <v>0</v>
      </c>
      <c r="K1432" s="206">
        <f t="shared" si="581"/>
        <v>0</v>
      </c>
      <c r="L1432" s="206">
        <f t="shared" si="581"/>
        <v>0</v>
      </c>
      <c r="M1432" s="206">
        <f t="shared" si="581"/>
        <v>0</v>
      </c>
      <c r="N1432" s="206">
        <f t="shared" si="581"/>
        <v>0</v>
      </c>
      <c r="O1432" s="206">
        <f t="shared" ref="O1432:X1441" si="582">IF(AND(O$2=$B1432,$B1432=$C$3),$D1432,IF(AND(O$2&gt;$B1432,O$2&lt;=$D$1401+$B1432),SLN($D1432,0,IF($C$3-$B1432&gt;=$D$1401,$D$1401,$C$3-$B1432)),0))</f>
        <v>0</v>
      </c>
      <c r="P1432" s="206">
        <f t="shared" si="582"/>
        <v>0</v>
      </c>
      <c r="Q1432" s="206">
        <f t="shared" si="582"/>
        <v>0</v>
      </c>
      <c r="R1432" s="206">
        <f t="shared" si="582"/>
        <v>0</v>
      </c>
      <c r="S1432" s="206">
        <f t="shared" si="582"/>
        <v>0</v>
      </c>
      <c r="T1432" s="206">
        <f t="shared" si="582"/>
        <v>0</v>
      </c>
      <c r="U1432" s="206">
        <f t="shared" si="582"/>
        <v>0</v>
      </c>
      <c r="V1432" s="206">
        <f t="shared" si="582"/>
        <v>0</v>
      </c>
      <c r="W1432" s="206">
        <f t="shared" si="582"/>
        <v>0</v>
      </c>
      <c r="X1432" s="206">
        <f t="shared" si="582"/>
        <v>0</v>
      </c>
      <c r="Y1432" s="206">
        <f t="shared" ref="Y1432:AH1441" si="583">IF(AND(Y$2=$B1432,$B1432=$C$3),$D1432,IF(AND(Y$2&gt;$B1432,Y$2&lt;=$D$1401+$B1432),SLN($D1432,0,IF($C$3-$B1432&gt;=$D$1401,$D$1401,$C$3-$B1432)),0))</f>
        <v>0</v>
      </c>
      <c r="Z1432" s="206">
        <f t="shared" si="583"/>
        <v>0</v>
      </c>
      <c r="AA1432" s="206">
        <f t="shared" si="583"/>
        <v>0</v>
      </c>
      <c r="AB1432" s="206">
        <f t="shared" si="583"/>
        <v>0</v>
      </c>
      <c r="AC1432" s="206">
        <f t="shared" si="583"/>
        <v>0</v>
      </c>
      <c r="AD1432" s="206">
        <f t="shared" si="583"/>
        <v>0</v>
      </c>
      <c r="AE1432" s="206">
        <f t="shared" si="583"/>
        <v>0</v>
      </c>
      <c r="AF1432" s="206">
        <f t="shared" si="583"/>
        <v>0</v>
      </c>
      <c r="AG1432" s="206">
        <f t="shared" si="583"/>
        <v>0</v>
      </c>
      <c r="AH1432" s="206">
        <f t="shared" si="583"/>
        <v>0</v>
      </c>
      <c r="AI1432" s="206">
        <f t="shared" ref="AI1432:AR1441" si="584">IF(AND(AI$2=$B1432,$B1432=$C$3),$D1432,IF(AND(AI$2&gt;$B1432,AI$2&lt;=$D$1401+$B1432),SLN($D1432,0,IF($C$3-$B1432&gt;=$D$1401,$D$1401,$C$3-$B1432)),0))</f>
        <v>0</v>
      </c>
      <c r="AJ1432" s="206">
        <f t="shared" si="584"/>
        <v>0</v>
      </c>
      <c r="AK1432" s="206">
        <f t="shared" si="584"/>
        <v>0</v>
      </c>
      <c r="AL1432" s="206">
        <f t="shared" si="584"/>
        <v>0</v>
      </c>
      <c r="AM1432" s="206">
        <f t="shared" si="584"/>
        <v>0</v>
      </c>
      <c r="AN1432" s="206">
        <f t="shared" si="584"/>
        <v>0</v>
      </c>
      <c r="AO1432" s="206">
        <f t="shared" si="584"/>
        <v>0</v>
      </c>
      <c r="AP1432" s="206">
        <f t="shared" si="584"/>
        <v>0</v>
      </c>
      <c r="AQ1432" s="206">
        <f t="shared" si="584"/>
        <v>0</v>
      </c>
      <c r="AR1432" s="206">
        <f t="shared" si="584"/>
        <v>0</v>
      </c>
      <c r="AS1432" s="476">
        <f t="shared" si="559"/>
        <v>0</v>
      </c>
    </row>
    <row r="1433" spans="2:45" hidden="1" outlineLevel="2" x14ac:dyDescent="0.15">
      <c r="B1433" s="88">
        <v>32</v>
      </c>
      <c r="D1433" s="409">
        <v>0</v>
      </c>
      <c r="E1433" s="206">
        <f t="shared" si="581"/>
        <v>0</v>
      </c>
      <c r="F1433" s="206">
        <f t="shared" si="581"/>
        <v>0</v>
      </c>
      <c r="G1433" s="206">
        <f t="shared" si="581"/>
        <v>0</v>
      </c>
      <c r="H1433" s="206">
        <f t="shared" si="581"/>
        <v>0</v>
      </c>
      <c r="I1433" s="206">
        <f t="shared" si="581"/>
        <v>0</v>
      </c>
      <c r="J1433" s="206">
        <f t="shared" si="581"/>
        <v>0</v>
      </c>
      <c r="K1433" s="206">
        <f t="shared" si="581"/>
        <v>0</v>
      </c>
      <c r="L1433" s="206">
        <f t="shared" si="581"/>
        <v>0</v>
      </c>
      <c r="M1433" s="206">
        <f t="shared" si="581"/>
        <v>0</v>
      </c>
      <c r="N1433" s="206">
        <f t="shared" si="581"/>
        <v>0</v>
      </c>
      <c r="O1433" s="206">
        <f t="shared" si="582"/>
        <v>0</v>
      </c>
      <c r="P1433" s="206">
        <f t="shared" si="582"/>
        <v>0</v>
      </c>
      <c r="Q1433" s="206">
        <f t="shared" si="582"/>
        <v>0</v>
      </c>
      <c r="R1433" s="206">
        <f t="shared" si="582"/>
        <v>0</v>
      </c>
      <c r="S1433" s="206">
        <f t="shared" si="582"/>
        <v>0</v>
      </c>
      <c r="T1433" s="206">
        <f t="shared" si="582"/>
        <v>0</v>
      </c>
      <c r="U1433" s="206">
        <f t="shared" si="582"/>
        <v>0</v>
      </c>
      <c r="V1433" s="206">
        <f t="shared" si="582"/>
        <v>0</v>
      </c>
      <c r="W1433" s="206">
        <f t="shared" si="582"/>
        <v>0</v>
      </c>
      <c r="X1433" s="206">
        <f t="shared" si="582"/>
        <v>0</v>
      </c>
      <c r="Y1433" s="206">
        <f t="shared" si="583"/>
        <v>0</v>
      </c>
      <c r="Z1433" s="206">
        <f t="shared" si="583"/>
        <v>0</v>
      </c>
      <c r="AA1433" s="206">
        <f t="shared" si="583"/>
        <v>0</v>
      </c>
      <c r="AB1433" s="206">
        <f t="shared" si="583"/>
        <v>0</v>
      </c>
      <c r="AC1433" s="206">
        <f t="shared" si="583"/>
        <v>0</v>
      </c>
      <c r="AD1433" s="206">
        <f t="shared" si="583"/>
        <v>0</v>
      </c>
      <c r="AE1433" s="206">
        <f t="shared" si="583"/>
        <v>0</v>
      </c>
      <c r="AF1433" s="206">
        <f t="shared" si="583"/>
        <v>0</v>
      </c>
      <c r="AG1433" s="206">
        <f t="shared" si="583"/>
        <v>0</v>
      </c>
      <c r="AH1433" s="206">
        <f t="shared" si="583"/>
        <v>0</v>
      </c>
      <c r="AI1433" s="206">
        <f t="shared" si="584"/>
        <v>0</v>
      </c>
      <c r="AJ1433" s="206">
        <f t="shared" si="584"/>
        <v>0</v>
      </c>
      <c r="AK1433" s="206">
        <f t="shared" si="584"/>
        <v>0</v>
      </c>
      <c r="AL1433" s="206">
        <f t="shared" si="584"/>
        <v>0</v>
      </c>
      <c r="AM1433" s="206">
        <f t="shared" si="584"/>
        <v>0</v>
      </c>
      <c r="AN1433" s="206">
        <f t="shared" si="584"/>
        <v>0</v>
      </c>
      <c r="AO1433" s="206">
        <f t="shared" si="584"/>
        <v>0</v>
      </c>
      <c r="AP1433" s="206">
        <f t="shared" si="584"/>
        <v>0</v>
      </c>
      <c r="AQ1433" s="206">
        <f t="shared" si="584"/>
        <v>0</v>
      </c>
      <c r="AR1433" s="206">
        <f t="shared" si="584"/>
        <v>0</v>
      </c>
      <c r="AS1433" s="476">
        <f t="shared" si="559"/>
        <v>0</v>
      </c>
    </row>
    <row r="1434" spans="2:45" hidden="1" outlineLevel="2" x14ac:dyDescent="0.15">
      <c r="B1434" s="88">
        <v>33</v>
      </c>
      <c r="D1434" s="409">
        <v>0</v>
      </c>
      <c r="E1434" s="206">
        <f t="shared" si="581"/>
        <v>0</v>
      </c>
      <c r="F1434" s="206">
        <f t="shared" si="581"/>
        <v>0</v>
      </c>
      <c r="G1434" s="206">
        <f t="shared" si="581"/>
        <v>0</v>
      </c>
      <c r="H1434" s="206">
        <f t="shared" si="581"/>
        <v>0</v>
      </c>
      <c r="I1434" s="206">
        <f t="shared" si="581"/>
        <v>0</v>
      </c>
      <c r="J1434" s="206">
        <f t="shared" si="581"/>
        <v>0</v>
      </c>
      <c r="K1434" s="206">
        <f t="shared" si="581"/>
        <v>0</v>
      </c>
      <c r="L1434" s="206">
        <f t="shared" si="581"/>
        <v>0</v>
      </c>
      <c r="M1434" s="206">
        <f t="shared" si="581"/>
        <v>0</v>
      </c>
      <c r="N1434" s="206">
        <f t="shared" si="581"/>
        <v>0</v>
      </c>
      <c r="O1434" s="206">
        <f t="shared" si="582"/>
        <v>0</v>
      </c>
      <c r="P1434" s="206">
        <f t="shared" si="582"/>
        <v>0</v>
      </c>
      <c r="Q1434" s="206">
        <f t="shared" si="582"/>
        <v>0</v>
      </c>
      <c r="R1434" s="206">
        <f t="shared" si="582"/>
        <v>0</v>
      </c>
      <c r="S1434" s="206">
        <f t="shared" si="582"/>
        <v>0</v>
      </c>
      <c r="T1434" s="206">
        <f t="shared" si="582"/>
        <v>0</v>
      </c>
      <c r="U1434" s="206">
        <f t="shared" si="582"/>
        <v>0</v>
      </c>
      <c r="V1434" s="206">
        <f t="shared" si="582"/>
        <v>0</v>
      </c>
      <c r="W1434" s="206">
        <f t="shared" si="582"/>
        <v>0</v>
      </c>
      <c r="X1434" s="206">
        <f t="shared" si="582"/>
        <v>0</v>
      </c>
      <c r="Y1434" s="206">
        <f t="shared" si="583"/>
        <v>0</v>
      </c>
      <c r="Z1434" s="206">
        <f t="shared" si="583"/>
        <v>0</v>
      </c>
      <c r="AA1434" s="206">
        <f t="shared" si="583"/>
        <v>0</v>
      </c>
      <c r="AB1434" s="206">
        <f t="shared" si="583"/>
        <v>0</v>
      </c>
      <c r="AC1434" s="206">
        <f t="shared" si="583"/>
        <v>0</v>
      </c>
      <c r="AD1434" s="206">
        <f t="shared" si="583"/>
        <v>0</v>
      </c>
      <c r="AE1434" s="206">
        <f t="shared" si="583"/>
        <v>0</v>
      </c>
      <c r="AF1434" s="206">
        <f t="shared" si="583"/>
        <v>0</v>
      </c>
      <c r="AG1434" s="206">
        <f t="shared" si="583"/>
        <v>0</v>
      </c>
      <c r="AH1434" s="206">
        <f t="shared" si="583"/>
        <v>0</v>
      </c>
      <c r="AI1434" s="206">
        <f t="shared" si="584"/>
        <v>0</v>
      </c>
      <c r="AJ1434" s="206">
        <f t="shared" si="584"/>
        <v>0</v>
      </c>
      <c r="AK1434" s="206">
        <f t="shared" si="584"/>
        <v>0</v>
      </c>
      <c r="AL1434" s="206">
        <f t="shared" si="584"/>
        <v>0</v>
      </c>
      <c r="AM1434" s="206">
        <f t="shared" si="584"/>
        <v>0</v>
      </c>
      <c r="AN1434" s="206">
        <f t="shared" si="584"/>
        <v>0</v>
      </c>
      <c r="AO1434" s="206">
        <f t="shared" si="584"/>
        <v>0</v>
      </c>
      <c r="AP1434" s="206">
        <f t="shared" si="584"/>
        <v>0</v>
      </c>
      <c r="AQ1434" s="206">
        <f t="shared" si="584"/>
        <v>0</v>
      </c>
      <c r="AR1434" s="206">
        <f t="shared" si="584"/>
        <v>0</v>
      </c>
      <c r="AS1434" s="476">
        <f t="shared" si="559"/>
        <v>0</v>
      </c>
    </row>
    <row r="1435" spans="2:45" hidden="1" outlineLevel="2" x14ac:dyDescent="0.15">
      <c r="B1435" s="88">
        <v>34</v>
      </c>
      <c r="D1435" s="409">
        <v>0</v>
      </c>
      <c r="E1435" s="206">
        <f t="shared" si="581"/>
        <v>0</v>
      </c>
      <c r="F1435" s="206">
        <f t="shared" si="581"/>
        <v>0</v>
      </c>
      <c r="G1435" s="206">
        <f t="shared" si="581"/>
        <v>0</v>
      </c>
      <c r="H1435" s="206">
        <f t="shared" si="581"/>
        <v>0</v>
      </c>
      <c r="I1435" s="206">
        <f t="shared" si="581"/>
        <v>0</v>
      </c>
      <c r="J1435" s="206">
        <f t="shared" si="581"/>
        <v>0</v>
      </c>
      <c r="K1435" s="206">
        <f t="shared" si="581"/>
        <v>0</v>
      </c>
      <c r="L1435" s="206">
        <f t="shared" si="581"/>
        <v>0</v>
      </c>
      <c r="M1435" s="206">
        <f t="shared" si="581"/>
        <v>0</v>
      </c>
      <c r="N1435" s="206">
        <f t="shared" si="581"/>
        <v>0</v>
      </c>
      <c r="O1435" s="206">
        <f t="shared" si="582"/>
        <v>0</v>
      </c>
      <c r="P1435" s="206">
        <f t="shared" si="582"/>
        <v>0</v>
      </c>
      <c r="Q1435" s="206">
        <f t="shared" si="582"/>
        <v>0</v>
      </c>
      <c r="R1435" s="206">
        <f t="shared" si="582"/>
        <v>0</v>
      </c>
      <c r="S1435" s="206">
        <f t="shared" si="582"/>
        <v>0</v>
      </c>
      <c r="T1435" s="206">
        <f t="shared" si="582"/>
        <v>0</v>
      </c>
      <c r="U1435" s="206">
        <f t="shared" si="582"/>
        <v>0</v>
      </c>
      <c r="V1435" s="206">
        <f t="shared" si="582"/>
        <v>0</v>
      </c>
      <c r="W1435" s="206">
        <f t="shared" si="582"/>
        <v>0</v>
      </c>
      <c r="X1435" s="206">
        <f t="shared" si="582"/>
        <v>0</v>
      </c>
      <c r="Y1435" s="206">
        <f t="shared" si="583"/>
        <v>0</v>
      </c>
      <c r="Z1435" s="206">
        <f t="shared" si="583"/>
        <v>0</v>
      </c>
      <c r="AA1435" s="206">
        <f t="shared" si="583"/>
        <v>0</v>
      </c>
      <c r="AB1435" s="206">
        <f t="shared" si="583"/>
        <v>0</v>
      </c>
      <c r="AC1435" s="206">
        <f t="shared" si="583"/>
        <v>0</v>
      </c>
      <c r="AD1435" s="206">
        <f t="shared" si="583"/>
        <v>0</v>
      </c>
      <c r="AE1435" s="206">
        <f t="shared" si="583"/>
        <v>0</v>
      </c>
      <c r="AF1435" s="206">
        <f t="shared" si="583"/>
        <v>0</v>
      </c>
      <c r="AG1435" s="206">
        <f t="shared" si="583"/>
        <v>0</v>
      </c>
      <c r="AH1435" s="206">
        <f t="shared" si="583"/>
        <v>0</v>
      </c>
      <c r="AI1435" s="206">
        <f t="shared" si="584"/>
        <v>0</v>
      </c>
      <c r="AJ1435" s="206">
        <f t="shared" si="584"/>
        <v>0</v>
      </c>
      <c r="AK1435" s="206">
        <f t="shared" si="584"/>
        <v>0</v>
      </c>
      <c r="AL1435" s="206">
        <f t="shared" si="584"/>
        <v>0</v>
      </c>
      <c r="AM1435" s="206">
        <f t="shared" si="584"/>
        <v>0</v>
      </c>
      <c r="AN1435" s="206">
        <f t="shared" si="584"/>
        <v>0</v>
      </c>
      <c r="AO1435" s="206">
        <f t="shared" si="584"/>
        <v>0</v>
      </c>
      <c r="AP1435" s="206">
        <f t="shared" si="584"/>
        <v>0</v>
      </c>
      <c r="AQ1435" s="206">
        <f t="shared" si="584"/>
        <v>0</v>
      </c>
      <c r="AR1435" s="206">
        <f t="shared" si="584"/>
        <v>0</v>
      </c>
      <c r="AS1435" s="476">
        <f t="shared" si="559"/>
        <v>0</v>
      </c>
    </row>
    <row r="1436" spans="2:45" hidden="1" outlineLevel="2" x14ac:dyDescent="0.15">
      <c r="B1436" s="88">
        <v>35</v>
      </c>
      <c r="D1436" s="409">
        <v>0</v>
      </c>
      <c r="E1436" s="206">
        <f t="shared" si="581"/>
        <v>0</v>
      </c>
      <c r="F1436" s="206">
        <f t="shared" si="581"/>
        <v>0</v>
      </c>
      <c r="G1436" s="206">
        <f t="shared" si="581"/>
        <v>0</v>
      </c>
      <c r="H1436" s="206">
        <f t="shared" si="581"/>
        <v>0</v>
      </c>
      <c r="I1436" s="206">
        <f t="shared" si="581"/>
        <v>0</v>
      </c>
      <c r="J1436" s="206">
        <f t="shared" si="581"/>
        <v>0</v>
      </c>
      <c r="K1436" s="206">
        <f t="shared" si="581"/>
        <v>0</v>
      </c>
      <c r="L1436" s="206">
        <f t="shared" si="581"/>
        <v>0</v>
      </c>
      <c r="M1436" s="206">
        <f t="shared" si="581"/>
        <v>0</v>
      </c>
      <c r="N1436" s="206">
        <f t="shared" si="581"/>
        <v>0</v>
      </c>
      <c r="O1436" s="206">
        <f t="shared" si="582"/>
        <v>0</v>
      </c>
      <c r="P1436" s="206">
        <f t="shared" si="582"/>
        <v>0</v>
      </c>
      <c r="Q1436" s="206">
        <f t="shared" si="582"/>
        <v>0</v>
      </c>
      <c r="R1436" s="206">
        <f t="shared" si="582"/>
        <v>0</v>
      </c>
      <c r="S1436" s="206">
        <f t="shared" si="582"/>
        <v>0</v>
      </c>
      <c r="T1436" s="206">
        <f t="shared" si="582"/>
        <v>0</v>
      </c>
      <c r="U1436" s="206">
        <f t="shared" si="582"/>
        <v>0</v>
      </c>
      <c r="V1436" s="206">
        <f t="shared" si="582"/>
        <v>0</v>
      </c>
      <c r="W1436" s="206">
        <f t="shared" si="582"/>
        <v>0</v>
      </c>
      <c r="X1436" s="206">
        <f t="shared" si="582"/>
        <v>0</v>
      </c>
      <c r="Y1436" s="206">
        <f t="shared" si="583"/>
        <v>0</v>
      </c>
      <c r="Z1436" s="206">
        <f t="shared" si="583"/>
        <v>0</v>
      </c>
      <c r="AA1436" s="206">
        <f t="shared" si="583"/>
        <v>0</v>
      </c>
      <c r="AB1436" s="206">
        <f t="shared" si="583"/>
        <v>0</v>
      </c>
      <c r="AC1436" s="206">
        <f t="shared" si="583"/>
        <v>0</v>
      </c>
      <c r="AD1436" s="206">
        <f t="shared" si="583"/>
        <v>0</v>
      </c>
      <c r="AE1436" s="206">
        <f t="shared" si="583"/>
        <v>0</v>
      </c>
      <c r="AF1436" s="206">
        <f t="shared" si="583"/>
        <v>0</v>
      </c>
      <c r="AG1436" s="206">
        <f t="shared" si="583"/>
        <v>0</v>
      </c>
      <c r="AH1436" s="206">
        <f t="shared" si="583"/>
        <v>0</v>
      </c>
      <c r="AI1436" s="206">
        <f t="shared" si="584"/>
        <v>0</v>
      </c>
      <c r="AJ1436" s="206">
        <f t="shared" si="584"/>
        <v>0</v>
      </c>
      <c r="AK1436" s="206">
        <f t="shared" si="584"/>
        <v>0</v>
      </c>
      <c r="AL1436" s="206">
        <f t="shared" si="584"/>
        <v>0</v>
      </c>
      <c r="AM1436" s="206">
        <f t="shared" si="584"/>
        <v>0</v>
      </c>
      <c r="AN1436" s="206">
        <f t="shared" si="584"/>
        <v>0</v>
      </c>
      <c r="AO1436" s="206">
        <f t="shared" si="584"/>
        <v>0</v>
      </c>
      <c r="AP1436" s="206">
        <f t="shared" si="584"/>
        <v>0</v>
      </c>
      <c r="AQ1436" s="206">
        <f t="shared" si="584"/>
        <v>0</v>
      </c>
      <c r="AR1436" s="206">
        <f t="shared" si="584"/>
        <v>0</v>
      </c>
      <c r="AS1436" s="476">
        <f t="shared" si="559"/>
        <v>0</v>
      </c>
    </row>
    <row r="1437" spans="2:45" hidden="1" outlineLevel="2" x14ac:dyDescent="0.15">
      <c r="B1437" s="88">
        <v>36</v>
      </c>
      <c r="D1437" s="409">
        <v>0</v>
      </c>
      <c r="E1437" s="206">
        <f t="shared" si="581"/>
        <v>0</v>
      </c>
      <c r="F1437" s="206">
        <f t="shared" si="581"/>
        <v>0</v>
      </c>
      <c r="G1437" s="206">
        <f t="shared" si="581"/>
        <v>0</v>
      </c>
      <c r="H1437" s="206">
        <f t="shared" si="581"/>
        <v>0</v>
      </c>
      <c r="I1437" s="206">
        <f t="shared" si="581"/>
        <v>0</v>
      </c>
      <c r="J1437" s="206">
        <f t="shared" si="581"/>
        <v>0</v>
      </c>
      <c r="K1437" s="206">
        <f t="shared" si="581"/>
        <v>0</v>
      </c>
      <c r="L1437" s="206">
        <f t="shared" si="581"/>
        <v>0</v>
      </c>
      <c r="M1437" s="206">
        <f t="shared" si="581"/>
        <v>0</v>
      </c>
      <c r="N1437" s="206">
        <f t="shared" si="581"/>
        <v>0</v>
      </c>
      <c r="O1437" s="206">
        <f t="shared" si="582"/>
        <v>0</v>
      </c>
      <c r="P1437" s="206">
        <f t="shared" si="582"/>
        <v>0</v>
      </c>
      <c r="Q1437" s="206">
        <f t="shared" si="582"/>
        <v>0</v>
      </c>
      <c r="R1437" s="206">
        <f t="shared" si="582"/>
        <v>0</v>
      </c>
      <c r="S1437" s="206">
        <f t="shared" si="582"/>
        <v>0</v>
      </c>
      <c r="T1437" s="206">
        <f t="shared" si="582"/>
        <v>0</v>
      </c>
      <c r="U1437" s="206">
        <f t="shared" si="582"/>
        <v>0</v>
      </c>
      <c r="V1437" s="206">
        <f t="shared" si="582"/>
        <v>0</v>
      </c>
      <c r="W1437" s="206">
        <f t="shared" si="582"/>
        <v>0</v>
      </c>
      <c r="X1437" s="206">
        <f t="shared" si="582"/>
        <v>0</v>
      </c>
      <c r="Y1437" s="206">
        <f t="shared" si="583"/>
        <v>0</v>
      </c>
      <c r="Z1437" s="206">
        <f t="shared" si="583"/>
        <v>0</v>
      </c>
      <c r="AA1437" s="206">
        <f t="shared" si="583"/>
        <v>0</v>
      </c>
      <c r="AB1437" s="206">
        <f t="shared" si="583"/>
        <v>0</v>
      </c>
      <c r="AC1437" s="206">
        <f t="shared" si="583"/>
        <v>0</v>
      </c>
      <c r="AD1437" s="206">
        <f t="shared" si="583"/>
        <v>0</v>
      </c>
      <c r="AE1437" s="206">
        <f t="shared" si="583"/>
        <v>0</v>
      </c>
      <c r="AF1437" s="206">
        <f t="shared" si="583"/>
        <v>0</v>
      </c>
      <c r="AG1437" s="206">
        <f t="shared" si="583"/>
        <v>0</v>
      </c>
      <c r="AH1437" s="206">
        <f t="shared" si="583"/>
        <v>0</v>
      </c>
      <c r="AI1437" s="206">
        <f t="shared" si="584"/>
        <v>0</v>
      </c>
      <c r="AJ1437" s="206">
        <f t="shared" si="584"/>
        <v>0</v>
      </c>
      <c r="AK1437" s="206">
        <f t="shared" si="584"/>
        <v>0</v>
      </c>
      <c r="AL1437" s="206">
        <f t="shared" si="584"/>
        <v>0</v>
      </c>
      <c r="AM1437" s="206">
        <f t="shared" si="584"/>
        <v>0</v>
      </c>
      <c r="AN1437" s="206">
        <f t="shared" si="584"/>
        <v>0</v>
      </c>
      <c r="AO1437" s="206">
        <f t="shared" si="584"/>
        <v>0</v>
      </c>
      <c r="AP1437" s="206">
        <f t="shared" si="584"/>
        <v>0</v>
      </c>
      <c r="AQ1437" s="206">
        <f t="shared" si="584"/>
        <v>0</v>
      </c>
      <c r="AR1437" s="206">
        <f t="shared" si="584"/>
        <v>0</v>
      </c>
      <c r="AS1437" s="476">
        <f t="shared" si="559"/>
        <v>0</v>
      </c>
    </row>
    <row r="1438" spans="2:45" hidden="1" outlineLevel="2" x14ac:dyDescent="0.15">
      <c r="B1438" s="88">
        <v>37</v>
      </c>
      <c r="D1438" s="409">
        <v>0</v>
      </c>
      <c r="E1438" s="206">
        <f t="shared" si="581"/>
        <v>0</v>
      </c>
      <c r="F1438" s="206">
        <f t="shared" si="581"/>
        <v>0</v>
      </c>
      <c r="G1438" s="206">
        <f t="shared" si="581"/>
        <v>0</v>
      </c>
      <c r="H1438" s="206">
        <f t="shared" si="581"/>
        <v>0</v>
      </c>
      <c r="I1438" s="206">
        <f t="shared" si="581"/>
        <v>0</v>
      </c>
      <c r="J1438" s="206">
        <f t="shared" si="581"/>
        <v>0</v>
      </c>
      <c r="K1438" s="206">
        <f t="shared" si="581"/>
        <v>0</v>
      </c>
      <c r="L1438" s="206">
        <f t="shared" si="581"/>
        <v>0</v>
      </c>
      <c r="M1438" s="206">
        <f t="shared" si="581"/>
        <v>0</v>
      </c>
      <c r="N1438" s="206">
        <f t="shared" si="581"/>
        <v>0</v>
      </c>
      <c r="O1438" s="206">
        <f t="shared" si="582"/>
        <v>0</v>
      </c>
      <c r="P1438" s="206">
        <f t="shared" si="582"/>
        <v>0</v>
      </c>
      <c r="Q1438" s="206">
        <f t="shared" si="582"/>
        <v>0</v>
      </c>
      <c r="R1438" s="206">
        <f t="shared" si="582"/>
        <v>0</v>
      </c>
      <c r="S1438" s="206">
        <f t="shared" si="582"/>
        <v>0</v>
      </c>
      <c r="T1438" s="206">
        <f t="shared" si="582"/>
        <v>0</v>
      </c>
      <c r="U1438" s="206">
        <f t="shared" si="582"/>
        <v>0</v>
      </c>
      <c r="V1438" s="206">
        <f t="shared" si="582"/>
        <v>0</v>
      </c>
      <c r="W1438" s="206">
        <f t="shared" si="582"/>
        <v>0</v>
      </c>
      <c r="X1438" s="206">
        <f t="shared" si="582"/>
        <v>0</v>
      </c>
      <c r="Y1438" s="206">
        <f t="shared" si="583"/>
        <v>0</v>
      </c>
      <c r="Z1438" s="206">
        <f t="shared" si="583"/>
        <v>0</v>
      </c>
      <c r="AA1438" s="206">
        <f t="shared" si="583"/>
        <v>0</v>
      </c>
      <c r="AB1438" s="206">
        <f t="shared" si="583"/>
        <v>0</v>
      </c>
      <c r="AC1438" s="206">
        <f t="shared" si="583"/>
        <v>0</v>
      </c>
      <c r="AD1438" s="206">
        <f t="shared" si="583"/>
        <v>0</v>
      </c>
      <c r="AE1438" s="206">
        <f t="shared" si="583"/>
        <v>0</v>
      </c>
      <c r="AF1438" s="206">
        <f t="shared" si="583"/>
        <v>0</v>
      </c>
      <c r="AG1438" s="206">
        <f t="shared" si="583"/>
        <v>0</v>
      </c>
      <c r="AH1438" s="206">
        <f t="shared" si="583"/>
        <v>0</v>
      </c>
      <c r="AI1438" s="206">
        <f t="shared" si="584"/>
        <v>0</v>
      </c>
      <c r="AJ1438" s="206">
        <f t="shared" si="584"/>
        <v>0</v>
      </c>
      <c r="AK1438" s="206">
        <f t="shared" si="584"/>
        <v>0</v>
      </c>
      <c r="AL1438" s="206">
        <f t="shared" si="584"/>
        <v>0</v>
      </c>
      <c r="AM1438" s="206">
        <f t="shared" si="584"/>
        <v>0</v>
      </c>
      <c r="AN1438" s="206">
        <f t="shared" si="584"/>
        <v>0</v>
      </c>
      <c r="AO1438" s="206">
        <f t="shared" si="584"/>
        <v>0</v>
      </c>
      <c r="AP1438" s="206">
        <f t="shared" si="584"/>
        <v>0</v>
      </c>
      <c r="AQ1438" s="206">
        <f t="shared" si="584"/>
        <v>0</v>
      </c>
      <c r="AR1438" s="206">
        <f t="shared" si="584"/>
        <v>0</v>
      </c>
      <c r="AS1438" s="476">
        <f t="shared" si="559"/>
        <v>0</v>
      </c>
    </row>
    <row r="1439" spans="2:45" hidden="1" outlineLevel="2" x14ac:dyDescent="0.15">
      <c r="B1439" s="88">
        <v>38</v>
      </c>
      <c r="D1439" s="409">
        <v>0</v>
      </c>
      <c r="E1439" s="206">
        <f t="shared" si="581"/>
        <v>0</v>
      </c>
      <c r="F1439" s="206">
        <f t="shared" si="581"/>
        <v>0</v>
      </c>
      <c r="G1439" s="206">
        <f t="shared" si="581"/>
        <v>0</v>
      </c>
      <c r="H1439" s="206">
        <f t="shared" si="581"/>
        <v>0</v>
      </c>
      <c r="I1439" s="206">
        <f t="shared" si="581"/>
        <v>0</v>
      </c>
      <c r="J1439" s="206">
        <f t="shared" si="581"/>
        <v>0</v>
      </c>
      <c r="K1439" s="206">
        <f t="shared" si="581"/>
        <v>0</v>
      </c>
      <c r="L1439" s="206">
        <f t="shared" si="581"/>
        <v>0</v>
      </c>
      <c r="M1439" s="206">
        <f t="shared" si="581"/>
        <v>0</v>
      </c>
      <c r="N1439" s="206">
        <f t="shared" si="581"/>
        <v>0</v>
      </c>
      <c r="O1439" s="206">
        <f t="shared" si="582"/>
        <v>0</v>
      </c>
      <c r="P1439" s="206">
        <f t="shared" si="582"/>
        <v>0</v>
      </c>
      <c r="Q1439" s="206">
        <f t="shared" si="582"/>
        <v>0</v>
      </c>
      <c r="R1439" s="206">
        <f t="shared" si="582"/>
        <v>0</v>
      </c>
      <c r="S1439" s="206">
        <f t="shared" si="582"/>
        <v>0</v>
      </c>
      <c r="T1439" s="206">
        <f t="shared" si="582"/>
        <v>0</v>
      </c>
      <c r="U1439" s="206">
        <f t="shared" si="582"/>
        <v>0</v>
      </c>
      <c r="V1439" s="206">
        <f t="shared" si="582"/>
        <v>0</v>
      </c>
      <c r="W1439" s="206">
        <f t="shared" si="582"/>
        <v>0</v>
      </c>
      <c r="X1439" s="206">
        <f t="shared" si="582"/>
        <v>0</v>
      </c>
      <c r="Y1439" s="206">
        <f t="shared" si="583"/>
        <v>0</v>
      </c>
      <c r="Z1439" s="206">
        <f t="shared" si="583"/>
        <v>0</v>
      </c>
      <c r="AA1439" s="206">
        <f t="shared" si="583"/>
        <v>0</v>
      </c>
      <c r="AB1439" s="206">
        <f t="shared" si="583"/>
        <v>0</v>
      </c>
      <c r="AC1439" s="206">
        <f t="shared" si="583"/>
        <v>0</v>
      </c>
      <c r="AD1439" s="206">
        <f t="shared" si="583"/>
        <v>0</v>
      </c>
      <c r="AE1439" s="206">
        <f t="shared" si="583"/>
        <v>0</v>
      </c>
      <c r="AF1439" s="206">
        <f t="shared" si="583"/>
        <v>0</v>
      </c>
      <c r="AG1439" s="206">
        <f t="shared" si="583"/>
        <v>0</v>
      </c>
      <c r="AH1439" s="206">
        <f t="shared" si="583"/>
        <v>0</v>
      </c>
      <c r="AI1439" s="206">
        <f t="shared" si="584"/>
        <v>0</v>
      </c>
      <c r="AJ1439" s="206">
        <f t="shared" si="584"/>
        <v>0</v>
      </c>
      <c r="AK1439" s="206">
        <f t="shared" si="584"/>
        <v>0</v>
      </c>
      <c r="AL1439" s="206">
        <f t="shared" si="584"/>
        <v>0</v>
      </c>
      <c r="AM1439" s="206">
        <f t="shared" si="584"/>
        <v>0</v>
      </c>
      <c r="AN1439" s="206">
        <f t="shared" si="584"/>
        <v>0</v>
      </c>
      <c r="AO1439" s="206">
        <f t="shared" si="584"/>
        <v>0</v>
      </c>
      <c r="AP1439" s="206">
        <f t="shared" si="584"/>
        <v>0</v>
      </c>
      <c r="AQ1439" s="206">
        <f t="shared" si="584"/>
        <v>0</v>
      </c>
      <c r="AR1439" s="206">
        <f t="shared" si="584"/>
        <v>0</v>
      </c>
      <c r="AS1439" s="476">
        <f t="shared" ref="AS1439:AS1502" si="585">SUM(E1439:AR1439)</f>
        <v>0</v>
      </c>
    </row>
    <row r="1440" spans="2:45" hidden="1" outlineLevel="2" x14ac:dyDescent="0.15">
      <c r="B1440" s="88">
        <v>39</v>
      </c>
      <c r="D1440" s="409">
        <v>0</v>
      </c>
      <c r="E1440" s="206">
        <f t="shared" si="581"/>
        <v>0</v>
      </c>
      <c r="F1440" s="206">
        <f t="shared" si="581"/>
        <v>0</v>
      </c>
      <c r="G1440" s="206">
        <f t="shared" si="581"/>
        <v>0</v>
      </c>
      <c r="H1440" s="206">
        <f t="shared" si="581"/>
        <v>0</v>
      </c>
      <c r="I1440" s="206">
        <f t="shared" si="581"/>
        <v>0</v>
      </c>
      <c r="J1440" s="206">
        <f t="shared" si="581"/>
        <v>0</v>
      </c>
      <c r="K1440" s="206">
        <f t="shared" si="581"/>
        <v>0</v>
      </c>
      <c r="L1440" s="206">
        <f t="shared" si="581"/>
        <v>0</v>
      </c>
      <c r="M1440" s="206">
        <f t="shared" si="581"/>
        <v>0</v>
      </c>
      <c r="N1440" s="206">
        <f t="shared" si="581"/>
        <v>0</v>
      </c>
      <c r="O1440" s="206">
        <f t="shared" si="582"/>
        <v>0</v>
      </c>
      <c r="P1440" s="206">
        <f t="shared" si="582"/>
        <v>0</v>
      </c>
      <c r="Q1440" s="206">
        <f t="shared" si="582"/>
        <v>0</v>
      </c>
      <c r="R1440" s="206">
        <f t="shared" si="582"/>
        <v>0</v>
      </c>
      <c r="S1440" s="206">
        <f t="shared" si="582"/>
        <v>0</v>
      </c>
      <c r="T1440" s="206">
        <f t="shared" si="582"/>
        <v>0</v>
      </c>
      <c r="U1440" s="206">
        <f t="shared" si="582"/>
        <v>0</v>
      </c>
      <c r="V1440" s="206">
        <f t="shared" si="582"/>
        <v>0</v>
      </c>
      <c r="W1440" s="206">
        <f t="shared" si="582"/>
        <v>0</v>
      </c>
      <c r="X1440" s="206">
        <f t="shared" si="582"/>
        <v>0</v>
      </c>
      <c r="Y1440" s="206">
        <f t="shared" si="583"/>
        <v>0</v>
      </c>
      <c r="Z1440" s="206">
        <f t="shared" si="583"/>
        <v>0</v>
      </c>
      <c r="AA1440" s="206">
        <f t="shared" si="583"/>
        <v>0</v>
      </c>
      <c r="AB1440" s="206">
        <f t="shared" si="583"/>
        <v>0</v>
      </c>
      <c r="AC1440" s="206">
        <f t="shared" si="583"/>
        <v>0</v>
      </c>
      <c r="AD1440" s="206">
        <f t="shared" si="583"/>
        <v>0</v>
      </c>
      <c r="AE1440" s="206">
        <f t="shared" si="583"/>
        <v>0</v>
      </c>
      <c r="AF1440" s="206">
        <f t="shared" si="583"/>
        <v>0</v>
      </c>
      <c r="AG1440" s="206">
        <f t="shared" si="583"/>
        <v>0</v>
      </c>
      <c r="AH1440" s="206">
        <f t="shared" si="583"/>
        <v>0</v>
      </c>
      <c r="AI1440" s="206">
        <f t="shared" si="584"/>
        <v>0</v>
      </c>
      <c r="AJ1440" s="206">
        <f t="shared" si="584"/>
        <v>0</v>
      </c>
      <c r="AK1440" s="206">
        <f t="shared" si="584"/>
        <v>0</v>
      </c>
      <c r="AL1440" s="206">
        <f t="shared" si="584"/>
        <v>0</v>
      </c>
      <c r="AM1440" s="206">
        <f t="shared" si="584"/>
        <v>0</v>
      </c>
      <c r="AN1440" s="206">
        <f t="shared" si="584"/>
        <v>0</v>
      </c>
      <c r="AO1440" s="206">
        <f t="shared" si="584"/>
        <v>0</v>
      </c>
      <c r="AP1440" s="206">
        <f t="shared" si="584"/>
        <v>0</v>
      </c>
      <c r="AQ1440" s="206">
        <f t="shared" si="584"/>
        <v>0</v>
      </c>
      <c r="AR1440" s="206">
        <f t="shared" si="584"/>
        <v>0</v>
      </c>
      <c r="AS1440" s="476">
        <f t="shared" si="585"/>
        <v>0</v>
      </c>
    </row>
    <row r="1441" spans="2:46" hidden="1" outlineLevel="2" x14ac:dyDescent="0.15">
      <c r="B1441" s="88">
        <v>40</v>
      </c>
      <c r="D1441" s="409">
        <v>0</v>
      </c>
      <c r="E1441" s="206">
        <f t="shared" si="581"/>
        <v>0</v>
      </c>
      <c r="F1441" s="206">
        <f t="shared" si="581"/>
        <v>0</v>
      </c>
      <c r="G1441" s="206">
        <f t="shared" si="581"/>
        <v>0</v>
      </c>
      <c r="H1441" s="206">
        <f t="shared" si="581"/>
        <v>0</v>
      </c>
      <c r="I1441" s="206">
        <f t="shared" si="581"/>
        <v>0</v>
      </c>
      <c r="J1441" s="206">
        <f t="shared" si="581"/>
        <v>0</v>
      </c>
      <c r="K1441" s="206">
        <f t="shared" si="581"/>
        <v>0</v>
      </c>
      <c r="L1441" s="206">
        <f t="shared" si="581"/>
        <v>0</v>
      </c>
      <c r="M1441" s="206">
        <f t="shared" si="581"/>
        <v>0</v>
      </c>
      <c r="N1441" s="206">
        <f t="shared" si="581"/>
        <v>0</v>
      </c>
      <c r="O1441" s="206">
        <f t="shared" si="582"/>
        <v>0</v>
      </c>
      <c r="P1441" s="206">
        <f t="shared" si="582"/>
        <v>0</v>
      </c>
      <c r="Q1441" s="206">
        <f t="shared" si="582"/>
        <v>0</v>
      </c>
      <c r="R1441" s="206">
        <f t="shared" si="582"/>
        <v>0</v>
      </c>
      <c r="S1441" s="206">
        <f t="shared" si="582"/>
        <v>0</v>
      </c>
      <c r="T1441" s="206">
        <f t="shared" si="582"/>
        <v>0</v>
      </c>
      <c r="U1441" s="206">
        <f t="shared" si="582"/>
        <v>0</v>
      </c>
      <c r="V1441" s="206">
        <f t="shared" si="582"/>
        <v>0</v>
      </c>
      <c r="W1441" s="206">
        <f t="shared" si="582"/>
        <v>0</v>
      </c>
      <c r="X1441" s="206">
        <f t="shared" si="582"/>
        <v>0</v>
      </c>
      <c r="Y1441" s="206">
        <f t="shared" si="583"/>
        <v>0</v>
      </c>
      <c r="Z1441" s="206">
        <f t="shared" si="583"/>
        <v>0</v>
      </c>
      <c r="AA1441" s="206">
        <f t="shared" si="583"/>
        <v>0</v>
      </c>
      <c r="AB1441" s="206">
        <f t="shared" si="583"/>
        <v>0</v>
      </c>
      <c r="AC1441" s="206">
        <f t="shared" si="583"/>
        <v>0</v>
      </c>
      <c r="AD1441" s="206">
        <f t="shared" si="583"/>
        <v>0</v>
      </c>
      <c r="AE1441" s="206">
        <f t="shared" si="583"/>
        <v>0</v>
      </c>
      <c r="AF1441" s="206">
        <f t="shared" si="583"/>
        <v>0</v>
      </c>
      <c r="AG1441" s="206">
        <f t="shared" si="583"/>
        <v>0</v>
      </c>
      <c r="AH1441" s="206">
        <f t="shared" si="583"/>
        <v>0</v>
      </c>
      <c r="AI1441" s="206">
        <f t="shared" si="584"/>
        <v>0</v>
      </c>
      <c r="AJ1441" s="206">
        <f t="shared" si="584"/>
        <v>0</v>
      </c>
      <c r="AK1441" s="206">
        <f t="shared" si="584"/>
        <v>0</v>
      </c>
      <c r="AL1441" s="206">
        <f t="shared" si="584"/>
        <v>0</v>
      </c>
      <c r="AM1441" s="206">
        <f t="shared" si="584"/>
        <v>0</v>
      </c>
      <c r="AN1441" s="206">
        <f t="shared" si="584"/>
        <v>0</v>
      </c>
      <c r="AO1441" s="206">
        <f t="shared" si="584"/>
        <v>0</v>
      </c>
      <c r="AP1441" s="206">
        <f t="shared" si="584"/>
        <v>0</v>
      </c>
      <c r="AQ1441" s="206">
        <f t="shared" si="584"/>
        <v>0</v>
      </c>
      <c r="AR1441" s="206">
        <f t="shared" si="584"/>
        <v>0</v>
      </c>
      <c r="AS1441" s="476">
        <f t="shared" si="585"/>
        <v>0</v>
      </c>
    </row>
    <row r="1442" spans="2:46" ht="18" customHeight="1" collapsed="1" x14ac:dyDescent="0.15">
      <c r="B1442" s="462" t="str">
        <f>INV!B45</f>
        <v>4 - Outros Investimentos</v>
      </c>
      <c r="C1442" s="232"/>
      <c r="D1442" s="233"/>
      <c r="E1442" s="234">
        <f>E1443+E1484+E1525+E1566+E1607</f>
        <v>0</v>
      </c>
      <c r="F1442" s="234">
        <f t="shared" ref="F1442:AR1442" si="586">F1443+F1484+F1525+F1566+F1607</f>
        <v>0</v>
      </c>
      <c r="G1442" s="234">
        <f t="shared" si="586"/>
        <v>0</v>
      </c>
      <c r="H1442" s="234">
        <f t="shared" si="586"/>
        <v>0</v>
      </c>
      <c r="I1442" s="234">
        <f t="shared" si="586"/>
        <v>0</v>
      </c>
      <c r="J1442" s="234">
        <f t="shared" si="586"/>
        <v>0</v>
      </c>
      <c r="K1442" s="234">
        <f t="shared" si="586"/>
        <v>0</v>
      </c>
      <c r="L1442" s="234">
        <f t="shared" si="586"/>
        <v>0</v>
      </c>
      <c r="M1442" s="234">
        <f t="shared" si="586"/>
        <v>0</v>
      </c>
      <c r="N1442" s="234">
        <f t="shared" si="586"/>
        <v>0</v>
      </c>
      <c r="O1442" s="234">
        <f t="shared" si="586"/>
        <v>0</v>
      </c>
      <c r="P1442" s="234">
        <f t="shared" si="586"/>
        <v>0</v>
      </c>
      <c r="Q1442" s="234">
        <f t="shared" si="586"/>
        <v>0</v>
      </c>
      <c r="R1442" s="234">
        <f t="shared" si="586"/>
        <v>0</v>
      </c>
      <c r="S1442" s="234">
        <f t="shared" si="586"/>
        <v>0</v>
      </c>
      <c r="T1442" s="234">
        <f t="shared" si="586"/>
        <v>0</v>
      </c>
      <c r="U1442" s="234">
        <f t="shared" si="586"/>
        <v>0</v>
      </c>
      <c r="V1442" s="234">
        <f t="shared" si="586"/>
        <v>0</v>
      </c>
      <c r="W1442" s="234">
        <f t="shared" si="586"/>
        <v>0</v>
      </c>
      <c r="X1442" s="234">
        <f t="shared" si="586"/>
        <v>0</v>
      </c>
      <c r="Y1442" s="234">
        <f t="shared" si="586"/>
        <v>0</v>
      </c>
      <c r="Z1442" s="234">
        <f t="shared" si="586"/>
        <v>0</v>
      </c>
      <c r="AA1442" s="234">
        <f t="shared" si="586"/>
        <v>0</v>
      </c>
      <c r="AB1442" s="234">
        <f t="shared" si="586"/>
        <v>0</v>
      </c>
      <c r="AC1442" s="234">
        <f t="shared" si="586"/>
        <v>0</v>
      </c>
      <c r="AD1442" s="234">
        <f t="shared" si="586"/>
        <v>0</v>
      </c>
      <c r="AE1442" s="234">
        <f t="shared" si="586"/>
        <v>0</v>
      </c>
      <c r="AF1442" s="234">
        <f t="shared" si="586"/>
        <v>0</v>
      </c>
      <c r="AG1442" s="234">
        <f t="shared" si="586"/>
        <v>0</v>
      </c>
      <c r="AH1442" s="234">
        <f t="shared" si="586"/>
        <v>0</v>
      </c>
      <c r="AI1442" s="234">
        <f t="shared" si="586"/>
        <v>0</v>
      </c>
      <c r="AJ1442" s="234">
        <f t="shared" si="586"/>
        <v>0</v>
      </c>
      <c r="AK1442" s="234">
        <f t="shared" si="586"/>
        <v>0</v>
      </c>
      <c r="AL1442" s="234">
        <f t="shared" si="586"/>
        <v>0</v>
      </c>
      <c r="AM1442" s="234">
        <f t="shared" si="586"/>
        <v>0</v>
      </c>
      <c r="AN1442" s="234">
        <f t="shared" si="586"/>
        <v>0</v>
      </c>
      <c r="AO1442" s="234">
        <f t="shared" si="586"/>
        <v>0</v>
      </c>
      <c r="AP1442" s="234">
        <f t="shared" si="586"/>
        <v>0</v>
      </c>
      <c r="AQ1442" s="234">
        <f t="shared" si="586"/>
        <v>0</v>
      </c>
      <c r="AR1442" s="234">
        <f t="shared" si="586"/>
        <v>0</v>
      </c>
      <c r="AS1442" s="234">
        <f t="shared" si="585"/>
        <v>0</v>
      </c>
    </row>
    <row r="1443" spans="2:46" hidden="1" outlineLevel="1" collapsed="1" x14ac:dyDescent="0.15">
      <c r="B1443" s="474" t="str">
        <f>INV!B46</f>
        <v xml:space="preserve">4.1 - </v>
      </c>
      <c r="D1443" s="475">
        <f>INV!C46</f>
        <v>20</v>
      </c>
      <c r="E1443" s="476">
        <f t="shared" ref="E1443:AR1443" si="587">SUM(E1444:E1483)</f>
        <v>0</v>
      </c>
      <c r="F1443" s="476">
        <f t="shared" si="587"/>
        <v>0</v>
      </c>
      <c r="G1443" s="476">
        <f t="shared" si="587"/>
        <v>0</v>
      </c>
      <c r="H1443" s="476">
        <f t="shared" si="587"/>
        <v>0</v>
      </c>
      <c r="I1443" s="476">
        <f t="shared" si="587"/>
        <v>0</v>
      </c>
      <c r="J1443" s="476">
        <f t="shared" si="587"/>
        <v>0</v>
      </c>
      <c r="K1443" s="476">
        <f t="shared" si="587"/>
        <v>0</v>
      </c>
      <c r="L1443" s="476">
        <f t="shared" si="587"/>
        <v>0</v>
      </c>
      <c r="M1443" s="476">
        <f t="shared" si="587"/>
        <v>0</v>
      </c>
      <c r="N1443" s="476">
        <f t="shared" si="587"/>
        <v>0</v>
      </c>
      <c r="O1443" s="476">
        <f t="shared" si="587"/>
        <v>0</v>
      </c>
      <c r="P1443" s="476">
        <f t="shared" si="587"/>
        <v>0</v>
      </c>
      <c r="Q1443" s="476">
        <f t="shared" si="587"/>
        <v>0</v>
      </c>
      <c r="R1443" s="476">
        <f t="shared" si="587"/>
        <v>0</v>
      </c>
      <c r="S1443" s="476">
        <f t="shared" si="587"/>
        <v>0</v>
      </c>
      <c r="T1443" s="476">
        <f t="shared" si="587"/>
        <v>0</v>
      </c>
      <c r="U1443" s="476">
        <f t="shared" si="587"/>
        <v>0</v>
      </c>
      <c r="V1443" s="476">
        <f t="shared" si="587"/>
        <v>0</v>
      </c>
      <c r="W1443" s="476">
        <f t="shared" si="587"/>
        <v>0</v>
      </c>
      <c r="X1443" s="476">
        <f t="shared" si="587"/>
        <v>0</v>
      </c>
      <c r="Y1443" s="476">
        <f t="shared" si="587"/>
        <v>0</v>
      </c>
      <c r="Z1443" s="476">
        <f t="shared" si="587"/>
        <v>0</v>
      </c>
      <c r="AA1443" s="476">
        <f t="shared" si="587"/>
        <v>0</v>
      </c>
      <c r="AB1443" s="476">
        <f t="shared" si="587"/>
        <v>0</v>
      </c>
      <c r="AC1443" s="476">
        <f t="shared" si="587"/>
        <v>0</v>
      </c>
      <c r="AD1443" s="476">
        <f t="shared" si="587"/>
        <v>0</v>
      </c>
      <c r="AE1443" s="476">
        <f t="shared" si="587"/>
        <v>0</v>
      </c>
      <c r="AF1443" s="476">
        <f t="shared" si="587"/>
        <v>0</v>
      </c>
      <c r="AG1443" s="476">
        <f t="shared" si="587"/>
        <v>0</v>
      </c>
      <c r="AH1443" s="476">
        <f t="shared" si="587"/>
        <v>0</v>
      </c>
      <c r="AI1443" s="476">
        <f t="shared" si="587"/>
        <v>0</v>
      </c>
      <c r="AJ1443" s="476">
        <f t="shared" si="587"/>
        <v>0</v>
      </c>
      <c r="AK1443" s="476">
        <f t="shared" si="587"/>
        <v>0</v>
      </c>
      <c r="AL1443" s="476">
        <f t="shared" si="587"/>
        <v>0</v>
      </c>
      <c r="AM1443" s="476">
        <f t="shared" si="587"/>
        <v>0</v>
      </c>
      <c r="AN1443" s="476">
        <f t="shared" si="587"/>
        <v>0</v>
      </c>
      <c r="AO1443" s="476">
        <f t="shared" si="587"/>
        <v>0</v>
      </c>
      <c r="AP1443" s="476">
        <f t="shared" si="587"/>
        <v>0</v>
      </c>
      <c r="AQ1443" s="476">
        <f t="shared" si="587"/>
        <v>0</v>
      </c>
      <c r="AR1443" s="476">
        <f t="shared" si="587"/>
        <v>0</v>
      </c>
      <c r="AS1443" s="476">
        <f t="shared" si="585"/>
        <v>0</v>
      </c>
      <c r="AT1443" s="467" t="str">
        <f>INV!AT46</f>
        <v>Flona Chapecó</v>
      </c>
    </row>
    <row r="1444" spans="2:46" hidden="1" outlineLevel="2" x14ac:dyDescent="0.15">
      <c r="B1444" s="88">
        <v>1</v>
      </c>
      <c r="D1444" s="409">
        <f t="array" ref="D1444:D1483">TRANSPOSE(INV!E46:AR46)</f>
        <v>0</v>
      </c>
      <c r="E1444" s="206">
        <f t="shared" ref="E1444:N1453" si="588">IF(AND(E$2=$B1444,$B1444=$C$3),$D1444,IF(AND(E$2&gt;$B1444,E$2&lt;=$D$1443+$B1444),SLN($D1444,0,IF($C$3-$B1444&gt;=$D$1443,$D$1443,$C$3-$B1444)),0))</f>
        <v>0</v>
      </c>
      <c r="F1444" s="206">
        <f t="shared" si="588"/>
        <v>0</v>
      </c>
      <c r="G1444" s="206">
        <f t="shared" si="588"/>
        <v>0</v>
      </c>
      <c r="H1444" s="206">
        <f t="shared" si="588"/>
        <v>0</v>
      </c>
      <c r="I1444" s="206">
        <f t="shared" si="588"/>
        <v>0</v>
      </c>
      <c r="J1444" s="206">
        <f t="shared" si="588"/>
        <v>0</v>
      </c>
      <c r="K1444" s="206">
        <f t="shared" si="588"/>
        <v>0</v>
      </c>
      <c r="L1444" s="206">
        <f t="shared" si="588"/>
        <v>0</v>
      </c>
      <c r="M1444" s="206">
        <f t="shared" si="588"/>
        <v>0</v>
      </c>
      <c r="N1444" s="206">
        <f t="shared" si="588"/>
        <v>0</v>
      </c>
      <c r="O1444" s="206">
        <f t="shared" ref="O1444:X1453" si="589">IF(AND(O$2=$B1444,$B1444=$C$3),$D1444,IF(AND(O$2&gt;$B1444,O$2&lt;=$D$1443+$B1444),SLN($D1444,0,IF($C$3-$B1444&gt;=$D$1443,$D$1443,$C$3-$B1444)),0))</f>
        <v>0</v>
      </c>
      <c r="P1444" s="206">
        <f t="shared" si="589"/>
        <v>0</v>
      </c>
      <c r="Q1444" s="206">
        <f t="shared" si="589"/>
        <v>0</v>
      </c>
      <c r="R1444" s="206">
        <f t="shared" si="589"/>
        <v>0</v>
      </c>
      <c r="S1444" s="206">
        <f t="shared" si="589"/>
        <v>0</v>
      </c>
      <c r="T1444" s="206">
        <f t="shared" si="589"/>
        <v>0</v>
      </c>
      <c r="U1444" s="206">
        <f t="shared" si="589"/>
        <v>0</v>
      </c>
      <c r="V1444" s="206">
        <f t="shared" si="589"/>
        <v>0</v>
      </c>
      <c r="W1444" s="206">
        <f t="shared" si="589"/>
        <v>0</v>
      </c>
      <c r="X1444" s="206">
        <f t="shared" si="589"/>
        <v>0</v>
      </c>
      <c r="Y1444" s="206">
        <f t="shared" ref="Y1444:AH1453" si="590">IF(AND(Y$2=$B1444,$B1444=$C$3),$D1444,IF(AND(Y$2&gt;$B1444,Y$2&lt;=$D$1443+$B1444),SLN($D1444,0,IF($C$3-$B1444&gt;=$D$1443,$D$1443,$C$3-$B1444)),0))</f>
        <v>0</v>
      </c>
      <c r="Z1444" s="206">
        <f t="shared" si="590"/>
        <v>0</v>
      </c>
      <c r="AA1444" s="206">
        <f t="shared" si="590"/>
        <v>0</v>
      </c>
      <c r="AB1444" s="206">
        <f t="shared" si="590"/>
        <v>0</v>
      </c>
      <c r="AC1444" s="206">
        <f t="shared" si="590"/>
        <v>0</v>
      </c>
      <c r="AD1444" s="206">
        <f t="shared" si="590"/>
        <v>0</v>
      </c>
      <c r="AE1444" s="206">
        <f t="shared" si="590"/>
        <v>0</v>
      </c>
      <c r="AF1444" s="206">
        <f t="shared" si="590"/>
        <v>0</v>
      </c>
      <c r="AG1444" s="206">
        <f t="shared" si="590"/>
        <v>0</v>
      </c>
      <c r="AH1444" s="206">
        <f t="shared" si="590"/>
        <v>0</v>
      </c>
      <c r="AI1444" s="206">
        <f t="shared" ref="AI1444:AR1453" si="591">IF(AND(AI$2=$B1444,$B1444=$C$3),$D1444,IF(AND(AI$2&gt;$B1444,AI$2&lt;=$D$1443+$B1444),SLN($D1444,0,IF($C$3-$B1444&gt;=$D$1443,$D$1443,$C$3-$B1444)),0))</f>
        <v>0</v>
      </c>
      <c r="AJ1444" s="206">
        <f t="shared" si="591"/>
        <v>0</v>
      </c>
      <c r="AK1444" s="206">
        <f t="shared" si="591"/>
        <v>0</v>
      </c>
      <c r="AL1444" s="206">
        <f t="shared" si="591"/>
        <v>0</v>
      </c>
      <c r="AM1444" s="206">
        <f t="shared" si="591"/>
        <v>0</v>
      </c>
      <c r="AN1444" s="206">
        <f t="shared" si="591"/>
        <v>0</v>
      </c>
      <c r="AO1444" s="206">
        <f t="shared" si="591"/>
        <v>0</v>
      </c>
      <c r="AP1444" s="206">
        <f t="shared" si="591"/>
        <v>0</v>
      </c>
      <c r="AQ1444" s="206">
        <f t="shared" si="591"/>
        <v>0</v>
      </c>
      <c r="AR1444" s="206">
        <f t="shared" si="591"/>
        <v>0</v>
      </c>
      <c r="AS1444" s="476">
        <f t="shared" si="585"/>
        <v>0</v>
      </c>
    </row>
    <row r="1445" spans="2:46" hidden="1" outlineLevel="2" x14ac:dyDescent="0.15">
      <c r="B1445" s="88">
        <v>2</v>
      </c>
      <c r="D1445" s="409">
        <v>0</v>
      </c>
      <c r="E1445" s="206">
        <f t="shared" si="588"/>
        <v>0</v>
      </c>
      <c r="F1445" s="206">
        <f t="shared" si="588"/>
        <v>0</v>
      </c>
      <c r="G1445" s="206">
        <f t="shared" si="588"/>
        <v>0</v>
      </c>
      <c r="H1445" s="206">
        <f t="shared" si="588"/>
        <v>0</v>
      </c>
      <c r="I1445" s="206">
        <f t="shared" si="588"/>
        <v>0</v>
      </c>
      <c r="J1445" s="206">
        <f t="shared" si="588"/>
        <v>0</v>
      </c>
      <c r="K1445" s="206">
        <f t="shared" si="588"/>
        <v>0</v>
      </c>
      <c r="L1445" s="206">
        <f t="shared" si="588"/>
        <v>0</v>
      </c>
      <c r="M1445" s="206">
        <f t="shared" si="588"/>
        <v>0</v>
      </c>
      <c r="N1445" s="206">
        <f t="shared" si="588"/>
        <v>0</v>
      </c>
      <c r="O1445" s="206">
        <f t="shared" si="589"/>
        <v>0</v>
      </c>
      <c r="P1445" s="206">
        <f t="shared" si="589"/>
        <v>0</v>
      </c>
      <c r="Q1445" s="206">
        <f t="shared" si="589"/>
        <v>0</v>
      </c>
      <c r="R1445" s="206">
        <f t="shared" si="589"/>
        <v>0</v>
      </c>
      <c r="S1445" s="206">
        <f t="shared" si="589"/>
        <v>0</v>
      </c>
      <c r="T1445" s="206">
        <f t="shared" si="589"/>
        <v>0</v>
      </c>
      <c r="U1445" s="206">
        <f t="shared" si="589"/>
        <v>0</v>
      </c>
      <c r="V1445" s="206">
        <f t="shared" si="589"/>
        <v>0</v>
      </c>
      <c r="W1445" s="206">
        <f t="shared" si="589"/>
        <v>0</v>
      </c>
      <c r="X1445" s="206">
        <f t="shared" si="589"/>
        <v>0</v>
      </c>
      <c r="Y1445" s="206">
        <f t="shared" si="590"/>
        <v>0</v>
      </c>
      <c r="Z1445" s="206">
        <f t="shared" si="590"/>
        <v>0</v>
      </c>
      <c r="AA1445" s="206">
        <f t="shared" si="590"/>
        <v>0</v>
      </c>
      <c r="AB1445" s="206">
        <f t="shared" si="590"/>
        <v>0</v>
      </c>
      <c r="AC1445" s="206">
        <f t="shared" si="590"/>
        <v>0</v>
      </c>
      <c r="AD1445" s="206">
        <f t="shared" si="590"/>
        <v>0</v>
      </c>
      <c r="AE1445" s="206">
        <f t="shared" si="590"/>
        <v>0</v>
      </c>
      <c r="AF1445" s="206">
        <f t="shared" si="590"/>
        <v>0</v>
      </c>
      <c r="AG1445" s="206">
        <f t="shared" si="590"/>
        <v>0</v>
      </c>
      <c r="AH1445" s="206">
        <f t="shared" si="590"/>
        <v>0</v>
      </c>
      <c r="AI1445" s="206">
        <f t="shared" si="591"/>
        <v>0</v>
      </c>
      <c r="AJ1445" s="206">
        <f t="shared" si="591"/>
        <v>0</v>
      </c>
      <c r="AK1445" s="206">
        <f t="shared" si="591"/>
        <v>0</v>
      </c>
      <c r="AL1445" s="206">
        <f t="shared" si="591"/>
        <v>0</v>
      </c>
      <c r="AM1445" s="206">
        <f t="shared" si="591"/>
        <v>0</v>
      </c>
      <c r="AN1445" s="206">
        <f t="shared" si="591"/>
        <v>0</v>
      </c>
      <c r="AO1445" s="206">
        <f t="shared" si="591"/>
        <v>0</v>
      </c>
      <c r="AP1445" s="206">
        <f t="shared" si="591"/>
        <v>0</v>
      </c>
      <c r="AQ1445" s="206">
        <f t="shared" si="591"/>
        <v>0</v>
      </c>
      <c r="AR1445" s="206">
        <f t="shared" si="591"/>
        <v>0</v>
      </c>
      <c r="AS1445" s="476">
        <f t="shared" si="585"/>
        <v>0</v>
      </c>
    </row>
    <row r="1446" spans="2:46" hidden="1" outlineLevel="2" x14ac:dyDescent="0.15">
      <c r="B1446" s="88">
        <v>3</v>
      </c>
      <c r="D1446" s="409">
        <v>0</v>
      </c>
      <c r="E1446" s="206">
        <f t="shared" si="588"/>
        <v>0</v>
      </c>
      <c r="F1446" s="206">
        <f t="shared" si="588"/>
        <v>0</v>
      </c>
      <c r="G1446" s="206">
        <f t="shared" si="588"/>
        <v>0</v>
      </c>
      <c r="H1446" s="206">
        <f t="shared" si="588"/>
        <v>0</v>
      </c>
      <c r="I1446" s="206">
        <f t="shared" si="588"/>
        <v>0</v>
      </c>
      <c r="J1446" s="206">
        <f t="shared" si="588"/>
        <v>0</v>
      </c>
      <c r="K1446" s="206">
        <f t="shared" si="588"/>
        <v>0</v>
      </c>
      <c r="L1446" s="206">
        <f t="shared" si="588"/>
        <v>0</v>
      </c>
      <c r="M1446" s="206">
        <f t="shared" si="588"/>
        <v>0</v>
      </c>
      <c r="N1446" s="206">
        <f t="shared" si="588"/>
        <v>0</v>
      </c>
      <c r="O1446" s="206">
        <f t="shared" si="589"/>
        <v>0</v>
      </c>
      <c r="P1446" s="206">
        <f t="shared" si="589"/>
        <v>0</v>
      </c>
      <c r="Q1446" s="206">
        <f t="shared" si="589"/>
        <v>0</v>
      </c>
      <c r="R1446" s="206">
        <f t="shared" si="589"/>
        <v>0</v>
      </c>
      <c r="S1446" s="206">
        <f t="shared" si="589"/>
        <v>0</v>
      </c>
      <c r="T1446" s="206">
        <f t="shared" si="589"/>
        <v>0</v>
      </c>
      <c r="U1446" s="206">
        <f t="shared" si="589"/>
        <v>0</v>
      </c>
      <c r="V1446" s="206">
        <f t="shared" si="589"/>
        <v>0</v>
      </c>
      <c r="W1446" s="206">
        <f t="shared" si="589"/>
        <v>0</v>
      </c>
      <c r="X1446" s="206">
        <f t="shared" si="589"/>
        <v>0</v>
      </c>
      <c r="Y1446" s="206">
        <f t="shared" si="590"/>
        <v>0</v>
      </c>
      <c r="Z1446" s="206">
        <f t="shared" si="590"/>
        <v>0</v>
      </c>
      <c r="AA1446" s="206">
        <f t="shared" si="590"/>
        <v>0</v>
      </c>
      <c r="AB1446" s="206">
        <f t="shared" si="590"/>
        <v>0</v>
      </c>
      <c r="AC1446" s="206">
        <f t="shared" si="590"/>
        <v>0</v>
      </c>
      <c r="AD1446" s="206">
        <f t="shared" si="590"/>
        <v>0</v>
      </c>
      <c r="AE1446" s="206">
        <f t="shared" si="590"/>
        <v>0</v>
      </c>
      <c r="AF1446" s="206">
        <f t="shared" si="590"/>
        <v>0</v>
      </c>
      <c r="AG1446" s="206">
        <f t="shared" si="590"/>
        <v>0</v>
      </c>
      <c r="AH1446" s="206">
        <f t="shared" si="590"/>
        <v>0</v>
      </c>
      <c r="AI1446" s="206">
        <f t="shared" si="591"/>
        <v>0</v>
      </c>
      <c r="AJ1446" s="206">
        <f t="shared" si="591"/>
        <v>0</v>
      </c>
      <c r="AK1446" s="206">
        <f t="shared" si="591"/>
        <v>0</v>
      </c>
      <c r="AL1446" s="206">
        <f t="shared" si="591"/>
        <v>0</v>
      </c>
      <c r="AM1446" s="206">
        <f t="shared" si="591"/>
        <v>0</v>
      </c>
      <c r="AN1446" s="206">
        <f t="shared" si="591"/>
        <v>0</v>
      </c>
      <c r="AO1446" s="206">
        <f t="shared" si="591"/>
        <v>0</v>
      </c>
      <c r="AP1446" s="206">
        <f t="shared" si="591"/>
        <v>0</v>
      </c>
      <c r="AQ1446" s="206">
        <f t="shared" si="591"/>
        <v>0</v>
      </c>
      <c r="AR1446" s="206">
        <f t="shared" si="591"/>
        <v>0</v>
      </c>
      <c r="AS1446" s="476">
        <f t="shared" si="585"/>
        <v>0</v>
      </c>
    </row>
    <row r="1447" spans="2:46" hidden="1" outlineLevel="2" x14ac:dyDescent="0.15">
      <c r="B1447" s="88">
        <v>4</v>
      </c>
      <c r="D1447" s="409">
        <v>0</v>
      </c>
      <c r="E1447" s="206">
        <f t="shared" si="588"/>
        <v>0</v>
      </c>
      <c r="F1447" s="206">
        <f t="shared" si="588"/>
        <v>0</v>
      </c>
      <c r="G1447" s="206">
        <f t="shared" si="588"/>
        <v>0</v>
      </c>
      <c r="H1447" s="206">
        <f t="shared" si="588"/>
        <v>0</v>
      </c>
      <c r="I1447" s="206">
        <f t="shared" si="588"/>
        <v>0</v>
      </c>
      <c r="J1447" s="206">
        <f t="shared" si="588"/>
        <v>0</v>
      </c>
      <c r="K1447" s="206">
        <f t="shared" si="588"/>
        <v>0</v>
      </c>
      <c r="L1447" s="206">
        <f t="shared" si="588"/>
        <v>0</v>
      </c>
      <c r="M1447" s="206">
        <f t="shared" si="588"/>
        <v>0</v>
      </c>
      <c r="N1447" s="206">
        <f t="shared" si="588"/>
        <v>0</v>
      </c>
      <c r="O1447" s="206">
        <f t="shared" si="589"/>
        <v>0</v>
      </c>
      <c r="P1447" s="206">
        <f t="shared" si="589"/>
        <v>0</v>
      </c>
      <c r="Q1447" s="206">
        <f t="shared" si="589"/>
        <v>0</v>
      </c>
      <c r="R1447" s="206">
        <f t="shared" si="589"/>
        <v>0</v>
      </c>
      <c r="S1447" s="206">
        <f t="shared" si="589"/>
        <v>0</v>
      </c>
      <c r="T1447" s="206">
        <f t="shared" si="589"/>
        <v>0</v>
      </c>
      <c r="U1447" s="206">
        <f t="shared" si="589"/>
        <v>0</v>
      </c>
      <c r="V1447" s="206">
        <f t="shared" si="589"/>
        <v>0</v>
      </c>
      <c r="W1447" s="206">
        <f t="shared" si="589"/>
        <v>0</v>
      </c>
      <c r="X1447" s="206">
        <f t="shared" si="589"/>
        <v>0</v>
      </c>
      <c r="Y1447" s="206">
        <f t="shared" si="590"/>
        <v>0</v>
      </c>
      <c r="Z1447" s="206">
        <f t="shared" si="590"/>
        <v>0</v>
      </c>
      <c r="AA1447" s="206">
        <f t="shared" si="590"/>
        <v>0</v>
      </c>
      <c r="AB1447" s="206">
        <f t="shared" si="590"/>
        <v>0</v>
      </c>
      <c r="AC1447" s="206">
        <f t="shared" si="590"/>
        <v>0</v>
      </c>
      <c r="AD1447" s="206">
        <f t="shared" si="590"/>
        <v>0</v>
      </c>
      <c r="AE1447" s="206">
        <f t="shared" si="590"/>
        <v>0</v>
      </c>
      <c r="AF1447" s="206">
        <f t="shared" si="590"/>
        <v>0</v>
      </c>
      <c r="AG1447" s="206">
        <f t="shared" si="590"/>
        <v>0</v>
      </c>
      <c r="AH1447" s="206">
        <f t="shared" si="590"/>
        <v>0</v>
      </c>
      <c r="AI1447" s="206">
        <f t="shared" si="591"/>
        <v>0</v>
      </c>
      <c r="AJ1447" s="206">
        <f t="shared" si="591"/>
        <v>0</v>
      </c>
      <c r="AK1447" s="206">
        <f t="shared" si="591"/>
        <v>0</v>
      </c>
      <c r="AL1447" s="206">
        <f t="shared" si="591"/>
        <v>0</v>
      </c>
      <c r="AM1447" s="206">
        <f t="shared" si="591"/>
        <v>0</v>
      </c>
      <c r="AN1447" s="206">
        <f t="shared" si="591"/>
        <v>0</v>
      </c>
      <c r="AO1447" s="206">
        <f t="shared" si="591"/>
        <v>0</v>
      </c>
      <c r="AP1447" s="206">
        <f t="shared" si="591"/>
        <v>0</v>
      </c>
      <c r="AQ1447" s="206">
        <f t="shared" si="591"/>
        <v>0</v>
      </c>
      <c r="AR1447" s="206">
        <f t="shared" si="591"/>
        <v>0</v>
      </c>
      <c r="AS1447" s="476">
        <f t="shared" si="585"/>
        <v>0</v>
      </c>
    </row>
    <row r="1448" spans="2:46" hidden="1" outlineLevel="2" x14ac:dyDescent="0.15">
      <c r="B1448" s="88">
        <v>5</v>
      </c>
      <c r="D1448" s="409">
        <v>0</v>
      </c>
      <c r="E1448" s="206">
        <f t="shared" si="588"/>
        <v>0</v>
      </c>
      <c r="F1448" s="206">
        <f t="shared" si="588"/>
        <v>0</v>
      </c>
      <c r="G1448" s="206">
        <f t="shared" si="588"/>
        <v>0</v>
      </c>
      <c r="H1448" s="206">
        <f t="shared" si="588"/>
        <v>0</v>
      </c>
      <c r="I1448" s="206">
        <f t="shared" si="588"/>
        <v>0</v>
      </c>
      <c r="J1448" s="206">
        <f t="shared" si="588"/>
        <v>0</v>
      </c>
      <c r="K1448" s="206">
        <f t="shared" si="588"/>
        <v>0</v>
      </c>
      <c r="L1448" s="206">
        <f t="shared" si="588"/>
        <v>0</v>
      </c>
      <c r="M1448" s="206">
        <f t="shared" si="588"/>
        <v>0</v>
      </c>
      <c r="N1448" s="206">
        <f t="shared" si="588"/>
        <v>0</v>
      </c>
      <c r="O1448" s="206">
        <f t="shared" si="589"/>
        <v>0</v>
      </c>
      <c r="P1448" s="206">
        <f t="shared" si="589"/>
        <v>0</v>
      </c>
      <c r="Q1448" s="206">
        <f t="shared" si="589"/>
        <v>0</v>
      </c>
      <c r="R1448" s="206">
        <f t="shared" si="589"/>
        <v>0</v>
      </c>
      <c r="S1448" s="206">
        <f t="shared" si="589"/>
        <v>0</v>
      </c>
      <c r="T1448" s="206">
        <f t="shared" si="589"/>
        <v>0</v>
      </c>
      <c r="U1448" s="206">
        <f t="shared" si="589"/>
        <v>0</v>
      </c>
      <c r="V1448" s="206">
        <f t="shared" si="589"/>
        <v>0</v>
      </c>
      <c r="W1448" s="206">
        <f t="shared" si="589"/>
        <v>0</v>
      </c>
      <c r="X1448" s="206">
        <f t="shared" si="589"/>
        <v>0</v>
      </c>
      <c r="Y1448" s="206">
        <f t="shared" si="590"/>
        <v>0</v>
      </c>
      <c r="Z1448" s="206">
        <f t="shared" si="590"/>
        <v>0</v>
      </c>
      <c r="AA1448" s="206">
        <f t="shared" si="590"/>
        <v>0</v>
      </c>
      <c r="AB1448" s="206">
        <f t="shared" si="590"/>
        <v>0</v>
      </c>
      <c r="AC1448" s="206">
        <f t="shared" si="590"/>
        <v>0</v>
      </c>
      <c r="AD1448" s="206">
        <f t="shared" si="590"/>
        <v>0</v>
      </c>
      <c r="AE1448" s="206">
        <f t="shared" si="590"/>
        <v>0</v>
      </c>
      <c r="AF1448" s="206">
        <f t="shared" si="590"/>
        <v>0</v>
      </c>
      <c r="AG1448" s="206">
        <f t="shared" si="590"/>
        <v>0</v>
      </c>
      <c r="AH1448" s="206">
        <f t="shared" si="590"/>
        <v>0</v>
      </c>
      <c r="AI1448" s="206">
        <f t="shared" si="591"/>
        <v>0</v>
      </c>
      <c r="AJ1448" s="206">
        <f t="shared" si="591"/>
        <v>0</v>
      </c>
      <c r="AK1448" s="206">
        <f t="shared" si="591"/>
        <v>0</v>
      </c>
      <c r="AL1448" s="206">
        <f t="shared" si="591"/>
        <v>0</v>
      </c>
      <c r="AM1448" s="206">
        <f t="shared" si="591"/>
        <v>0</v>
      </c>
      <c r="AN1448" s="206">
        <f t="shared" si="591"/>
        <v>0</v>
      </c>
      <c r="AO1448" s="206">
        <f t="shared" si="591"/>
        <v>0</v>
      </c>
      <c r="AP1448" s="206">
        <f t="shared" si="591"/>
        <v>0</v>
      </c>
      <c r="AQ1448" s="206">
        <f t="shared" si="591"/>
        <v>0</v>
      </c>
      <c r="AR1448" s="206">
        <f t="shared" si="591"/>
        <v>0</v>
      </c>
      <c r="AS1448" s="476">
        <f t="shared" si="585"/>
        <v>0</v>
      </c>
    </row>
    <row r="1449" spans="2:46" hidden="1" outlineLevel="2" x14ac:dyDescent="0.15">
      <c r="B1449" s="88">
        <v>6</v>
      </c>
      <c r="D1449" s="409">
        <v>0</v>
      </c>
      <c r="E1449" s="206">
        <f t="shared" si="588"/>
        <v>0</v>
      </c>
      <c r="F1449" s="206">
        <f t="shared" si="588"/>
        <v>0</v>
      </c>
      <c r="G1449" s="206">
        <f t="shared" si="588"/>
        <v>0</v>
      </c>
      <c r="H1449" s="206">
        <f t="shared" si="588"/>
        <v>0</v>
      </c>
      <c r="I1449" s="206">
        <f t="shared" si="588"/>
        <v>0</v>
      </c>
      <c r="J1449" s="206">
        <f t="shared" si="588"/>
        <v>0</v>
      </c>
      <c r="K1449" s="206">
        <f t="shared" si="588"/>
        <v>0</v>
      </c>
      <c r="L1449" s="206">
        <f t="shared" si="588"/>
        <v>0</v>
      </c>
      <c r="M1449" s="206">
        <f t="shared" si="588"/>
        <v>0</v>
      </c>
      <c r="N1449" s="206">
        <f t="shared" si="588"/>
        <v>0</v>
      </c>
      <c r="O1449" s="206">
        <f t="shared" si="589"/>
        <v>0</v>
      </c>
      <c r="P1449" s="206">
        <f t="shared" si="589"/>
        <v>0</v>
      </c>
      <c r="Q1449" s="206">
        <f t="shared" si="589"/>
        <v>0</v>
      </c>
      <c r="R1449" s="206">
        <f t="shared" si="589"/>
        <v>0</v>
      </c>
      <c r="S1449" s="206">
        <f t="shared" si="589"/>
        <v>0</v>
      </c>
      <c r="T1449" s="206">
        <f t="shared" si="589"/>
        <v>0</v>
      </c>
      <c r="U1449" s="206">
        <f t="shared" si="589"/>
        <v>0</v>
      </c>
      <c r="V1449" s="206">
        <f t="shared" si="589"/>
        <v>0</v>
      </c>
      <c r="W1449" s="206">
        <f t="shared" si="589"/>
        <v>0</v>
      </c>
      <c r="X1449" s="206">
        <f t="shared" si="589"/>
        <v>0</v>
      </c>
      <c r="Y1449" s="206">
        <f t="shared" si="590"/>
        <v>0</v>
      </c>
      <c r="Z1449" s="206">
        <f t="shared" si="590"/>
        <v>0</v>
      </c>
      <c r="AA1449" s="206">
        <f t="shared" si="590"/>
        <v>0</v>
      </c>
      <c r="AB1449" s="206">
        <f t="shared" si="590"/>
        <v>0</v>
      </c>
      <c r="AC1449" s="206">
        <f t="shared" si="590"/>
        <v>0</v>
      </c>
      <c r="AD1449" s="206">
        <f t="shared" si="590"/>
        <v>0</v>
      </c>
      <c r="AE1449" s="206">
        <f t="shared" si="590"/>
        <v>0</v>
      </c>
      <c r="AF1449" s="206">
        <f t="shared" si="590"/>
        <v>0</v>
      </c>
      <c r="AG1449" s="206">
        <f t="shared" si="590"/>
        <v>0</v>
      </c>
      <c r="AH1449" s="206">
        <f t="shared" si="590"/>
        <v>0</v>
      </c>
      <c r="AI1449" s="206">
        <f t="shared" si="591"/>
        <v>0</v>
      </c>
      <c r="AJ1449" s="206">
        <f t="shared" si="591"/>
        <v>0</v>
      </c>
      <c r="AK1449" s="206">
        <f t="shared" si="591"/>
        <v>0</v>
      </c>
      <c r="AL1449" s="206">
        <f t="shared" si="591"/>
        <v>0</v>
      </c>
      <c r="AM1449" s="206">
        <f t="shared" si="591"/>
        <v>0</v>
      </c>
      <c r="AN1449" s="206">
        <f t="shared" si="591"/>
        <v>0</v>
      </c>
      <c r="AO1449" s="206">
        <f t="shared" si="591"/>
        <v>0</v>
      </c>
      <c r="AP1449" s="206">
        <f t="shared" si="591"/>
        <v>0</v>
      </c>
      <c r="AQ1449" s="206">
        <f t="shared" si="591"/>
        <v>0</v>
      </c>
      <c r="AR1449" s="206">
        <f t="shared" si="591"/>
        <v>0</v>
      </c>
      <c r="AS1449" s="476">
        <f t="shared" si="585"/>
        <v>0</v>
      </c>
    </row>
    <row r="1450" spans="2:46" hidden="1" outlineLevel="2" x14ac:dyDescent="0.15">
      <c r="B1450" s="88">
        <v>7</v>
      </c>
      <c r="D1450" s="409">
        <v>0</v>
      </c>
      <c r="E1450" s="206">
        <f t="shared" si="588"/>
        <v>0</v>
      </c>
      <c r="F1450" s="206">
        <f t="shared" si="588"/>
        <v>0</v>
      </c>
      <c r="G1450" s="206">
        <f t="shared" si="588"/>
        <v>0</v>
      </c>
      <c r="H1450" s="206">
        <f t="shared" si="588"/>
        <v>0</v>
      </c>
      <c r="I1450" s="206">
        <f t="shared" si="588"/>
        <v>0</v>
      </c>
      <c r="J1450" s="206">
        <f t="shared" si="588"/>
        <v>0</v>
      </c>
      <c r="K1450" s="206">
        <f t="shared" si="588"/>
        <v>0</v>
      </c>
      <c r="L1450" s="206">
        <f t="shared" si="588"/>
        <v>0</v>
      </c>
      <c r="M1450" s="206">
        <f t="shared" si="588"/>
        <v>0</v>
      </c>
      <c r="N1450" s="206">
        <f t="shared" si="588"/>
        <v>0</v>
      </c>
      <c r="O1450" s="206">
        <f t="shared" si="589"/>
        <v>0</v>
      </c>
      <c r="P1450" s="206">
        <f t="shared" si="589"/>
        <v>0</v>
      </c>
      <c r="Q1450" s="206">
        <f t="shared" si="589"/>
        <v>0</v>
      </c>
      <c r="R1450" s="206">
        <f t="shared" si="589"/>
        <v>0</v>
      </c>
      <c r="S1450" s="206">
        <f t="shared" si="589"/>
        <v>0</v>
      </c>
      <c r="T1450" s="206">
        <f t="shared" si="589"/>
        <v>0</v>
      </c>
      <c r="U1450" s="206">
        <f t="shared" si="589"/>
        <v>0</v>
      </c>
      <c r="V1450" s="206">
        <f t="shared" si="589"/>
        <v>0</v>
      </c>
      <c r="W1450" s="206">
        <f t="shared" si="589"/>
        <v>0</v>
      </c>
      <c r="X1450" s="206">
        <f t="shared" si="589"/>
        <v>0</v>
      </c>
      <c r="Y1450" s="206">
        <f t="shared" si="590"/>
        <v>0</v>
      </c>
      <c r="Z1450" s="206">
        <f t="shared" si="590"/>
        <v>0</v>
      </c>
      <c r="AA1450" s="206">
        <f t="shared" si="590"/>
        <v>0</v>
      </c>
      <c r="AB1450" s="206">
        <f t="shared" si="590"/>
        <v>0</v>
      </c>
      <c r="AC1450" s="206">
        <f t="shared" si="590"/>
        <v>0</v>
      </c>
      <c r="AD1450" s="206">
        <f t="shared" si="590"/>
        <v>0</v>
      </c>
      <c r="AE1450" s="206">
        <f t="shared" si="590"/>
        <v>0</v>
      </c>
      <c r="AF1450" s="206">
        <f t="shared" si="590"/>
        <v>0</v>
      </c>
      <c r="AG1450" s="206">
        <f t="shared" si="590"/>
        <v>0</v>
      </c>
      <c r="AH1450" s="206">
        <f t="shared" si="590"/>
        <v>0</v>
      </c>
      <c r="AI1450" s="206">
        <f t="shared" si="591"/>
        <v>0</v>
      </c>
      <c r="AJ1450" s="206">
        <f t="shared" si="591"/>
        <v>0</v>
      </c>
      <c r="AK1450" s="206">
        <f t="shared" si="591"/>
        <v>0</v>
      </c>
      <c r="AL1450" s="206">
        <f t="shared" si="591"/>
        <v>0</v>
      </c>
      <c r="AM1450" s="206">
        <f t="shared" si="591"/>
        <v>0</v>
      </c>
      <c r="AN1450" s="206">
        <f t="shared" si="591"/>
        <v>0</v>
      </c>
      <c r="AO1450" s="206">
        <f t="shared" si="591"/>
        <v>0</v>
      </c>
      <c r="AP1450" s="206">
        <f t="shared" si="591"/>
        <v>0</v>
      </c>
      <c r="AQ1450" s="206">
        <f t="shared" si="591"/>
        <v>0</v>
      </c>
      <c r="AR1450" s="206">
        <f t="shared" si="591"/>
        <v>0</v>
      </c>
      <c r="AS1450" s="476">
        <f t="shared" si="585"/>
        <v>0</v>
      </c>
    </row>
    <row r="1451" spans="2:46" hidden="1" outlineLevel="2" x14ac:dyDescent="0.15">
      <c r="B1451" s="88">
        <v>8</v>
      </c>
      <c r="D1451" s="409">
        <v>0</v>
      </c>
      <c r="E1451" s="206">
        <f t="shared" si="588"/>
        <v>0</v>
      </c>
      <c r="F1451" s="206">
        <f t="shared" si="588"/>
        <v>0</v>
      </c>
      <c r="G1451" s="206">
        <f t="shared" si="588"/>
        <v>0</v>
      </c>
      <c r="H1451" s="206">
        <f t="shared" si="588"/>
        <v>0</v>
      </c>
      <c r="I1451" s="206">
        <f t="shared" si="588"/>
        <v>0</v>
      </c>
      <c r="J1451" s="206">
        <f t="shared" si="588"/>
        <v>0</v>
      </c>
      <c r="K1451" s="206">
        <f t="shared" si="588"/>
        <v>0</v>
      </c>
      <c r="L1451" s="206">
        <f t="shared" si="588"/>
        <v>0</v>
      </c>
      <c r="M1451" s="206">
        <f t="shared" si="588"/>
        <v>0</v>
      </c>
      <c r="N1451" s="206">
        <f t="shared" si="588"/>
        <v>0</v>
      </c>
      <c r="O1451" s="206">
        <f t="shared" si="589"/>
        <v>0</v>
      </c>
      <c r="P1451" s="206">
        <f t="shared" si="589"/>
        <v>0</v>
      </c>
      <c r="Q1451" s="206">
        <f t="shared" si="589"/>
        <v>0</v>
      </c>
      <c r="R1451" s="206">
        <f t="shared" si="589"/>
        <v>0</v>
      </c>
      <c r="S1451" s="206">
        <f t="shared" si="589"/>
        <v>0</v>
      </c>
      <c r="T1451" s="206">
        <f t="shared" si="589"/>
        <v>0</v>
      </c>
      <c r="U1451" s="206">
        <f t="shared" si="589"/>
        <v>0</v>
      </c>
      <c r="V1451" s="206">
        <f t="shared" si="589"/>
        <v>0</v>
      </c>
      <c r="W1451" s="206">
        <f t="shared" si="589"/>
        <v>0</v>
      </c>
      <c r="X1451" s="206">
        <f t="shared" si="589"/>
        <v>0</v>
      </c>
      <c r="Y1451" s="206">
        <f t="shared" si="590"/>
        <v>0</v>
      </c>
      <c r="Z1451" s="206">
        <f t="shared" si="590"/>
        <v>0</v>
      </c>
      <c r="AA1451" s="206">
        <f t="shared" si="590"/>
        <v>0</v>
      </c>
      <c r="AB1451" s="206">
        <f t="shared" si="590"/>
        <v>0</v>
      </c>
      <c r="AC1451" s="206">
        <f t="shared" si="590"/>
        <v>0</v>
      </c>
      <c r="AD1451" s="206">
        <f t="shared" si="590"/>
        <v>0</v>
      </c>
      <c r="AE1451" s="206">
        <f t="shared" si="590"/>
        <v>0</v>
      </c>
      <c r="AF1451" s="206">
        <f t="shared" si="590"/>
        <v>0</v>
      </c>
      <c r="AG1451" s="206">
        <f t="shared" si="590"/>
        <v>0</v>
      </c>
      <c r="AH1451" s="206">
        <f t="shared" si="590"/>
        <v>0</v>
      </c>
      <c r="AI1451" s="206">
        <f t="shared" si="591"/>
        <v>0</v>
      </c>
      <c r="AJ1451" s="206">
        <f t="shared" si="591"/>
        <v>0</v>
      </c>
      <c r="AK1451" s="206">
        <f t="shared" si="591"/>
        <v>0</v>
      </c>
      <c r="AL1451" s="206">
        <f t="shared" si="591"/>
        <v>0</v>
      </c>
      <c r="AM1451" s="206">
        <f t="shared" si="591"/>
        <v>0</v>
      </c>
      <c r="AN1451" s="206">
        <f t="shared" si="591"/>
        <v>0</v>
      </c>
      <c r="AO1451" s="206">
        <f t="shared" si="591"/>
        <v>0</v>
      </c>
      <c r="AP1451" s="206">
        <f t="shared" si="591"/>
        <v>0</v>
      </c>
      <c r="AQ1451" s="206">
        <f t="shared" si="591"/>
        <v>0</v>
      </c>
      <c r="AR1451" s="206">
        <f t="shared" si="591"/>
        <v>0</v>
      </c>
      <c r="AS1451" s="476">
        <f t="shared" si="585"/>
        <v>0</v>
      </c>
    </row>
    <row r="1452" spans="2:46" hidden="1" outlineLevel="2" x14ac:dyDescent="0.15">
      <c r="B1452" s="88">
        <v>9</v>
      </c>
      <c r="D1452" s="409">
        <v>0</v>
      </c>
      <c r="E1452" s="206">
        <f t="shared" si="588"/>
        <v>0</v>
      </c>
      <c r="F1452" s="206">
        <f t="shared" si="588"/>
        <v>0</v>
      </c>
      <c r="G1452" s="206">
        <f t="shared" si="588"/>
        <v>0</v>
      </c>
      <c r="H1452" s="206">
        <f t="shared" si="588"/>
        <v>0</v>
      </c>
      <c r="I1452" s="206">
        <f t="shared" si="588"/>
        <v>0</v>
      </c>
      <c r="J1452" s="206">
        <f t="shared" si="588"/>
        <v>0</v>
      </c>
      <c r="K1452" s="206">
        <f t="shared" si="588"/>
        <v>0</v>
      </c>
      <c r="L1452" s="206">
        <f t="shared" si="588"/>
        <v>0</v>
      </c>
      <c r="M1452" s="206">
        <f t="shared" si="588"/>
        <v>0</v>
      </c>
      <c r="N1452" s="206">
        <f t="shared" si="588"/>
        <v>0</v>
      </c>
      <c r="O1452" s="206">
        <f t="shared" si="589"/>
        <v>0</v>
      </c>
      <c r="P1452" s="206">
        <f t="shared" si="589"/>
        <v>0</v>
      </c>
      <c r="Q1452" s="206">
        <f t="shared" si="589"/>
        <v>0</v>
      </c>
      <c r="R1452" s="206">
        <f t="shared" si="589"/>
        <v>0</v>
      </c>
      <c r="S1452" s="206">
        <f t="shared" si="589"/>
        <v>0</v>
      </c>
      <c r="T1452" s="206">
        <f t="shared" si="589"/>
        <v>0</v>
      </c>
      <c r="U1452" s="206">
        <f t="shared" si="589"/>
        <v>0</v>
      </c>
      <c r="V1452" s="206">
        <f t="shared" si="589"/>
        <v>0</v>
      </c>
      <c r="W1452" s="206">
        <f t="shared" si="589"/>
        <v>0</v>
      </c>
      <c r="X1452" s="206">
        <f t="shared" si="589"/>
        <v>0</v>
      </c>
      <c r="Y1452" s="206">
        <f t="shared" si="590"/>
        <v>0</v>
      </c>
      <c r="Z1452" s="206">
        <f t="shared" si="590"/>
        <v>0</v>
      </c>
      <c r="AA1452" s="206">
        <f t="shared" si="590"/>
        <v>0</v>
      </c>
      <c r="AB1452" s="206">
        <f t="shared" si="590"/>
        <v>0</v>
      </c>
      <c r="AC1452" s="206">
        <f t="shared" si="590"/>
        <v>0</v>
      </c>
      <c r="AD1452" s="206">
        <f t="shared" si="590"/>
        <v>0</v>
      </c>
      <c r="AE1452" s="206">
        <f t="shared" si="590"/>
        <v>0</v>
      </c>
      <c r="AF1452" s="206">
        <f t="shared" si="590"/>
        <v>0</v>
      </c>
      <c r="AG1452" s="206">
        <f t="shared" si="590"/>
        <v>0</v>
      </c>
      <c r="AH1452" s="206">
        <f t="shared" si="590"/>
        <v>0</v>
      </c>
      <c r="AI1452" s="206">
        <f t="shared" si="591"/>
        <v>0</v>
      </c>
      <c r="AJ1452" s="206">
        <f t="shared" si="591"/>
        <v>0</v>
      </c>
      <c r="AK1452" s="206">
        <f t="shared" si="591"/>
        <v>0</v>
      </c>
      <c r="AL1452" s="206">
        <f t="shared" si="591"/>
        <v>0</v>
      </c>
      <c r="AM1452" s="206">
        <f t="shared" si="591"/>
        <v>0</v>
      </c>
      <c r="AN1452" s="206">
        <f t="shared" si="591"/>
        <v>0</v>
      </c>
      <c r="AO1452" s="206">
        <f t="shared" si="591"/>
        <v>0</v>
      </c>
      <c r="AP1452" s="206">
        <f t="shared" si="591"/>
        <v>0</v>
      </c>
      <c r="AQ1452" s="206">
        <f t="shared" si="591"/>
        <v>0</v>
      </c>
      <c r="AR1452" s="206">
        <f t="shared" si="591"/>
        <v>0</v>
      </c>
      <c r="AS1452" s="476">
        <f t="shared" si="585"/>
        <v>0</v>
      </c>
    </row>
    <row r="1453" spans="2:46" hidden="1" outlineLevel="2" x14ac:dyDescent="0.15">
      <c r="B1453" s="88">
        <v>10</v>
      </c>
      <c r="D1453" s="409">
        <v>0</v>
      </c>
      <c r="E1453" s="206">
        <f t="shared" si="588"/>
        <v>0</v>
      </c>
      <c r="F1453" s="206">
        <f t="shared" si="588"/>
        <v>0</v>
      </c>
      <c r="G1453" s="206">
        <f t="shared" si="588"/>
        <v>0</v>
      </c>
      <c r="H1453" s="206">
        <f t="shared" si="588"/>
        <v>0</v>
      </c>
      <c r="I1453" s="206">
        <f t="shared" si="588"/>
        <v>0</v>
      </c>
      <c r="J1453" s="206">
        <f t="shared" si="588"/>
        <v>0</v>
      </c>
      <c r="K1453" s="206">
        <f t="shared" si="588"/>
        <v>0</v>
      </c>
      <c r="L1453" s="206">
        <f t="shared" si="588"/>
        <v>0</v>
      </c>
      <c r="M1453" s="206">
        <f t="shared" si="588"/>
        <v>0</v>
      </c>
      <c r="N1453" s="206">
        <f t="shared" si="588"/>
        <v>0</v>
      </c>
      <c r="O1453" s="206">
        <f t="shared" si="589"/>
        <v>0</v>
      </c>
      <c r="P1453" s="206">
        <f t="shared" si="589"/>
        <v>0</v>
      </c>
      <c r="Q1453" s="206">
        <f t="shared" si="589"/>
        <v>0</v>
      </c>
      <c r="R1453" s="206">
        <f t="shared" si="589"/>
        <v>0</v>
      </c>
      <c r="S1453" s="206">
        <f t="shared" si="589"/>
        <v>0</v>
      </c>
      <c r="T1453" s="206">
        <f t="shared" si="589"/>
        <v>0</v>
      </c>
      <c r="U1453" s="206">
        <f t="shared" si="589"/>
        <v>0</v>
      </c>
      <c r="V1453" s="206">
        <f t="shared" si="589"/>
        <v>0</v>
      </c>
      <c r="W1453" s="206">
        <f t="shared" si="589"/>
        <v>0</v>
      </c>
      <c r="X1453" s="206">
        <f t="shared" si="589"/>
        <v>0</v>
      </c>
      <c r="Y1453" s="206">
        <f t="shared" si="590"/>
        <v>0</v>
      </c>
      <c r="Z1453" s="206">
        <f t="shared" si="590"/>
        <v>0</v>
      </c>
      <c r="AA1453" s="206">
        <f t="shared" si="590"/>
        <v>0</v>
      </c>
      <c r="AB1453" s="206">
        <f t="shared" si="590"/>
        <v>0</v>
      </c>
      <c r="AC1453" s="206">
        <f t="shared" si="590"/>
        <v>0</v>
      </c>
      <c r="AD1453" s="206">
        <f t="shared" si="590"/>
        <v>0</v>
      </c>
      <c r="AE1453" s="206">
        <f t="shared" si="590"/>
        <v>0</v>
      </c>
      <c r="AF1453" s="206">
        <f t="shared" si="590"/>
        <v>0</v>
      </c>
      <c r="AG1453" s="206">
        <f t="shared" si="590"/>
        <v>0</v>
      </c>
      <c r="AH1453" s="206">
        <f t="shared" si="590"/>
        <v>0</v>
      </c>
      <c r="AI1453" s="206">
        <f t="shared" si="591"/>
        <v>0</v>
      </c>
      <c r="AJ1453" s="206">
        <f t="shared" si="591"/>
        <v>0</v>
      </c>
      <c r="AK1453" s="206">
        <f t="shared" si="591"/>
        <v>0</v>
      </c>
      <c r="AL1453" s="206">
        <f t="shared" si="591"/>
        <v>0</v>
      </c>
      <c r="AM1453" s="206">
        <f t="shared" si="591"/>
        <v>0</v>
      </c>
      <c r="AN1453" s="206">
        <f t="shared" si="591"/>
        <v>0</v>
      </c>
      <c r="AO1453" s="206">
        <f t="shared" si="591"/>
        <v>0</v>
      </c>
      <c r="AP1453" s="206">
        <f t="shared" si="591"/>
        <v>0</v>
      </c>
      <c r="AQ1453" s="206">
        <f t="shared" si="591"/>
        <v>0</v>
      </c>
      <c r="AR1453" s="206">
        <f t="shared" si="591"/>
        <v>0</v>
      </c>
      <c r="AS1453" s="476">
        <f t="shared" si="585"/>
        <v>0</v>
      </c>
    </row>
    <row r="1454" spans="2:46" hidden="1" outlineLevel="2" x14ac:dyDescent="0.15">
      <c r="B1454" s="88">
        <v>11</v>
      </c>
      <c r="D1454" s="409">
        <v>0</v>
      </c>
      <c r="E1454" s="206">
        <f t="shared" ref="E1454:N1463" si="592">IF(AND(E$2=$B1454,$B1454=$C$3),$D1454,IF(AND(E$2&gt;$B1454,E$2&lt;=$D$1443+$B1454),SLN($D1454,0,IF($C$3-$B1454&gt;=$D$1443,$D$1443,$C$3-$B1454)),0))</f>
        <v>0</v>
      </c>
      <c r="F1454" s="206">
        <f t="shared" si="592"/>
        <v>0</v>
      </c>
      <c r="G1454" s="206">
        <f t="shared" si="592"/>
        <v>0</v>
      </c>
      <c r="H1454" s="206">
        <f t="shared" si="592"/>
        <v>0</v>
      </c>
      <c r="I1454" s="206">
        <f t="shared" si="592"/>
        <v>0</v>
      </c>
      <c r="J1454" s="206">
        <f t="shared" si="592"/>
        <v>0</v>
      </c>
      <c r="K1454" s="206">
        <f t="shared" si="592"/>
        <v>0</v>
      </c>
      <c r="L1454" s="206">
        <f t="shared" si="592"/>
        <v>0</v>
      </c>
      <c r="M1454" s="206">
        <f t="shared" si="592"/>
        <v>0</v>
      </c>
      <c r="N1454" s="206">
        <f t="shared" si="592"/>
        <v>0</v>
      </c>
      <c r="O1454" s="206">
        <f t="shared" ref="O1454:X1463" si="593">IF(AND(O$2=$B1454,$B1454=$C$3),$D1454,IF(AND(O$2&gt;$B1454,O$2&lt;=$D$1443+$B1454),SLN($D1454,0,IF($C$3-$B1454&gt;=$D$1443,$D$1443,$C$3-$B1454)),0))</f>
        <v>0</v>
      </c>
      <c r="P1454" s="206">
        <f t="shared" si="593"/>
        <v>0</v>
      </c>
      <c r="Q1454" s="206">
        <f t="shared" si="593"/>
        <v>0</v>
      </c>
      <c r="R1454" s="206">
        <f t="shared" si="593"/>
        <v>0</v>
      </c>
      <c r="S1454" s="206">
        <f t="shared" si="593"/>
        <v>0</v>
      </c>
      <c r="T1454" s="206">
        <f t="shared" si="593"/>
        <v>0</v>
      </c>
      <c r="U1454" s="206">
        <f t="shared" si="593"/>
        <v>0</v>
      </c>
      <c r="V1454" s="206">
        <f t="shared" si="593"/>
        <v>0</v>
      </c>
      <c r="W1454" s="206">
        <f t="shared" si="593"/>
        <v>0</v>
      </c>
      <c r="X1454" s="206">
        <f t="shared" si="593"/>
        <v>0</v>
      </c>
      <c r="Y1454" s="206">
        <f t="shared" ref="Y1454:AH1463" si="594">IF(AND(Y$2=$B1454,$B1454=$C$3),$D1454,IF(AND(Y$2&gt;$B1454,Y$2&lt;=$D$1443+$B1454),SLN($D1454,0,IF($C$3-$B1454&gt;=$D$1443,$D$1443,$C$3-$B1454)),0))</f>
        <v>0</v>
      </c>
      <c r="Z1454" s="206">
        <f t="shared" si="594"/>
        <v>0</v>
      </c>
      <c r="AA1454" s="206">
        <f t="shared" si="594"/>
        <v>0</v>
      </c>
      <c r="AB1454" s="206">
        <f t="shared" si="594"/>
        <v>0</v>
      </c>
      <c r="AC1454" s="206">
        <f t="shared" si="594"/>
        <v>0</v>
      </c>
      <c r="AD1454" s="206">
        <f t="shared" si="594"/>
        <v>0</v>
      </c>
      <c r="AE1454" s="206">
        <f t="shared" si="594"/>
        <v>0</v>
      </c>
      <c r="AF1454" s="206">
        <f t="shared" si="594"/>
        <v>0</v>
      </c>
      <c r="AG1454" s="206">
        <f t="shared" si="594"/>
        <v>0</v>
      </c>
      <c r="AH1454" s="206">
        <f t="shared" si="594"/>
        <v>0</v>
      </c>
      <c r="AI1454" s="206">
        <f t="shared" ref="AI1454:AR1463" si="595">IF(AND(AI$2=$B1454,$B1454=$C$3),$D1454,IF(AND(AI$2&gt;$B1454,AI$2&lt;=$D$1443+$B1454),SLN($D1454,0,IF($C$3-$B1454&gt;=$D$1443,$D$1443,$C$3-$B1454)),0))</f>
        <v>0</v>
      </c>
      <c r="AJ1454" s="206">
        <f t="shared" si="595"/>
        <v>0</v>
      </c>
      <c r="AK1454" s="206">
        <f t="shared" si="595"/>
        <v>0</v>
      </c>
      <c r="AL1454" s="206">
        <f t="shared" si="595"/>
        <v>0</v>
      </c>
      <c r="AM1454" s="206">
        <f t="shared" si="595"/>
        <v>0</v>
      </c>
      <c r="AN1454" s="206">
        <f t="shared" si="595"/>
        <v>0</v>
      </c>
      <c r="AO1454" s="206">
        <f t="shared" si="595"/>
        <v>0</v>
      </c>
      <c r="AP1454" s="206">
        <f t="shared" si="595"/>
        <v>0</v>
      </c>
      <c r="AQ1454" s="206">
        <f t="shared" si="595"/>
        <v>0</v>
      </c>
      <c r="AR1454" s="206">
        <f t="shared" si="595"/>
        <v>0</v>
      </c>
      <c r="AS1454" s="476">
        <f t="shared" si="585"/>
        <v>0</v>
      </c>
    </row>
    <row r="1455" spans="2:46" hidden="1" outlineLevel="2" x14ac:dyDescent="0.15">
      <c r="B1455" s="88">
        <v>12</v>
      </c>
      <c r="D1455" s="409">
        <v>0</v>
      </c>
      <c r="E1455" s="206">
        <f t="shared" si="592"/>
        <v>0</v>
      </c>
      <c r="F1455" s="206">
        <f t="shared" si="592"/>
        <v>0</v>
      </c>
      <c r="G1455" s="206">
        <f t="shared" si="592"/>
        <v>0</v>
      </c>
      <c r="H1455" s="206">
        <f t="shared" si="592"/>
        <v>0</v>
      </c>
      <c r="I1455" s="206">
        <f t="shared" si="592"/>
        <v>0</v>
      </c>
      <c r="J1455" s="206">
        <f t="shared" si="592"/>
        <v>0</v>
      </c>
      <c r="K1455" s="206">
        <f t="shared" si="592"/>
        <v>0</v>
      </c>
      <c r="L1455" s="206">
        <f t="shared" si="592"/>
        <v>0</v>
      </c>
      <c r="M1455" s="206">
        <f t="shared" si="592"/>
        <v>0</v>
      </c>
      <c r="N1455" s="206">
        <f t="shared" si="592"/>
        <v>0</v>
      </c>
      <c r="O1455" s="206">
        <f t="shared" si="593"/>
        <v>0</v>
      </c>
      <c r="P1455" s="206">
        <f t="shared" si="593"/>
        <v>0</v>
      </c>
      <c r="Q1455" s="206">
        <f t="shared" si="593"/>
        <v>0</v>
      </c>
      <c r="R1455" s="206">
        <f t="shared" si="593"/>
        <v>0</v>
      </c>
      <c r="S1455" s="206">
        <f t="shared" si="593"/>
        <v>0</v>
      </c>
      <c r="T1455" s="206">
        <f t="shared" si="593"/>
        <v>0</v>
      </c>
      <c r="U1455" s="206">
        <f t="shared" si="593"/>
        <v>0</v>
      </c>
      <c r="V1455" s="206">
        <f t="shared" si="593"/>
        <v>0</v>
      </c>
      <c r="W1455" s="206">
        <f t="shared" si="593"/>
        <v>0</v>
      </c>
      <c r="X1455" s="206">
        <f t="shared" si="593"/>
        <v>0</v>
      </c>
      <c r="Y1455" s="206">
        <f t="shared" si="594"/>
        <v>0</v>
      </c>
      <c r="Z1455" s="206">
        <f t="shared" si="594"/>
        <v>0</v>
      </c>
      <c r="AA1455" s="206">
        <f t="shared" si="594"/>
        <v>0</v>
      </c>
      <c r="AB1455" s="206">
        <f t="shared" si="594"/>
        <v>0</v>
      </c>
      <c r="AC1455" s="206">
        <f t="shared" si="594"/>
        <v>0</v>
      </c>
      <c r="AD1455" s="206">
        <f t="shared" si="594"/>
        <v>0</v>
      </c>
      <c r="AE1455" s="206">
        <f t="shared" si="594"/>
        <v>0</v>
      </c>
      <c r="AF1455" s="206">
        <f t="shared" si="594"/>
        <v>0</v>
      </c>
      <c r="AG1455" s="206">
        <f t="shared" si="594"/>
        <v>0</v>
      </c>
      <c r="AH1455" s="206">
        <f t="shared" si="594"/>
        <v>0</v>
      </c>
      <c r="AI1455" s="206">
        <f t="shared" si="595"/>
        <v>0</v>
      </c>
      <c r="AJ1455" s="206">
        <f t="shared" si="595"/>
        <v>0</v>
      </c>
      <c r="AK1455" s="206">
        <f t="shared" si="595"/>
        <v>0</v>
      </c>
      <c r="AL1455" s="206">
        <f t="shared" si="595"/>
        <v>0</v>
      </c>
      <c r="AM1455" s="206">
        <f t="shared" si="595"/>
        <v>0</v>
      </c>
      <c r="AN1455" s="206">
        <f t="shared" si="595"/>
        <v>0</v>
      </c>
      <c r="AO1455" s="206">
        <f t="shared" si="595"/>
        <v>0</v>
      </c>
      <c r="AP1455" s="206">
        <f t="shared" si="595"/>
        <v>0</v>
      </c>
      <c r="AQ1455" s="206">
        <f t="shared" si="595"/>
        <v>0</v>
      </c>
      <c r="AR1455" s="206">
        <f t="shared" si="595"/>
        <v>0</v>
      </c>
      <c r="AS1455" s="476">
        <f t="shared" si="585"/>
        <v>0</v>
      </c>
    </row>
    <row r="1456" spans="2:46" hidden="1" outlineLevel="2" x14ac:dyDescent="0.15">
      <c r="B1456" s="88">
        <v>13</v>
      </c>
      <c r="D1456" s="409">
        <v>0</v>
      </c>
      <c r="E1456" s="206">
        <f t="shared" si="592"/>
        <v>0</v>
      </c>
      <c r="F1456" s="206">
        <f t="shared" si="592"/>
        <v>0</v>
      </c>
      <c r="G1456" s="206">
        <f t="shared" si="592"/>
        <v>0</v>
      </c>
      <c r="H1456" s="206">
        <f t="shared" si="592"/>
        <v>0</v>
      </c>
      <c r="I1456" s="206">
        <f t="shared" si="592"/>
        <v>0</v>
      </c>
      <c r="J1456" s="206">
        <f t="shared" si="592"/>
        <v>0</v>
      </c>
      <c r="K1456" s="206">
        <f t="shared" si="592"/>
        <v>0</v>
      </c>
      <c r="L1456" s="206">
        <f t="shared" si="592"/>
        <v>0</v>
      </c>
      <c r="M1456" s="206">
        <f t="shared" si="592"/>
        <v>0</v>
      </c>
      <c r="N1456" s="206">
        <f t="shared" si="592"/>
        <v>0</v>
      </c>
      <c r="O1456" s="206">
        <f t="shared" si="593"/>
        <v>0</v>
      </c>
      <c r="P1456" s="206">
        <f t="shared" si="593"/>
        <v>0</v>
      </c>
      <c r="Q1456" s="206">
        <f t="shared" si="593"/>
        <v>0</v>
      </c>
      <c r="R1456" s="206">
        <f t="shared" si="593"/>
        <v>0</v>
      </c>
      <c r="S1456" s="206">
        <f t="shared" si="593"/>
        <v>0</v>
      </c>
      <c r="T1456" s="206">
        <f t="shared" si="593"/>
        <v>0</v>
      </c>
      <c r="U1456" s="206">
        <f t="shared" si="593"/>
        <v>0</v>
      </c>
      <c r="V1456" s="206">
        <f t="shared" si="593"/>
        <v>0</v>
      </c>
      <c r="W1456" s="206">
        <f t="shared" si="593"/>
        <v>0</v>
      </c>
      <c r="X1456" s="206">
        <f t="shared" si="593"/>
        <v>0</v>
      </c>
      <c r="Y1456" s="206">
        <f t="shared" si="594"/>
        <v>0</v>
      </c>
      <c r="Z1456" s="206">
        <f t="shared" si="594"/>
        <v>0</v>
      </c>
      <c r="AA1456" s="206">
        <f t="shared" si="594"/>
        <v>0</v>
      </c>
      <c r="AB1456" s="206">
        <f t="shared" si="594"/>
        <v>0</v>
      </c>
      <c r="AC1456" s="206">
        <f t="shared" si="594"/>
        <v>0</v>
      </c>
      <c r="AD1456" s="206">
        <f t="shared" si="594"/>
        <v>0</v>
      </c>
      <c r="AE1456" s="206">
        <f t="shared" si="594"/>
        <v>0</v>
      </c>
      <c r="AF1456" s="206">
        <f t="shared" si="594"/>
        <v>0</v>
      </c>
      <c r="AG1456" s="206">
        <f t="shared" si="594"/>
        <v>0</v>
      </c>
      <c r="AH1456" s="206">
        <f t="shared" si="594"/>
        <v>0</v>
      </c>
      <c r="AI1456" s="206">
        <f t="shared" si="595"/>
        <v>0</v>
      </c>
      <c r="AJ1456" s="206">
        <f t="shared" si="595"/>
        <v>0</v>
      </c>
      <c r="AK1456" s="206">
        <f t="shared" si="595"/>
        <v>0</v>
      </c>
      <c r="AL1456" s="206">
        <f t="shared" si="595"/>
        <v>0</v>
      </c>
      <c r="AM1456" s="206">
        <f t="shared" si="595"/>
        <v>0</v>
      </c>
      <c r="AN1456" s="206">
        <f t="shared" si="595"/>
        <v>0</v>
      </c>
      <c r="AO1456" s="206">
        <f t="shared" si="595"/>
        <v>0</v>
      </c>
      <c r="AP1456" s="206">
        <f t="shared" si="595"/>
        <v>0</v>
      </c>
      <c r="AQ1456" s="206">
        <f t="shared" si="595"/>
        <v>0</v>
      </c>
      <c r="AR1456" s="206">
        <f t="shared" si="595"/>
        <v>0</v>
      </c>
      <c r="AS1456" s="476">
        <f t="shared" si="585"/>
        <v>0</v>
      </c>
    </row>
    <row r="1457" spans="2:45" hidden="1" outlineLevel="2" x14ac:dyDescent="0.15">
      <c r="B1457" s="88">
        <v>14</v>
      </c>
      <c r="D1457" s="409">
        <v>0</v>
      </c>
      <c r="E1457" s="206">
        <f t="shared" si="592"/>
        <v>0</v>
      </c>
      <c r="F1457" s="206">
        <f t="shared" si="592"/>
        <v>0</v>
      </c>
      <c r="G1457" s="206">
        <f t="shared" si="592"/>
        <v>0</v>
      </c>
      <c r="H1457" s="206">
        <f t="shared" si="592"/>
        <v>0</v>
      </c>
      <c r="I1457" s="206">
        <f t="shared" si="592"/>
        <v>0</v>
      </c>
      <c r="J1457" s="206">
        <f t="shared" si="592"/>
        <v>0</v>
      </c>
      <c r="K1457" s="206">
        <f t="shared" si="592"/>
        <v>0</v>
      </c>
      <c r="L1457" s="206">
        <f t="shared" si="592"/>
        <v>0</v>
      </c>
      <c r="M1457" s="206">
        <f t="shared" si="592"/>
        <v>0</v>
      </c>
      <c r="N1457" s="206">
        <f t="shared" si="592"/>
        <v>0</v>
      </c>
      <c r="O1457" s="206">
        <f t="shared" si="593"/>
        <v>0</v>
      </c>
      <c r="P1457" s="206">
        <f t="shared" si="593"/>
        <v>0</v>
      </c>
      <c r="Q1457" s="206">
        <f t="shared" si="593"/>
        <v>0</v>
      </c>
      <c r="R1457" s="206">
        <f t="shared" si="593"/>
        <v>0</v>
      </c>
      <c r="S1457" s="206">
        <f t="shared" si="593"/>
        <v>0</v>
      </c>
      <c r="T1457" s="206">
        <f t="shared" si="593"/>
        <v>0</v>
      </c>
      <c r="U1457" s="206">
        <f t="shared" si="593"/>
        <v>0</v>
      </c>
      <c r="V1457" s="206">
        <f t="shared" si="593"/>
        <v>0</v>
      </c>
      <c r="W1457" s="206">
        <f t="shared" si="593"/>
        <v>0</v>
      </c>
      <c r="X1457" s="206">
        <f t="shared" si="593"/>
        <v>0</v>
      </c>
      <c r="Y1457" s="206">
        <f t="shared" si="594"/>
        <v>0</v>
      </c>
      <c r="Z1457" s="206">
        <f t="shared" si="594"/>
        <v>0</v>
      </c>
      <c r="AA1457" s="206">
        <f t="shared" si="594"/>
        <v>0</v>
      </c>
      <c r="AB1457" s="206">
        <f t="shared" si="594"/>
        <v>0</v>
      </c>
      <c r="AC1457" s="206">
        <f t="shared" si="594"/>
        <v>0</v>
      </c>
      <c r="AD1457" s="206">
        <f t="shared" si="594"/>
        <v>0</v>
      </c>
      <c r="AE1457" s="206">
        <f t="shared" si="594"/>
        <v>0</v>
      </c>
      <c r="AF1457" s="206">
        <f t="shared" si="594"/>
        <v>0</v>
      </c>
      <c r="AG1457" s="206">
        <f t="shared" si="594"/>
        <v>0</v>
      </c>
      <c r="AH1457" s="206">
        <f t="shared" si="594"/>
        <v>0</v>
      </c>
      <c r="AI1457" s="206">
        <f t="shared" si="595"/>
        <v>0</v>
      </c>
      <c r="AJ1457" s="206">
        <f t="shared" si="595"/>
        <v>0</v>
      </c>
      <c r="AK1457" s="206">
        <f t="shared" si="595"/>
        <v>0</v>
      </c>
      <c r="AL1457" s="206">
        <f t="shared" si="595"/>
        <v>0</v>
      </c>
      <c r="AM1457" s="206">
        <f t="shared" si="595"/>
        <v>0</v>
      </c>
      <c r="AN1457" s="206">
        <f t="shared" si="595"/>
        <v>0</v>
      </c>
      <c r="AO1457" s="206">
        <f t="shared" si="595"/>
        <v>0</v>
      </c>
      <c r="AP1457" s="206">
        <f t="shared" si="595"/>
        <v>0</v>
      </c>
      <c r="AQ1457" s="206">
        <f t="shared" si="595"/>
        <v>0</v>
      </c>
      <c r="AR1457" s="206">
        <f t="shared" si="595"/>
        <v>0</v>
      </c>
      <c r="AS1457" s="476">
        <f t="shared" si="585"/>
        <v>0</v>
      </c>
    </row>
    <row r="1458" spans="2:45" hidden="1" outlineLevel="2" x14ac:dyDescent="0.15">
      <c r="B1458" s="88">
        <v>15</v>
      </c>
      <c r="D1458" s="409">
        <v>0</v>
      </c>
      <c r="E1458" s="206">
        <f t="shared" si="592"/>
        <v>0</v>
      </c>
      <c r="F1458" s="206">
        <f t="shared" si="592"/>
        <v>0</v>
      </c>
      <c r="G1458" s="206">
        <f t="shared" si="592"/>
        <v>0</v>
      </c>
      <c r="H1458" s="206">
        <f t="shared" si="592"/>
        <v>0</v>
      </c>
      <c r="I1458" s="206">
        <f t="shared" si="592"/>
        <v>0</v>
      </c>
      <c r="J1458" s="206">
        <f t="shared" si="592"/>
        <v>0</v>
      </c>
      <c r="K1458" s="206">
        <f t="shared" si="592"/>
        <v>0</v>
      </c>
      <c r="L1458" s="206">
        <f t="shared" si="592"/>
        <v>0</v>
      </c>
      <c r="M1458" s="206">
        <f t="shared" si="592"/>
        <v>0</v>
      </c>
      <c r="N1458" s="206">
        <f t="shared" si="592"/>
        <v>0</v>
      </c>
      <c r="O1458" s="206">
        <f t="shared" si="593"/>
        <v>0</v>
      </c>
      <c r="P1458" s="206">
        <f t="shared" si="593"/>
        <v>0</v>
      </c>
      <c r="Q1458" s="206">
        <f t="shared" si="593"/>
        <v>0</v>
      </c>
      <c r="R1458" s="206">
        <f t="shared" si="593"/>
        <v>0</v>
      </c>
      <c r="S1458" s="206">
        <f t="shared" si="593"/>
        <v>0</v>
      </c>
      <c r="T1458" s="206">
        <f t="shared" si="593"/>
        <v>0</v>
      </c>
      <c r="U1458" s="206">
        <f t="shared" si="593"/>
        <v>0</v>
      </c>
      <c r="V1458" s="206">
        <f t="shared" si="593"/>
        <v>0</v>
      </c>
      <c r="W1458" s="206">
        <f t="shared" si="593"/>
        <v>0</v>
      </c>
      <c r="X1458" s="206">
        <f t="shared" si="593"/>
        <v>0</v>
      </c>
      <c r="Y1458" s="206">
        <f t="shared" si="594"/>
        <v>0</v>
      </c>
      <c r="Z1458" s="206">
        <f t="shared" si="594"/>
        <v>0</v>
      </c>
      <c r="AA1458" s="206">
        <f t="shared" si="594"/>
        <v>0</v>
      </c>
      <c r="AB1458" s="206">
        <f t="shared" si="594"/>
        <v>0</v>
      </c>
      <c r="AC1458" s="206">
        <f t="shared" si="594"/>
        <v>0</v>
      </c>
      <c r="AD1458" s="206">
        <f t="shared" si="594"/>
        <v>0</v>
      </c>
      <c r="AE1458" s="206">
        <f t="shared" si="594"/>
        <v>0</v>
      </c>
      <c r="AF1458" s="206">
        <f t="shared" si="594"/>
        <v>0</v>
      </c>
      <c r="AG1458" s="206">
        <f t="shared" si="594"/>
        <v>0</v>
      </c>
      <c r="AH1458" s="206">
        <f t="shared" si="594"/>
        <v>0</v>
      </c>
      <c r="AI1458" s="206">
        <f t="shared" si="595"/>
        <v>0</v>
      </c>
      <c r="AJ1458" s="206">
        <f t="shared" si="595"/>
        <v>0</v>
      </c>
      <c r="AK1458" s="206">
        <f t="shared" si="595"/>
        <v>0</v>
      </c>
      <c r="AL1458" s="206">
        <f t="shared" si="595"/>
        <v>0</v>
      </c>
      <c r="AM1458" s="206">
        <f t="shared" si="595"/>
        <v>0</v>
      </c>
      <c r="AN1458" s="206">
        <f t="shared" si="595"/>
        <v>0</v>
      </c>
      <c r="AO1458" s="206">
        <f t="shared" si="595"/>
        <v>0</v>
      </c>
      <c r="AP1458" s="206">
        <f t="shared" si="595"/>
        <v>0</v>
      </c>
      <c r="AQ1458" s="206">
        <f t="shared" si="595"/>
        <v>0</v>
      </c>
      <c r="AR1458" s="206">
        <f t="shared" si="595"/>
        <v>0</v>
      </c>
      <c r="AS1458" s="476">
        <f t="shared" si="585"/>
        <v>0</v>
      </c>
    </row>
    <row r="1459" spans="2:45" hidden="1" outlineLevel="2" x14ac:dyDescent="0.15">
      <c r="B1459" s="88">
        <v>16</v>
      </c>
      <c r="D1459" s="409">
        <v>0</v>
      </c>
      <c r="E1459" s="206">
        <f t="shared" si="592"/>
        <v>0</v>
      </c>
      <c r="F1459" s="206">
        <f t="shared" si="592"/>
        <v>0</v>
      </c>
      <c r="G1459" s="206">
        <f t="shared" si="592"/>
        <v>0</v>
      </c>
      <c r="H1459" s="206">
        <f t="shared" si="592"/>
        <v>0</v>
      </c>
      <c r="I1459" s="206">
        <f t="shared" si="592"/>
        <v>0</v>
      </c>
      <c r="J1459" s="206">
        <f t="shared" si="592"/>
        <v>0</v>
      </c>
      <c r="K1459" s="206">
        <f t="shared" si="592"/>
        <v>0</v>
      </c>
      <c r="L1459" s="206">
        <f t="shared" si="592"/>
        <v>0</v>
      </c>
      <c r="M1459" s="206">
        <f t="shared" si="592"/>
        <v>0</v>
      </c>
      <c r="N1459" s="206">
        <f t="shared" si="592"/>
        <v>0</v>
      </c>
      <c r="O1459" s="206">
        <f t="shared" si="593"/>
        <v>0</v>
      </c>
      <c r="P1459" s="206">
        <f t="shared" si="593"/>
        <v>0</v>
      </c>
      <c r="Q1459" s="206">
        <f t="shared" si="593"/>
        <v>0</v>
      </c>
      <c r="R1459" s="206">
        <f t="shared" si="593"/>
        <v>0</v>
      </c>
      <c r="S1459" s="206">
        <f t="shared" si="593"/>
        <v>0</v>
      </c>
      <c r="T1459" s="206">
        <f t="shared" si="593"/>
        <v>0</v>
      </c>
      <c r="U1459" s="206">
        <f t="shared" si="593"/>
        <v>0</v>
      </c>
      <c r="V1459" s="206">
        <f t="shared" si="593"/>
        <v>0</v>
      </c>
      <c r="W1459" s="206">
        <f t="shared" si="593"/>
        <v>0</v>
      </c>
      <c r="X1459" s="206">
        <f t="shared" si="593"/>
        <v>0</v>
      </c>
      <c r="Y1459" s="206">
        <f t="shared" si="594"/>
        <v>0</v>
      </c>
      <c r="Z1459" s="206">
        <f t="shared" si="594"/>
        <v>0</v>
      </c>
      <c r="AA1459" s="206">
        <f t="shared" si="594"/>
        <v>0</v>
      </c>
      <c r="AB1459" s="206">
        <f t="shared" si="594"/>
        <v>0</v>
      </c>
      <c r="AC1459" s="206">
        <f t="shared" si="594"/>
        <v>0</v>
      </c>
      <c r="AD1459" s="206">
        <f t="shared" si="594"/>
        <v>0</v>
      </c>
      <c r="AE1459" s="206">
        <f t="shared" si="594"/>
        <v>0</v>
      </c>
      <c r="AF1459" s="206">
        <f t="shared" si="594"/>
        <v>0</v>
      </c>
      <c r="AG1459" s="206">
        <f t="shared" si="594"/>
        <v>0</v>
      </c>
      <c r="AH1459" s="206">
        <f t="shared" si="594"/>
        <v>0</v>
      </c>
      <c r="AI1459" s="206">
        <f t="shared" si="595"/>
        <v>0</v>
      </c>
      <c r="AJ1459" s="206">
        <f t="shared" si="595"/>
        <v>0</v>
      </c>
      <c r="AK1459" s="206">
        <f t="shared" si="595"/>
        <v>0</v>
      </c>
      <c r="AL1459" s="206">
        <f t="shared" si="595"/>
        <v>0</v>
      </c>
      <c r="AM1459" s="206">
        <f t="shared" si="595"/>
        <v>0</v>
      </c>
      <c r="AN1459" s="206">
        <f t="shared" si="595"/>
        <v>0</v>
      </c>
      <c r="AO1459" s="206">
        <f t="shared" si="595"/>
        <v>0</v>
      </c>
      <c r="AP1459" s="206">
        <f t="shared" si="595"/>
        <v>0</v>
      </c>
      <c r="AQ1459" s="206">
        <f t="shared" si="595"/>
        <v>0</v>
      </c>
      <c r="AR1459" s="206">
        <f t="shared" si="595"/>
        <v>0</v>
      </c>
      <c r="AS1459" s="476">
        <f t="shared" si="585"/>
        <v>0</v>
      </c>
    </row>
    <row r="1460" spans="2:45" hidden="1" outlineLevel="2" x14ac:dyDescent="0.15">
      <c r="B1460" s="88">
        <v>17</v>
      </c>
      <c r="D1460" s="409">
        <v>0</v>
      </c>
      <c r="E1460" s="206">
        <f t="shared" si="592"/>
        <v>0</v>
      </c>
      <c r="F1460" s="206">
        <f t="shared" si="592"/>
        <v>0</v>
      </c>
      <c r="G1460" s="206">
        <f t="shared" si="592"/>
        <v>0</v>
      </c>
      <c r="H1460" s="206">
        <f t="shared" si="592"/>
        <v>0</v>
      </c>
      <c r="I1460" s="206">
        <f t="shared" si="592"/>
        <v>0</v>
      </c>
      <c r="J1460" s="206">
        <f t="shared" si="592"/>
        <v>0</v>
      </c>
      <c r="K1460" s="206">
        <f t="shared" si="592"/>
        <v>0</v>
      </c>
      <c r="L1460" s="206">
        <f t="shared" si="592"/>
        <v>0</v>
      </c>
      <c r="M1460" s="206">
        <f t="shared" si="592"/>
        <v>0</v>
      </c>
      <c r="N1460" s="206">
        <f t="shared" si="592"/>
        <v>0</v>
      </c>
      <c r="O1460" s="206">
        <f t="shared" si="593"/>
        <v>0</v>
      </c>
      <c r="P1460" s="206">
        <f t="shared" si="593"/>
        <v>0</v>
      </c>
      <c r="Q1460" s="206">
        <f t="shared" si="593"/>
        <v>0</v>
      </c>
      <c r="R1460" s="206">
        <f t="shared" si="593"/>
        <v>0</v>
      </c>
      <c r="S1460" s="206">
        <f t="shared" si="593"/>
        <v>0</v>
      </c>
      <c r="T1460" s="206">
        <f t="shared" si="593"/>
        <v>0</v>
      </c>
      <c r="U1460" s="206">
        <f t="shared" si="593"/>
        <v>0</v>
      </c>
      <c r="V1460" s="206">
        <f t="shared" si="593"/>
        <v>0</v>
      </c>
      <c r="W1460" s="206">
        <f t="shared" si="593"/>
        <v>0</v>
      </c>
      <c r="X1460" s="206">
        <f t="shared" si="593"/>
        <v>0</v>
      </c>
      <c r="Y1460" s="206">
        <f t="shared" si="594"/>
        <v>0</v>
      </c>
      <c r="Z1460" s="206">
        <f t="shared" si="594"/>
        <v>0</v>
      </c>
      <c r="AA1460" s="206">
        <f t="shared" si="594"/>
        <v>0</v>
      </c>
      <c r="AB1460" s="206">
        <f t="shared" si="594"/>
        <v>0</v>
      </c>
      <c r="AC1460" s="206">
        <f t="shared" si="594"/>
        <v>0</v>
      </c>
      <c r="AD1460" s="206">
        <f t="shared" si="594"/>
        <v>0</v>
      </c>
      <c r="AE1460" s="206">
        <f t="shared" si="594"/>
        <v>0</v>
      </c>
      <c r="AF1460" s="206">
        <f t="shared" si="594"/>
        <v>0</v>
      </c>
      <c r="AG1460" s="206">
        <f t="shared" si="594"/>
        <v>0</v>
      </c>
      <c r="AH1460" s="206">
        <f t="shared" si="594"/>
        <v>0</v>
      </c>
      <c r="AI1460" s="206">
        <f t="shared" si="595"/>
        <v>0</v>
      </c>
      <c r="AJ1460" s="206">
        <f t="shared" si="595"/>
        <v>0</v>
      </c>
      <c r="AK1460" s="206">
        <f t="shared" si="595"/>
        <v>0</v>
      </c>
      <c r="AL1460" s="206">
        <f t="shared" si="595"/>
        <v>0</v>
      </c>
      <c r="AM1460" s="206">
        <f t="shared" si="595"/>
        <v>0</v>
      </c>
      <c r="AN1460" s="206">
        <f t="shared" si="595"/>
        <v>0</v>
      </c>
      <c r="AO1460" s="206">
        <f t="shared" si="595"/>
        <v>0</v>
      </c>
      <c r="AP1460" s="206">
        <f t="shared" si="595"/>
        <v>0</v>
      </c>
      <c r="AQ1460" s="206">
        <f t="shared" si="595"/>
        <v>0</v>
      </c>
      <c r="AR1460" s="206">
        <f t="shared" si="595"/>
        <v>0</v>
      </c>
      <c r="AS1460" s="476">
        <f t="shared" si="585"/>
        <v>0</v>
      </c>
    </row>
    <row r="1461" spans="2:45" hidden="1" outlineLevel="2" x14ac:dyDescent="0.15">
      <c r="B1461" s="88">
        <v>18</v>
      </c>
      <c r="D1461" s="409">
        <v>0</v>
      </c>
      <c r="E1461" s="206">
        <f t="shared" si="592"/>
        <v>0</v>
      </c>
      <c r="F1461" s="206">
        <f t="shared" si="592"/>
        <v>0</v>
      </c>
      <c r="G1461" s="206">
        <f t="shared" si="592"/>
        <v>0</v>
      </c>
      <c r="H1461" s="206">
        <f t="shared" si="592"/>
        <v>0</v>
      </c>
      <c r="I1461" s="206">
        <f t="shared" si="592"/>
        <v>0</v>
      </c>
      <c r="J1461" s="206">
        <f t="shared" si="592"/>
        <v>0</v>
      </c>
      <c r="K1461" s="206">
        <f t="shared" si="592"/>
        <v>0</v>
      </c>
      <c r="L1461" s="206">
        <f t="shared" si="592"/>
        <v>0</v>
      </c>
      <c r="M1461" s="206">
        <f t="shared" si="592"/>
        <v>0</v>
      </c>
      <c r="N1461" s="206">
        <f t="shared" si="592"/>
        <v>0</v>
      </c>
      <c r="O1461" s="206">
        <f t="shared" si="593"/>
        <v>0</v>
      </c>
      <c r="P1461" s="206">
        <f t="shared" si="593"/>
        <v>0</v>
      </c>
      <c r="Q1461" s="206">
        <f t="shared" si="593"/>
        <v>0</v>
      </c>
      <c r="R1461" s="206">
        <f t="shared" si="593"/>
        <v>0</v>
      </c>
      <c r="S1461" s="206">
        <f t="shared" si="593"/>
        <v>0</v>
      </c>
      <c r="T1461" s="206">
        <f t="shared" si="593"/>
        <v>0</v>
      </c>
      <c r="U1461" s="206">
        <f t="shared" si="593"/>
        <v>0</v>
      </c>
      <c r="V1461" s="206">
        <f t="shared" si="593"/>
        <v>0</v>
      </c>
      <c r="W1461" s="206">
        <f t="shared" si="593"/>
        <v>0</v>
      </c>
      <c r="X1461" s="206">
        <f t="shared" si="593"/>
        <v>0</v>
      </c>
      <c r="Y1461" s="206">
        <f t="shared" si="594"/>
        <v>0</v>
      </c>
      <c r="Z1461" s="206">
        <f t="shared" si="594"/>
        <v>0</v>
      </c>
      <c r="AA1461" s="206">
        <f t="shared" si="594"/>
        <v>0</v>
      </c>
      <c r="AB1461" s="206">
        <f t="shared" si="594"/>
        <v>0</v>
      </c>
      <c r="AC1461" s="206">
        <f t="shared" si="594"/>
        <v>0</v>
      </c>
      <c r="AD1461" s="206">
        <f t="shared" si="594"/>
        <v>0</v>
      </c>
      <c r="AE1461" s="206">
        <f t="shared" si="594"/>
        <v>0</v>
      </c>
      <c r="AF1461" s="206">
        <f t="shared" si="594"/>
        <v>0</v>
      </c>
      <c r="AG1461" s="206">
        <f t="shared" si="594"/>
        <v>0</v>
      </c>
      <c r="AH1461" s="206">
        <f t="shared" si="594"/>
        <v>0</v>
      </c>
      <c r="AI1461" s="206">
        <f t="shared" si="595"/>
        <v>0</v>
      </c>
      <c r="AJ1461" s="206">
        <f t="shared" si="595"/>
        <v>0</v>
      </c>
      <c r="AK1461" s="206">
        <f t="shared" si="595"/>
        <v>0</v>
      </c>
      <c r="AL1461" s="206">
        <f t="shared" si="595"/>
        <v>0</v>
      </c>
      <c r="AM1461" s="206">
        <f t="shared" si="595"/>
        <v>0</v>
      </c>
      <c r="AN1461" s="206">
        <f t="shared" si="595"/>
        <v>0</v>
      </c>
      <c r="AO1461" s="206">
        <f t="shared" si="595"/>
        <v>0</v>
      </c>
      <c r="AP1461" s="206">
        <f t="shared" si="595"/>
        <v>0</v>
      </c>
      <c r="AQ1461" s="206">
        <f t="shared" si="595"/>
        <v>0</v>
      </c>
      <c r="AR1461" s="206">
        <f t="shared" si="595"/>
        <v>0</v>
      </c>
      <c r="AS1461" s="476">
        <f t="shared" si="585"/>
        <v>0</v>
      </c>
    </row>
    <row r="1462" spans="2:45" hidden="1" outlineLevel="2" x14ac:dyDescent="0.15">
      <c r="B1462" s="88">
        <v>19</v>
      </c>
      <c r="D1462" s="409">
        <v>0</v>
      </c>
      <c r="E1462" s="206">
        <f t="shared" si="592"/>
        <v>0</v>
      </c>
      <c r="F1462" s="206">
        <f t="shared" si="592"/>
        <v>0</v>
      </c>
      <c r="G1462" s="206">
        <f t="shared" si="592"/>
        <v>0</v>
      </c>
      <c r="H1462" s="206">
        <f t="shared" si="592"/>
        <v>0</v>
      </c>
      <c r="I1462" s="206">
        <f t="shared" si="592"/>
        <v>0</v>
      </c>
      <c r="J1462" s="206">
        <f t="shared" si="592"/>
        <v>0</v>
      </c>
      <c r="K1462" s="206">
        <f t="shared" si="592"/>
        <v>0</v>
      </c>
      <c r="L1462" s="206">
        <f t="shared" si="592"/>
        <v>0</v>
      </c>
      <c r="M1462" s="206">
        <f t="shared" si="592"/>
        <v>0</v>
      </c>
      <c r="N1462" s="206">
        <f t="shared" si="592"/>
        <v>0</v>
      </c>
      <c r="O1462" s="206">
        <f t="shared" si="593"/>
        <v>0</v>
      </c>
      <c r="P1462" s="206">
        <f t="shared" si="593"/>
        <v>0</v>
      </c>
      <c r="Q1462" s="206">
        <f t="shared" si="593"/>
        <v>0</v>
      </c>
      <c r="R1462" s="206">
        <f t="shared" si="593"/>
        <v>0</v>
      </c>
      <c r="S1462" s="206">
        <f t="shared" si="593"/>
        <v>0</v>
      </c>
      <c r="T1462" s="206">
        <f t="shared" si="593"/>
        <v>0</v>
      </c>
      <c r="U1462" s="206">
        <f t="shared" si="593"/>
        <v>0</v>
      </c>
      <c r="V1462" s="206">
        <f t="shared" si="593"/>
        <v>0</v>
      </c>
      <c r="W1462" s="206">
        <f t="shared" si="593"/>
        <v>0</v>
      </c>
      <c r="X1462" s="206">
        <f t="shared" si="593"/>
        <v>0</v>
      </c>
      <c r="Y1462" s="206">
        <f t="shared" si="594"/>
        <v>0</v>
      </c>
      <c r="Z1462" s="206">
        <f t="shared" si="594"/>
        <v>0</v>
      </c>
      <c r="AA1462" s="206">
        <f t="shared" si="594"/>
        <v>0</v>
      </c>
      <c r="AB1462" s="206">
        <f t="shared" si="594"/>
        <v>0</v>
      </c>
      <c r="AC1462" s="206">
        <f t="shared" si="594"/>
        <v>0</v>
      </c>
      <c r="AD1462" s="206">
        <f t="shared" si="594"/>
        <v>0</v>
      </c>
      <c r="AE1462" s="206">
        <f t="shared" si="594"/>
        <v>0</v>
      </c>
      <c r="AF1462" s="206">
        <f t="shared" si="594"/>
        <v>0</v>
      </c>
      <c r="AG1462" s="206">
        <f t="shared" si="594"/>
        <v>0</v>
      </c>
      <c r="AH1462" s="206">
        <f t="shared" si="594"/>
        <v>0</v>
      </c>
      <c r="AI1462" s="206">
        <f t="shared" si="595"/>
        <v>0</v>
      </c>
      <c r="AJ1462" s="206">
        <f t="shared" si="595"/>
        <v>0</v>
      </c>
      <c r="AK1462" s="206">
        <f t="shared" si="595"/>
        <v>0</v>
      </c>
      <c r="AL1462" s="206">
        <f t="shared" si="595"/>
        <v>0</v>
      </c>
      <c r="AM1462" s="206">
        <f t="shared" si="595"/>
        <v>0</v>
      </c>
      <c r="AN1462" s="206">
        <f t="shared" si="595"/>
        <v>0</v>
      </c>
      <c r="AO1462" s="206">
        <f t="shared" si="595"/>
        <v>0</v>
      </c>
      <c r="AP1462" s="206">
        <f t="shared" si="595"/>
        <v>0</v>
      </c>
      <c r="AQ1462" s="206">
        <f t="shared" si="595"/>
        <v>0</v>
      </c>
      <c r="AR1462" s="206">
        <f t="shared" si="595"/>
        <v>0</v>
      </c>
      <c r="AS1462" s="476">
        <f t="shared" si="585"/>
        <v>0</v>
      </c>
    </row>
    <row r="1463" spans="2:45" hidden="1" outlineLevel="2" x14ac:dyDescent="0.15">
      <c r="B1463" s="88">
        <v>20</v>
      </c>
      <c r="D1463" s="409">
        <v>0</v>
      </c>
      <c r="E1463" s="206">
        <f t="shared" si="592"/>
        <v>0</v>
      </c>
      <c r="F1463" s="206">
        <f t="shared" si="592"/>
        <v>0</v>
      </c>
      <c r="G1463" s="206">
        <f t="shared" si="592"/>
        <v>0</v>
      </c>
      <c r="H1463" s="206">
        <f t="shared" si="592"/>
        <v>0</v>
      </c>
      <c r="I1463" s="206">
        <f t="shared" si="592"/>
        <v>0</v>
      </c>
      <c r="J1463" s="206">
        <f t="shared" si="592"/>
        <v>0</v>
      </c>
      <c r="K1463" s="206">
        <f t="shared" si="592"/>
        <v>0</v>
      </c>
      <c r="L1463" s="206">
        <f t="shared" si="592"/>
        <v>0</v>
      </c>
      <c r="M1463" s="206">
        <f t="shared" si="592"/>
        <v>0</v>
      </c>
      <c r="N1463" s="206">
        <f t="shared" si="592"/>
        <v>0</v>
      </c>
      <c r="O1463" s="206">
        <f t="shared" si="593"/>
        <v>0</v>
      </c>
      <c r="P1463" s="206">
        <f t="shared" si="593"/>
        <v>0</v>
      </c>
      <c r="Q1463" s="206">
        <f t="shared" si="593"/>
        <v>0</v>
      </c>
      <c r="R1463" s="206">
        <f t="shared" si="593"/>
        <v>0</v>
      </c>
      <c r="S1463" s="206">
        <f t="shared" si="593"/>
        <v>0</v>
      </c>
      <c r="T1463" s="206">
        <f t="shared" si="593"/>
        <v>0</v>
      </c>
      <c r="U1463" s="206">
        <f t="shared" si="593"/>
        <v>0</v>
      </c>
      <c r="V1463" s="206">
        <f t="shared" si="593"/>
        <v>0</v>
      </c>
      <c r="W1463" s="206">
        <f t="shared" si="593"/>
        <v>0</v>
      </c>
      <c r="X1463" s="206">
        <f t="shared" si="593"/>
        <v>0</v>
      </c>
      <c r="Y1463" s="206">
        <f t="shared" si="594"/>
        <v>0</v>
      </c>
      <c r="Z1463" s="206">
        <f t="shared" si="594"/>
        <v>0</v>
      </c>
      <c r="AA1463" s="206">
        <f t="shared" si="594"/>
        <v>0</v>
      </c>
      <c r="AB1463" s="206">
        <f t="shared" si="594"/>
        <v>0</v>
      </c>
      <c r="AC1463" s="206">
        <f t="shared" si="594"/>
        <v>0</v>
      </c>
      <c r="AD1463" s="206">
        <f t="shared" si="594"/>
        <v>0</v>
      </c>
      <c r="AE1463" s="206">
        <f t="shared" si="594"/>
        <v>0</v>
      </c>
      <c r="AF1463" s="206">
        <f t="shared" si="594"/>
        <v>0</v>
      </c>
      <c r="AG1463" s="206">
        <f t="shared" si="594"/>
        <v>0</v>
      </c>
      <c r="AH1463" s="206">
        <f t="shared" si="594"/>
        <v>0</v>
      </c>
      <c r="AI1463" s="206">
        <f t="shared" si="595"/>
        <v>0</v>
      </c>
      <c r="AJ1463" s="206">
        <f t="shared" si="595"/>
        <v>0</v>
      </c>
      <c r="AK1463" s="206">
        <f t="shared" si="595"/>
        <v>0</v>
      </c>
      <c r="AL1463" s="206">
        <f t="shared" si="595"/>
        <v>0</v>
      </c>
      <c r="AM1463" s="206">
        <f t="shared" si="595"/>
        <v>0</v>
      </c>
      <c r="AN1463" s="206">
        <f t="shared" si="595"/>
        <v>0</v>
      </c>
      <c r="AO1463" s="206">
        <f t="shared" si="595"/>
        <v>0</v>
      </c>
      <c r="AP1463" s="206">
        <f t="shared" si="595"/>
        <v>0</v>
      </c>
      <c r="AQ1463" s="206">
        <f t="shared" si="595"/>
        <v>0</v>
      </c>
      <c r="AR1463" s="206">
        <f t="shared" si="595"/>
        <v>0</v>
      </c>
      <c r="AS1463" s="476">
        <f t="shared" si="585"/>
        <v>0</v>
      </c>
    </row>
    <row r="1464" spans="2:45" hidden="1" outlineLevel="2" x14ac:dyDescent="0.15">
      <c r="B1464" s="88">
        <v>21</v>
      </c>
      <c r="D1464" s="409">
        <v>0</v>
      </c>
      <c r="E1464" s="206">
        <f t="shared" ref="E1464:N1473" si="596">IF(AND(E$2=$B1464,$B1464=$C$3),$D1464,IF(AND(E$2&gt;$B1464,E$2&lt;=$D$1443+$B1464),SLN($D1464,0,IF($C$3-$B1464&gt;=$D$1443,$D$1443,$C$3-$B1464)),0))</f>
        <v>0</v>
      </c>
      <c r="F1464" s="206">
        <f t="shared" si="596"/>
        <v>0</v>
      </c>
      <c r="G1464" s="206">
        <f t="shared" si="596"/>
        <v>0</v>
      </c>
      <c r="H1464" s="206">
        <f t="shared" si="596"/>
        <v>0</v>
      </c>
      <c r="I1464" s="206">
        <f t="shared" si="596"/>
        <v>0</v>
      </c>
      <c r="J1464" s="206">
        <f t="shared" si="596"/>
        <v>0</v>
      </c>
      <c r="K1464" s="206">
        <f t="shared" si="596"/>
        <v>0</v>
      </c>
      <c r="L1464" s="206">
        <f t="shared" si="596"/>
        <v>0</v>
      </c>
      <c r="M1464" s="206">
        <f t="shared" si="596"/>
        <v>0</v>
      </c>
      <c r="N1464" s="206">
        <f t="shared" si="596"/>
        <v>0</v>
      </c>
      <c r="O1464" s="206">
        <f t="shared" ref="O1464:X1473" si="597">IF(AND(O$2=$B1464,$B1464=$C$3),$D1464,IF(AND(O$2&gt;$B1464,O$2&lt;=$D$1443+$B1464),SLN($D1464,0,IF($C$3-$B1464&gt;=$D$1443,$D$1443,$C$3-$B1464)),0))</f>
        <v>0</v>
      </c>
      <c r="P1464" s="206">
        <f t="shared" si="597"/>
        <v>0</v>
      </c>
      <c r="Q1464" s="206">
        <f t="shared" si="597"/>
        <v>0</v>
      </c>
      <c r="R1464" s="206">
        <f t="shared" si="597"/>
        <v>0</v>
      </c>
      <c r="S1464" s="206">
        <f t="shared" si="597"/>
        <v>0</v>
      </c>
      <c r="T1464" s="206">
        <f t="shared" si="597"/>
        <v>0</v>
      </c>
      <c r="U1464" s="206">
        <f t="shared" si="597"/>
        <v>0</v>
      </c>
      <c r="V1464" s="206">
        <f t="shared" si="597"/>
        <v>0</v>
      </c>
      <c r="W1464" s="206">
        <f t="shared" si="597"/>
        <v>0</v>
      </c>
      <c r="X1464" s="206">
        <f t="shared" si="597"/>
        <v>0</v>
      </c>
      <c r="Y1464" s="206">
        <f t="shared" ref="Y1464:AH1473" si="598">IF(AND(Y$2=$B1464,$B1464=$C$3),$D1464,IF(AND(Y$2&gt;$B1464,Y$2&lt;=$D$1443+$B1464),SLN($D1464,0,IF($C$3-$B1464&gt;=$D$1443,$D$1443,$C$3-$B1464)),0))</f>
        <v>0</v>
      </c>
      <c r="Z1464" s="206">
        <f t="shared" si="598"/>
        <v>0</v>
      </c>
      <c r="AA1464" s="206">
        <f t="shared" si="598"/>
        <v>0</v>
      </c>
      <c r="AB1464" s="206">
        <f t="shared" si="598"/>
        <v>0</v>
      </c>
      <c r="AC1464" s="206">
        <f t="shared" si="598"/>
        <v>0</v>
      </c>
      <c r="AD1464" s="206">
        <f t="shared" si="598"/>
        <v>0</v>
      </c>
      <c r="AE1464" s="206">
        <f t="shared" si="598"/>
        <v>0</v>
      </c>
      <c r="AF1464" s="206">
        <f t="shared" si="598"/>
        <v>0</v>
      </c>
      <c r="AG1464" s="206">
        <f t="shared" si="598"/>
        <v>0</v>
      </c>
      <c r="AH1464" s="206">
        <f t="shared" si="598"/>
        <v>0</v>
      </c>
      <c r="AI1464" s="206">
        <f t="shared" ref="AI1464:AR1473" si="599">IF(AND(AI$2=$B1464,$B1464=$C$3),$D1464,IF(AND(AI$2&gt;$B1464,AI$2&lt;=$D$1443+$B1464),SLN($D1464,0,IF($C$3-$B1464&gt;=$D$1443,$D$1443,$C$3-$B1464)),0))</f>
        <v>0</v>
      </c>
      <c r="AJ1464" s="206">
        <f t="shared" si="599"/>
        <v>0</v>
      </c>
      <c r="AK1464" s="206">
        <f t="shared" si="599"/>
        <v>0</v>
      </c>
      <c r="AL1464" s="206">
        <f t="shared" si="599"/>
        <v>0</v>
      </c>
      <c r="AM1464" s="206">
        <f t="shared" si="599"/>
        <v>0</v>
      </c>
      <c r="AN1464" s="206">
        <f t="shared" si="599"/>
        <v>0</v>
      </c>
      <c r="AO1464" s="206">
        <f t="shared" si="599"/>
        <v>0</v>
      </c>
      <c r="AP1464" s="206">
        <f t="shared" si="599"/>
        <v>0</v>
      </c>
      <c r="AQ1464" s="206">
        <f t="shared" si="599"/>
        <v>0</v>
      </c>
      <c r="AR1464" s="206">
        <f t="shared" si="599"/>
        <v>0</v>
      </c>
      <c r="AS1464" s="476">
        <f t="shared" si="585"/>
        <v>0</v>
      </c>
    </row>
    <row r="1465" spans="2:45" hidden="1" outlineLevel="2" x14ac:dyDescent="0.15">
      <c r="B1465" s="88">
        <v>22</v>
      </c>
      <c r="D1465" s="409">
        <v>0</v>
      </c>
      <c r="E1465" s="206">
        <f t="shared" si="596"/>
        <v>0</v>
      </c>
      <c r="F1465" s="206">
        <f t="shared" si="596"/>
        <v>0</v>
      </c>
      <c r="G1465" s="206">
        <f t="shared" si="596"/>
        <v>0</v>
      </c>
      <c r="H1465" s="206">
        <f t="shared" si="596"/>
        <v>0</v>
      </c>
      <c r="I1465" s="206">
        <f t="shared" si="596"/>
        <v>0</v>
      </c>
      <c r="J1465" s="206">
        <f t="shared" si="596"/>
        <v>0</v>
      </c>
      <c r="K1465" s="206">
        <f t="shared" si="596"/>
        <v>0</v>
      </c>
      <c r="L1465" s="206">
        <f t="shared" si="596"/>
        <v>0</v>
      </c>
      <c r="M1465" s="206">
        <f t="shared" si="596"/>
        <v>0</v>
      </c>
      <c r="N1465" s="206">
        <f t="shared" si="596"/>
        <v>0</v>
      </c>
      <c r="O1465" s="206">
        <f t="shared" si="597"/>
        <v>0</v>
      </c>
      <c r="P1465" s="206">
        <f t="shared" si="597"/>
        <v>0</v>
      </c>
      <c r="Q1465" s="206">
        <f t="shared" si="597"/>
        <v>0</v>
      </c>
      <c r="R1465" s="206">
        <f t="shared" si="597"/>
        <v>0</v>
      </c>
      <c r="S1465" s="206">
        <f t="shared" si="597"/>
        <v>0</v>
      </c>
      <c r="T1465" s="206">
        <f t="shared" si="597"/>
        <v>0</v>
      </c>
      <c r="U1465" s="206">
        <f t="shared" si="597"/>
        <v>0</v>
      </c>
      <c r="V1465" s="206">
        <f t="shared" si="597"/>
        <v>0</v>
      </c>
      <c r="W1465" s="206">
        <f t="shared" si="597"/>
        <v>0</v>
      </c>
      <c r="X1465" s="206">
        <f t="shared" si="597"/>
        <v>0</v>
      </c>
      <c r="Y1465" s="206">
        <f t="shared" si="598"/>
        <v>0</v>
      </c>
      <c r="Z1465" s="206">
        <f t="shared" si="598"/>
        <v>0</v>
      </c>
      <c r="AA1465" s="206">
        <f t="shared" si="598"/>
        <v>0</v>
      </c>
      <c r="AB1465" s="206">
        <f t="shared" si="598"/>
        <v>0</v>
      </c>
      <c r="AC1465" s="206">
        <f t="shared" si="598"/>
        <v>0</v>
      </c>
      <c r="AD1465" s="206">
        <f t="shared" si="598"/>
        <v>0</v>
      </c>
      <c r="AE1465" s="206">
        <f t="shared" si="598"/>
        <v>0</v>
      </c>
      <c r="AF1465" s="206">
        <f t="shared" si="598"/>
        <v>0</v>
      </c>
      <c r="AG1465" s="206">
        <f t="shared" si="598"/>
        <v>0</v>
      </c>
      <c r="AH1465" s="206">
        <f t="shared" si="598"/>
        <v>0</v>
      </c>
      <c r="AI1465" s="206">
        <f t="shared" si="599"/>
        <v>0</v>
      </c>
      <c r="AJ1465" s="206">
        <f t="shared" si="599"/>
        <v>0</v>
      </c>
      <c r="AK1465" s="206">
        <f t="shared" si="599"/>
        <v>0</v>
      </c>
      <c r="AL1465" s="206">
        <f t="shared" si="599"/>
        <v>0</v>
      </c>
      <c r="AM1465" s="206">
        <f t="shared" si="599"/>
        <v>0</v>
      </c>
      <c r="AN1465" s="206">
        <f t="shared" si="599"/>
        <v>0</v>
      </c>
      <c r="AO1465" s="206">
        <f t="shared" si="599"/>
        <v>0</v>
      </c>
      <c r="AP1465" s="206">
        <f t="shared" si="599"/>
        <v>0</v>
      </c>
      <c r="AQ1465" s="206">
        <f t="shared" si="599"/>
        <v>0</v>
      </c>
      <c r="AR1465" s="206">
        <f t="shared" si="599"/>
        <v>0</v>
      </c>
      <c r="AS1465" s="476">
        <f t="shared" si="585"/>
        <v>0</v>
      </c>
    </row>
    <row r="1466" spans="2:45" hidden="1" outlineLevel="2" x14ac:dyDescent="0.15">
      <c r="B1466" s="88">
        <v>23</v>
      </c>
      <c r="D1466" s="409">
        <v>0</v>
      </c>
      <c r="E1466" s="206">
        <f t="shared" si="596"/>
        <v>0</v>
      </c>
      <c r="F1466" s="206">
        <f t="shared" si="596"/>
        <v>0</v>
      </c>
      <c r="G1466" s="206">
        <f t="shared" si="596"/>
        <v>0</v>
      </c>
      <c r="H1466" s="206">
        <f t="shared" si="596"/>
        <v>0</v>
      </c>
      <c r="I1466" s="206">
        <f t="shared" si="596"/>
        <v>0</v>
      </c>
      <c r="J1466" s="206">
        <f t="shared" si="596"/>
        <v>0</v>
      </c>
      <c r="K1466" s="206">
        <f t="shared" si="596"/>
        <v>0</v>
      </c>
      <c r="L1466" s="206">
        <f t="shared" si="596"/>
        <v>0</v>
      </c>
      <c r="M1466" s="206">
        <f t="shared" si="596"/>
        <v>0</v>
      </c>
      <c r="N1466" s="206">
        <f t="shared" si="596"/>
        <v>0</v>
      </c>
      <c r="O1466" s="206">
        <f t="shared" si="597"/>
        <v>0</v>
      </c>
      <c r="P1466" s="206">
        <f t="shared" si="597"/>
        <v>0</v>
      </c>
      <c r="Q1466" s="206">
        <f t="shared" si="597"/>
        <v>0</v>
      </c>
      <c r="R1466" s="206">
        <f t="shared" si="597"/>
        <v>0</v>
      </c>
      <c r="S1466" s="206">
        <f t="shared" si="597"/>
        <v>0</v>
      </c>
      <c r="T1466" s="206">
        <f t="shared" si="597"/>
        <v>0</v>
      </c>
      <c r="U1466" s="206">
        <f t="shared" si="597"/>
        <v>0</v>
      </c>
      <c r="V1466" s="206">
        <f t="shared" si="597"/>
        <v>0</v>
      </c>
      <c r="W1466" s="206">
        <f t="shared" si="597"/>
        <v>0</v>
      </c>
      <c r="X1466" s="206">
        <f t="shared" si="597"/>
        <v>0</v>
      </c>
      <c r="Y1466" s="206">
        <f t="shared" si="598"/>
        <v>0</v>
      </c>
      <c r="Z1466" s="206">
        <f t="shared" si="598"/>
        <v>0</v>
      </c>
      <c r="AA1466" s="206">
        <f t="shared" si="598"/>
        <v>0</v>
      </c>
      <c r="AB1466" s="206">
        <f t="shared" si="598"/>
        <v>0</v>
      </c>
      <c r="AC1466" s="206">
        <f t="shared" si="598"/>
        <v>0</v>
      </c>
      <c r="AD1466" s="206">
        <f t="shared" si="598"/>
        <v>0</v>
      </c>
      <c r="AE1466" s="206">
        <f t="shared" si="598"/>
        <v>0</v>
      </c>
      <c r="AF1466" s="206">
        <f t="shared" si="598"/>
        <v>0</v>
      </c>
      <c r="AG1466" s="206">
        <f t="shared" si="598"/>
        <v>0</v>
      </c>
      <c r="AH1466" s="206">
        <f t="shared" si="598"/>
        <v>0</v>
      </c>
      <c r="AI1466" s="206">
        <f t="shared" si="599"/>
        <v>0</v>
      </c>
      <c r="AJ1466" s="206">
        <f t="shared" si="599"/>
        <v>0</v>
      </c>
      <c r="AK1466" s="206">
        <f t="shared" si="599"/>
        <v>0</v>
      </c>
      <c r="AL1466" s="206">
        <f t="shared" si="599"/>
        <v>0</v>
      </c>
      <c r="AM1466" s="206">
        <f t="shared" si="599"/>
        <v>0</v>
      </c>
      <c r="AN1466" s="206">
        <f t="shared" si="599"/>
        <v>0</v>
      </c>
      <c r="AO1466" s="206">
        <f t="shared" si="599"/>
        <v>0</v>
      </c>
      <c r="AP1466" s="206">
        <f t="shared" si="599"/>
        <v>0</v>
      </c>
      <c r="AQ1466" s="206">
        <f t="shared" si="599"/>
        <v>0</v>
      </c>
      <c r="AR1466" s="206">
        <f t="shared" si="599"/>
        <v>0</v>
      </c>
      <c r="AS1466" s="476">
        <f t="shared" si="585"/>
        <v>0</v>
      </c>
    </row>
    <row r="1467" spans="2:45" hidden="1" outlineLevel="2" x14ac:dyDescent="0.15">
      <c r="B1467" s="88">
        <v>24</v>
      </c>
      <c r="D1467" s="409">
        <v>0</v>
      </c>
      <c r="E1467" s="206">
        <f t="shared" si="596"/>
        <v>0</v>
      </c>
      <c r="F1467" s="206">
        <f t="shared" si="596"/>
        <v>0</v>
      </c>
      <c r="G1467" s="206">
        <f t="shared" si="596"/>
        <v>0</v>
      </c>
      <c r="H1467" s="206">
        <f t="shared" si="596"/>
        <v>0</v>
      </c>
      <c r="I1467" s="206">
        <f t="shared" si="596"/>
        <v>0</v>
      </c>
      <c r="J1467" s="206">
        <f t="shared" si="596"/>
        <v>0</v>
      </c>
      <c r="K1467" s="206">
        <f t="shared" si="596"/>
        <v>0</v>
      </c>
      <c r="L1467" s="206">
        <f t="shared" si="596"/>
        <v>0</v>
      </c>
      <c r="M1467" s="206">
        <f t="shared" si="596"/>
        <v>0</v>
      </c>
      <c r="N1467" s="206">
        <f t="shared" si="596"/>
        <v>0</v>
      </c>
      <c r="O1467" s="206">
        <f t="shared" si="597"/>
        <v>0</v>
      </c>
      <c r="P1467" s="206">
        <f t="shared" si="597"/>
        <v>0</v>
      </c>
      <c r="Q1467" s="206">
        <f t="shared" si="597"/>
        <v>0</v>
      </c>
      <c r="R1467" s="206">
        <f t="shared" si="597"/>
        <v>0</v>
      </c>
      <c r="S1467" s="206">
        <f t="shared" si="597"/>
        <v>0</v>
      </c>
      <c r="T1467" s="206">
        <f t="shared" si="597"/>
        <v>0</v>
      </c>
      <c r="U1467" s="206">
        <f t="shared" si="597"/>
        <v>0</v>
      </c>
      <c r="V1467" s="206">
        <f t="shared" si="597"/>
        <v>0</v>
      </c>
      <c r="W1467" s="206">
        <f t="shared" si="597"/>
        <v>0</v>
      </c>
      <c r="X1467" s="206">
        <f t="shared" si="597"/>
        <v>0</v>
      </c>
      <c r="Y1467" s="206">
        <f t="shared" si="598"/>
        <v>0</v>
      </c>
      <c r="Z1467" s="206">
        <f t="shared" si="598"/>
        <v>0</v>
      </c>
      <c r="AA1467" s="206">
        <f t="shared" si="598"/>
        <v>0</v>
      </c>
      <c r="AB1467" s="206">
        <f t="shared" si="598"/>
        <v>0</v>
      </c>
      <c r="AC1467" s="206">
        <f t="shared" si="598"/>
        <v>0</v>
      </c>
      <c r="AD1467" s="206">
        <f t="shared" si="598"/>
        <v>0</v>
      </c>
      <c r="AE1467" s="206">
        <f t="shared" si="598"/>
        <v>0</v>
      </c>
      <c r="AF1467" s="206">
        <f t="shared" si="598"/>
        <v>0</v>
      </c>
      <c r="AG1467" s="206">
        <f t="shared" si="598"/>
        <v>0</v>
      </c>
      <c r="AH1467" s="206">
        <f t="shared" si="598"/>
        <v>0</v>
      </c>
      <c r="AI1467" s="206">
        <f t="shared" si="599"/>
        <v>0</v>
      </c>
      <c r="AJ1467" s="206">
        <f t="shared" si="599"/>
        <v>0</v>
      </c>
      <c r="AK1467" s="206">
        <f t="shared" si="599"/>
        <v>0</v>
      </c>
      <c r="AL1467" s="206">
        <f t="shared" si="599"/>
        <v>0</v>
      </c>
      <c r="AM1467" s="206">
        <f t="shared" si="599"/>
        <v>0</v>
      </c>
      <c r="AN1467" s="206">
        <f t="shared" si="599"/>
        <v>0</v>
      </c>
      <c r="AO1467" s="206">
        <f t="shared" si="599"/>
        <v>0</v>
      </c>
      <c r="AP1467" s="206">
        <f t="shared" si="599"/>
        <v>0</v>
      </c>
      <c r="AQ1467" s="206">
        <f t="shared" si="599"/>
        <v>0</v>
      </c>
      <c r="AR1467" s="206">
        <f t="shared" si="599"/>
        <v>0</v>
      </c>
      <c r="AS1467" s="476">
        <f t="shared" si="585"/>
        <v>0</v>
      </c>
    </row>
    <row r="1468" spans="2:45" hidden="1" outlineLevel="2" x14ac:dyDescent="0.15">
      <c r="B1468" s="88">
        <v>25</v>
      </c>
      <c r="D1468" s="409">
        <v>0</v>
      </c>
      <c r="E1468" s="206">
        <f t="shared" si="596"/>
        <v>0</v>
      </c>
      <c r="F1468" s="206">
        <f t="shared" si="596"/>
        <v>0</v>
      </c>
      <c r="G1468" s="206">
        <f t="shared" si="596"/>
        <v>0</v>
      </c>
      <c r="H1468" s="206">
        <f t="shared" si="596"/>
        <v>0</v>
      </c>
      <c r="I1468" s="206">
        <f t="shared" si="596"/>
        <v>0</v>
      </c>
      <c r="J1468" s="206">
        <f t="shared" si="596"/>
        <v>0</v>
      </c>
      <c r="K1468" s="206">
        <f t="shared" si="596"/>
        <v>0</v>
      </c>
      <c r="L1468" s="206">
        <f t="shared" si="596"/>
        <v>0</v>
      </c>
      <c r="M1468" s="206">
        <f t="shared" si="596"/>
        <v>0</v>
      </c>
      <c r="N1468" s="206">
        <f t="shared" si="596"/>
        <v>0</v>
      </c>
      <c r="O1468" s="206">
        <f t="shared" si="597"/>
        <v>0</v>
      </c>
      <c r="P1468" s="206">
        <f t="shared" si="597"/>
        <v>0</v>
      </c>
      <c r="Q1468" s="206">
        <f t="shared" si="597"/>
        <v>0</v>
      </c>
      <c r="R1468" s="206">
        <f t="shared" si="597"/>
        <v>0</v>
      </c>
      <c r="S1468" s="206">
        <f t="shared" si="597"/>
        <v>0</v>
      </c>
      <c r="T1468" s="206">
        <f t="shared" si="597"/>
        <v>0</v>
      </c>
      <c r="U1468" s="206">
        <f t="shared" si="597"/>
        <v>0</v>
      </c>
      <c r="V1468" s="206">
        <f t="shared" si="597"/>
        <v>0</v>
      </c>
      <c r="W1468" s="206">
        <f t="shared" si="597"/>
        <v>0</v>
      </c>
      <c r="X1468" s="206">
        <f t="shared" si="597"/>
        <v>0</v>
      </c>
      <c r="Y1468" s="206">
        <f t="shared" si="598"/>
        <v>0</v>
      </c>
      <c r="Z1468" s="206">
        <f t="shared" si="598"/>
        <v>0</v>
      </c>
      <c r="AA1468" s="206">
        <f t="shared" si="598"/>
        <v>0</v>
      </c>
      <c r="AB1468" s="206">
        <f t="shared" si="598"/>
        <v>0</v>
      </c>
      <c r="AC1468" s="206">
        <f t="shared" si="598"/>
        <v>0</v>
      </c>
      <c r="AD1468" s="206">
        <f t="shared" si="598"/>
        <v>0</v>
      </c>
      <c r="AE1468" s="206">
        <f t="shared" si="598"/>
        <v>0</v>
      </c>
      <c r="AF1468" s="206">
        <f t="shared" si="598"/>
        <v>0</v>
      </c>
      <c r="AG1468" s="206">
        <f t="shared" si="598"/>
        <v>0</v>
      </c>
      <c r="AH1468" s="206">
        <f t="shared" si="598"/>
        <v>0</v>
      </c>
      <c r="AI1468" s="206">
        <f t="shared" si="599"/>
        <v>0</v>
      </c>
      <c r="AJ1468" s="206">
        <f t="shared" si="599"/>
        <v>0</v>
      </c>
      <c r="AK1468" s="206">
        <f t="shared" si="599"/>
        <v>0</v>
      </c>
      <c r="AL1468" s="206">
        <f t="shared" si="599"/>
        <v>0</v>
      </c>
      <c r="AM1468" s="206">
        <f t="shared" si="599"/>
        <v>0</v>
      </c>
      <c r="AN1468" s="206">
        <f t="shared" si="599"/>
        <v>0</v>
      </c>
      <c r="AO1468" s="206">
        <f t="shared" si="599"/>
        <v>0</v>
      </c>
      <c r="AP1468" s="206">
        <f t="shared" si="599"/>
        <v>0</v>
      </c>
      <c r="AQ1468" s="206">
        <f t="shared" si="599"/>
        <v>0</v>
      </c>
      <c r="AR1468" s="206">
        <f t="shared" si="599"/>
        <v>0</v>
      </c>
      <c r="AS1468" s="476">
        <f t="shared" si="585"/>
        <v>0</v>
      </c>
    </row>
    <row r="1469" spans="2:45" hidden="1" outlineLevel="2" x14ac:dyDescent="0.15">
      <c r="B1469" s="88">
        <v>26</v>
      </c>
      <c r="D1469" s="409">
        <v>0</v>
      </c>
      <c r="E1469" s="206">
        <f t="shared" si="596"/>
        <v>0</v>
      </c>
      <c r="F1469" s="206">
        <f t="shared" si="596"/>
        <v>0</v>
      </c>
      <c r="G1469" s="206">
        <f t="shared" si="596"/>
        <v>0</v>
      </c>
      <c r="H1469" s="206">
        <f t="shared" si="596"/>
        <v>0</v>
      </c>
      <c r="I1469" s="206">
        <f t="shared" si="596"/>
        <v>0</v>
      </c>
      <c r="J1469" s="206">
        <f t="shared" si="596"/>
        <v>0</v>
      </c>
      <c r="K1469" s="206">
        <f t="shared" si="596"/>
        <v>0</v>
      </c>
      <c r="L1469" s="206">
        <f t="shared" si="596"/>
        <v>0</v>
      </c>
      <c r="M1469" s="206">
        <f t="shared" si="596"/>
        <v>0</v>
      </c>
      <c r="N1469" s="206">
        <f t="shared" si="596"/>
        <v>0</v>
      </c>
      <c r="O1469" s="206">
        <f t="shared" si="597"/>
        <v>0</v>
      </c>
      <c r="P1469" s="206">
        <f t="shared" si="597"/>
        <v>0</v>
      </c>
      <c r="Q1469" s="206">
        <f t="shared" si="597"/>
        <v>0</v>
      </c>
      <c r="R1469" s="206">
        <f t="shared" si="597"/>
        <v>0</v>
      </c>
      <c r="S1469" s="206">
        <f t="shared" si="597"/>
        <v>0</v>
      </c>
      <c r="T1469" s="206">
        <f t="shared" si="597"/>
        <v>0</v>
      </c>
      <c r="U1469" s="206">
        <f t="shared" si="597"/>
        <v>0</v>
      </c>
      <c r="V1469" s="206">
        <f t="shared" si="597"/>
        <v>0</v>
      </c>
      <c r="W1469" s="206">
        <f t="shared" si="597"/>
        <v>0</v>
      </c>
      <c r="X1469" s="206">
        <f t="shared" si="597"/>
        <v>0</v>
      </c>
      <c r="Y1469" s="206">
        <f t="shared" si="598"/>
        <v>0</v>
      </c>
      <c r="Z1469" s="206">
        <f t="shared" si="598"/>
        <v>0</v>
      </c>
      <c r="AA1469" s="206">
        <f t="shared" si="598"/>
        <v>0</v>
      </c>
      <c r="AB1469" s="206">
        <f t="shared" si="598"/>
        <v>0</v>
      </c>
      <c r="AC1469" s="206">
        <f t="shared" si="598"/>
        <v>0</v>
      </c>
      <c r="AD1469" s="206">
        <f t="shared" si="598"/>
        <v>0</v>
      </c>
      <c r="AE1469" s="206">
        <f t="shared" si="598"/>
        <v>0</v>
      </c>
      <c r="AF1469" s="206">
        <f t="shared" si="598"/>
        <v>0</v>
      </c>
      <c r="AG1469" s="206">
        <f t="shared" si="598"/>
        <v>0</v>
      </c>
      <c r="AH1469" s="206">
        <f t="shared" si="598"/>
        <v>0</v>
      </c>
      <c r="AI1469" s="206">
        <f t="shared" si="599"/>
        <v>0</v>
      </c>
      <c r="AJ1469" s="206">
        <f t="shared" si="599"/>
        <v>0</v>
      </c>
      <c r="AK1469" s="206">
        <f t="shared" si="599"/>
        <v>0</v>
      </c>
      <c r="AL1469" s="206">
        <f t="shared" si="599"/>
        <v>0</v>
      </c>
      <c r="AM1469" s="206">
        <f t="shared" si="599"/>
        <v>0</v>
      </c>
      <c r="AN1469" s="206">
        <f t="shared" si="599"/>
        <v>0</v>
      </c>
      <c r="AO1469" s="206">
        <f t="shared" si="599"/>
        <v>0</v>
      </c>
      <c r="AP1469" s="206">
        <f t="shared" si="599"/>
        <v>0</v>
      </c>
      <c r="AQ1469" s="206">
        <f t="shared" si="599"/>
        <v>0</v>
      </c>
      <c r="AR1469" s="206">
        <f t="shared" si="599"/>
        <v>0</v>
      </c>
      <c r="AS1469" s="476">
        <f t="shared" si="585"/>
        <v>0</v>
      </c>
    </row>
    <row r="1470" spans="2:45" hidden="1" outlineLevel="2" x14ac:dyDescent="0.15">
      <c r="B1470" s="88">
        <v>27</v>
      </c>
      <c r="D1470" s="409">
        <v>0</v>
      </c>
      <c r="E1470" s="206">
        <f t="shared" si="596"/>
        <v>0</v>
      </c>
      <c r="F1470" s="206">
        <f t="shared" si="596"/>
        <v>0</v>
      </c>
      <c r="G1470" s="206">
        <f t="shared" si="596"/>
        <v>0</v>
      </c>
      <c r="H1470" s="206">
        <f t="shared" si="596"/>
        <v>0</v>
      </c>
      <c r="I1470" s="206">
        <f t="shared" si="596"/>
        <v>0</v>
      </c>
      <c r="J1470" s="206">
        <f t="shared" si="596"/>
        <v>0</v>
      </c>
      <c r="K1470" s="206">
        <f t="shared" si="596"/>
        <v>0</v>
      </c>
      <c r="L1470" s="206">
        <f t="shared" si="596"/>
        <v>0</v>
      </c>
      <c r="M1470" s="206">
        <f t="shared" si="596"/>
        <v>0</v>
      </c>
      <c r="N1470" s="206">
        <f t="shared" si="596"/>
        <v>0</v>
      </c>
      <c r="O1470" s="206">
        <f t="shared" si="597"/>
        <v>0</v>
      </c>
      <c r="P1470" s="206">
        <f t="shared" si="597"/>
        <v>0</v>
      </c>
      <c r="Q1470" s="206">
        <f t="shared" si="597"/>
        <v>0</v>
      </c>
      <c r="R1470" s="206">
        <f t="shared" si="597"/>
        <v>0</v>
      </c>
      <c r="S1470" s="206">
        <f t="shared" si="597"/>
        <v>0</v>
      </c>
      <c r="T1470" s="206">
        <f t="shared" si="597"/>
        <v>0</v>
      </c>
      <c r="U1470" s="206">
        <f t="shared" si="597"/>
        <v>0</v>
      </c>
      <c r="V1470" s="206">
        <f t="shared" si="597"/>
        <v>0</v>
      </c>
      <c r="W1470" s="206">
        <f t="shared" si="597"/>
        <v>0</v>
      </c>
      <c r="X1470" s="206">
        <f t="shared" si="597"/>
        <v>0</v>
      </c>
      <c r="Y1470" s="206">
        <f t="shared" si="598"/>
        <v>0</v>
      </c>
      <c r="Z1470" s="206">
        <f t="shared" si="598"/>
        <v>0</v>
      </c>
      <c r="AA1470" s="206">
        <f t="shared" si="598"/>
        <v>0</v>
      </c>
      <c r="AB1470" s="206">
        <f t="shared" si="598"/>
        <v>0</v>
      </c>
      <c r="AC1470" s="206">
        <f t="shared" si="598"/>
        <v>0</v>
      </c>
      <c r="AD1470" s="206">
        <f t="shared" si="598"/>
        <v>0</v>
      </c>
      <c r="AE1470" s="206">
        <f t="shared" si="598"/>
        <v>0</v>
      </c>
      <c r="AF1470" s="206">
        <f t="shared" si="598"/>
        <v>0</v>
      </c>
      <c r="AG1470" s="206">
        <f t="shared" si="598"/>
        <v>0</v>
      </c>
      <c r="AH1470" s="206">
        <f t="shared" si="598"/>
        <v>0</v>
      </c>
      <c r="AI1470" s="206">
        <f t="shared" si="599"/>
        <v>0</v>
      </c>
      <c r="AJ1470" s="206">
        <f t="shared" si="599"/>
        <v>0</v>
      </c>
      <c r="AK1470" s="206">
        <f t="shared" si="599"/>
        <v>0</v>
      </c>
      <c r="AL1470" s="206">
        <f t="shared" si="599"/>
        <v>0</v>
      </c>
      <c r="AM1470" s="206">
        <f t="shared" si="599"/>
        <v>0</v>
      </c>
      <c r="AN1470" s="206">
        <f t="shared" si="599"/>
        <v>0</v>
      </c>
      <c r="AO1470" s="206">
        <f t="shared" si="599"/>
        <v>0</v>
      </c>
      <c r="AP1470" s="206">
        <f t="shared" si="599"/>
        <v>0</v>
      </c>
      <c r="AQ1470" s="206">
        <f t="shared" si="599"/>
        <v>0</v>
      </c>
      <c r="AR1470" s="206">
        <f t="shared" si="599"/>
        <v>0</v>
      </c>
      <c r="AS1470" s="476">
        <f t="shared" si="585"/>
        <v>0</v>
      </c>
    </row>
    <row r="1471" spans="2:45" hidden="1" outlineLevel="2" x14ac:dyDescent="0.15">
      <c r="B1471" s="88">
        <v>28</v>
      </c>
      <c r="D1471" s="409">
        <v>0</v>
      </c>
      <c r="E1471" s="206">
        <f t="shared" si="596"/>
        <v>0</v>
      </c>
      <c r="F1471" s="206">
        <f t="shared" si="596"/>
        <v>0</v>
      </c>
      <c r="G1471" s="206">
        <f t="shared" si="596"/>
        <v>0</v>
      </c>
      <c r="H1471" s="206">
        <f t="shared" si="596"/>
        <v>0</v>
      </c>
      <c r="I1471" s="206">
        <f t="shared" si="596"/>
        <v>0</v>
      </c>
      <c r="J1471" s="206">
        <f t="shared" si="596"/>
        <v>0</v>
      </c>
      <c r="K1471" s="206">
        <f t="shared" si="596"/>
        <v>0</v>
      </c>
      <c r="L1471" s="206">
        <f t="shared" si="596"/>
        <v>0</v>
      </c>
      <c r="M1471" s="206">
        <f t="shared" si="596"/>
        <v>0</v>
      </c>
      <c r="N1471" s="206">
        <f t="shared" si="596"/>
        <v>0</v>
      </c>
      <c r="O1471" s="206">
        <f t="shared" si="597"/>
        <v>0</v>
      </c>
      <c r="P1471" s="206">
        <f t="shared" si="597"/>
        <v>0</v>
      </c>
      <c r="Q1471" s="206">
        <f t="shared" si="597"/>
        <v>0</v>
      </c>
      <c r="R1471" s="206">
        <f t="shared" si="597"/>
        <v>0</v>
      </c>
      <c r="S1471" s="206">
        <f t="shared" si="597"/>
        <v>0</v>
      </c>
      <c r="T1471" s="206">
        <f t="shared" si="597"/>
        <v>0</v>
      </c>
      <c r="U1471" s="206">
        <f t="shared" si="597"/>
        <v>0</v>
      </c>
      <c r="V1471" s="206">
        <f t="shared" si="597"/>
        <v>0</v>
      </c>
      <c r="W1471" s="206">
        <f t="shared" si="597"/>
        <v>0</v>
      </c>
      <c r="X1471" s="206">
        <f t="shared" si="597"/>
        <v>0</v>
      </c>
      <c r="Y1471" s="206">
        <f t="shared" si="598"/>
        <v>0</v>
      </c>
      <c r="Z1471" s="206">
        <f t="shared" si="598"/>
        <v>0</v>
      </c>
      <c r="AA1471" s="206">
        <f t="shared" si="598"/>
        <v>0</v>
      </c>
      <c r="AB1471" s="206">
        <f t="shared" si="598"/>
        <v>0</v>
      </c>
      <c r="AC1471" s="206">
        <f t="shared" si="598"/>
        <v>0</v>
      </c>
      <c r="AD1471" s="206">
        <f t="shared" si="598"/>
        <v>0</v>
      </c>
      <c r="AE1471" s="206">
        <f t="shared" si="598"/>
        <v>0</v>
      </c>
      <c r="AF1471" s="206">
        <f t="shared" si="598"/>
        <v>0</v>
      </c>
      <c r="AG1471" s="206">
        <f t="shared" si="598"/>
        <v>0</v>
      </c>
      <c r="AH1471" s="206">
        <f t="shared" si="598"/>
        <v>0</v>
      </c>
      <c r="AI1471" s="206">
        <f t="shared" si="599"/>
        <v>0</v>
      </c>
      <c r="AJ1471" s="206">
        <f t="shared" si="599"/>
        <v>0</v>
      </c>
      <c r="AK1471" s="206">
        <f t="shared" si="599"/>
        <v>0</v>
      </c>
      <c r="AL1471" s="206">
        <f t="shared" si="599"/>
        <v>0</v>
      </c>
      <c r="AM1471" s="206">
        <f t="shared" si="599"/>
        <v>0</v>
      </c>
      <c r="AN1471" s="206">
        <f t="shared" si="599"/>
        <v>0</v>
      </c>
      <c r="AO1471" s="206">
        <f t="shared" si="599"/>
        <v>0</v>
      </c>
      <c r="AP1471" s="206">
        <f t="shared" si="599"/>
        <v>0</v>
      </c>
      <c r="AQ1471" s="206">
        <f t="shared" si="599"/>
        <v>0</v>
      </c>
      <c r="AR1471" s="206">
        <f t="shared" si="599"/>
        <v>0</v>
      </c>
      <c r="AS1471" s="476">
        <f t="shared" si="585"/>
        <v>0</v>
      </c>
    </row>
    <row r="1472" spans="2:45" hidden="1" outlineLevel="2" x14ac:dyDescent="0.15">
      <c r="B1472" s="88">
        <v>29</v>
      </c>
      <c r="D1472" s="409">
        <v>0</v>
      </c>
      <c r="E1472" s="206">
        <f t="shared" si="596"/>
        <v>0</v>
      </c>
      <c r="F1472" s="206">
        <f t="shared" si="596"/>
        <v>0</v>
      </c>
      <c r="G1472" s="206">
        <f t="shared" si="596"/>
        <v>0</v>
      </c>
      <c r="H1472" s="206">
        <f t="shared" si="596"/>
        <v>0</v>
      </c>
      <c r="I1472" s="206">
        <f t="shared" si="596"/>
        <v>0</v>
      </c>
      <c r="J1472" s="206">
        <f t="shared" si="596"/>
        <v>0</v>
      </c>
      <c r="K1472" s="206">
        <f t="shared" si="596"/>
        <v>0</v>
      </c>
      <c r="L1472" s="206">
        <f t="shared" si="596"/>
        <v>0</v>
      </c>
      <c r="M1472" s="206">
        <f t="shared" si="596"/>
        <v>0</v>
      </c>
      <c r="N1472" s="206">
        <f t="shared" si="596"/>
        <v>0</v>
      </c>
      <c r="O1472" s="206">
        <f t="shared" si="597"/>
        <v>0</v>
      </c>
      <c r="P1472" s="206">
        <f t="shared" si="597"/>
        <v>0</v>
      </c>
      <c r="Q1472" s="206">
        <f t="shared" si="597"/>
        <v>0</v>
      </c>
      <c r="R1472" s="206">
        <f t="shared" si="597"/>
        <v>0</v>
      </c>
      <c r="S1472" s="206">
        <f t="shared" si="597"/>
        <v>0</v>
      </c>
      <c r="T1472" s="206">
        <f t="shared" si="597"/>
        <v>0</v>
      </c>
      <c r="U1472" s="206">
        <f t="shared" si="597"/>
        <v>0</v>
      </c>
      <c r="V1472" s="206">
        <f t="shared" si="597"/>
        <v>0</v>
      </c>
      <c r="W1472" s="206">
        <f t="shared" si="597"/>
        <v>0</v>
      </c>
      <c r="X1472" s="206">
        <f t="shared" si="597"/>
        <v>0</v>
      </c>
      <c r="Y1472" s="206">
        <f t="shared" si="598"/>
        <v>0</v>
      </c>
      <c r="Z1472" s="206">
        <f t="shared" si="598"/>
        <v>0</v>
      </c>
      <c r="AA1472" s="206">
        <f t="shared" si="598"/>
        <v>0</v>
      </c>
      <c r="AB1472" s="206">
        <f t="shared" si="598"/>
        <v>0</v>
      </c>
      <c r="AC1472" s="206">
        <f t="shared" si="598"/>
        <v>0</v>
      </c>
      <c r="AD1472" s="206">
        <f t="shared" si="598"/>
        <v>0</v>
      </c>
      <c r="AE1472" s="206">
        <f t="shared" si="598"/>
        <v>0</v>
      </c>
      <c r="AF1472" s="206">
        <f t="shared" si="598"/>
        <v>0</v>
      </c>
      <c r="AG1472" s="206">
        <f t="shared" si="598"/>
        <v>0</v>
      </c>
      <c r="AH1472" s="206">
        <f t="shared" si="598"/>
        <v>0</v>
      </c>
      <c r="AI1472" s="206">
        <f t="shared" si="599"/>
        <v>0</v>
      </c>
      <c r="AJ1472" s="206">
        <f t="shared" si="599"/>
        <v>0</v>
      </c>
      <c r="AK1472" s="206">
        <f t="shared" si="599"/>
        <v>0</v>
      </c>
      <c r="AL1472" s="206">
        <f t="shared" si="599"/>
        <v>0</v>
      </c>
      <c r="AM1472" s="206">
        <f t="shared" si="599"/>
        <v>0</v>
      </c>
      <c r="AN1472" s="206">
        <f t="shared" si="599"/>
        <v>0</v>
      </c>
      <c r="AO1472" s="206">
        <f t="shared" si="599"/>
        <v>0</v>
      </c>
      <c r="AP1472" s="206">
        <f t="shared" si="599"/>
        <v>0</v>
      </c>
      <c r="AQ1472" s="206">
        <f t="shared" si="599"/>
        <v>0</v>
      </c>
      <c r="AR1472" s="206">
        <f t="shared" si="599"/>
        <v>0</v>
      </c>
      <c r="AS1472" s="476">
        <f t="shared" si="585"/>
        <v>0</v>
      </c>
    </row>
    <row r="1473" spans="2:46" hidden="1" outlineLevel="2" x14ac:dyDescent="0.15">
      <c r="B1473" s="88">
        <v>30</v>
      </c>
      <c r="D1473" s="409">
        <v>0</v>
      </c>
      <c r="E1473" s="206">
        <f t="shared" si="596"/>
        <v>0</v>
      </c>
      <c r="F1473" s="206">
        <f t="shared" si="596"/>
        <v>0</v>
      </c>
      <c r="G1473" s="206">
        <f t="shared" si="596"/>
        <v>0</v>
      </c>
      <c r="H1473" s="206">
        <f t="shared" si="596"/>
        <v>0</v>
      </c>
      <c r="I1473" s="206">
        <f t="shared" si="596"/>
        <v>0</v>
      </c>
      <c r="J1473" s="206">
        <f t="shared" si="596"/>
        <v>0</v>
      </c>
      <c r="K1473" s="206">
        <f t="shared" si="596"/>
        <v>0</v>
      </c>
      <c r="L1473" s="206">
        <f t="shared" si="596"/>
        <v>0</v>
      </c>
      <c r="M1473" s="206">
        <f t="shared" si="596"/>
        <v>0</v>
      </c>
      <c r="N1473" s="206">
        <f t="shared" si="596"/>
        <v>0</v>
      </c>
      <c r="O1473" s="206">
        <f t="shared" si="597"/>
        <v>0</v>
      </c>
      <c r="P1473" s="206">
        <f t="shared" si="597"/>
        <v>0</v>
      </c>
      <c r="Q1473" s="206">
        <f t="shared" si="597"/>
        <v>0</v>
      </c>
      <c r="R1473" s="206">
        <f t="shared" si="597"/>
        <v>0</v>
      </c>
      <c r="S1473" s="206">
        <f t="shared" si="597"/>
        <v>0</v>
      </c>
      <c r="T1473" s="206">
        <f t="shared" si="597"/>
        <v>0</v>
      </c>
      <c r="U1473" s="206">
        <f t="shared" si="597"/>
        <v>0</v>
      </c>
      <c r="V1473" s="206">
        <f t="shared" si="597"/>
        <v>0</v>
      </c>
      <c r="W1473" s="206">
        <f t="shared" si="597"/>
        <v>0</v>
      </c>
      <c r="X1473" s="206">
        <f t="shared" si="597"/>
        <v>0</v>
      </c>
      <c r="Y1473" s="206">
        <f t="shared" si="598"/>
        <v>0</v>
      </c>
      <c r="Z1473" s="206">
        <f t="shared" si="598"/>
        <v>0</v>
      </c>
      <c r="AA1473" s="206">
        <f t="shared" si="598"/>
        <v>0</v>
      </c>
      <c r="AB1473" s="206">
        <f t="shared" si="598"/>
        <v>0</v>
      </c>
      <c r="AC1473" s="206">
        <f t="shared" si="598"/>
        <v>0</v>
      </c>
      <c r="AD1473" s="206">
        <f t="shared" si="598"/>
        <v>0</v>
      </c>
      <c r="AE1473" s="206">
        <f t="shared" si="598"/>
        <v>0</v>
      </c>
      <c r="AF1473" s="206">
        <f t="shared" si="598"/>
        <v>0</v>
      </c>
      <c r="AG1473" s="206">
        <f t="shared" si="598"/>
        <v>0</v>
      </c>
      <c r="AH1473" s="206">
        <f t="shared" si="598"/>
        <v>0</v>
      </c>
      <c r="AI1473" s="206">
        <f t="shared" si="599"/>
        <v>0</v>
      </c>
      <c r="AJ1473" s="206">
        <f t="shared" si="599"/>
        <v>0</v>
      </c>
      <c r="AK1473" s="206">
        <f t="shared" si="599"/>
        <v>0</v>
      </c>
      <c r="AL1473" s="206">
        <f t="shared" si="599"/>
        <v>0</v>
      </c>
      <c r="AM1473" s="206">
        <f t="shared" si="599"/>
        <v>0</v>
      </c>
      <c r="AN1473" s="206">
        <f t="shared" si="599"/>
        <v>0</v>
      </c>
      <c r="AO1473" s="206">
        <f t="shared" si="599"/>
        <v>0</v>
      </c>
      <c r="AP1473" s="206">
        <f t="shared" si="599"/>
        <v>0</v>
      </c>
      <c r="AQ1473" s="206">
        <f t="shared" si="599"/>
        <v>0</v>
      </c>
      <c r="AR1473" s="206">
        <f t="shared" si="599"/>
        <v>0</v>
      </c>
      <c r="AS1473" s="476">
        <f t="shared" si="585"/>
        <v>0</v>
      </c>
    </row>
    <row r="1474" spans="2:46" hidden="1" outlineLevel="2" x14ac:dyDescent="0.15">
      <c r="B1474" s="88">
        <v>31</v>
      </c>
      <c r="D1474" s="409">
        <v>0</v>
      </c>
      <c r="E1474" s="206">
        <f t="shared" ref="E1474:N1483" si="600">IF(AND(E$2=$B1474,$B1474=$C$3),$D1474,IF(AND(E$2&gt;$B1474,E$2&lt;=$D$1443+$B1474),SLN($D1474,0,IF($C$3-$B1474&gt;=$D$1443,$D$1443,$C$3-$B1474)),0))</f>
        <v>0</v>
      </c>
      <c r="F1474" s="206">
        <f t="shared" si="600"/>
        <v>0</v>
      </c>
      <c r="G1474" s="206">
        <f t="shared" si="600"/>
        <v>0</v>
      </c>
      <c r="H1474" s="206">
        <f t="shared" si="600"/>
        <v>0</v>
      </c>
      <c r="I1474" s="206">
        <f t="shared" si="600"/>
        <v>0</v>
      </c>
      <c r="J1474" s="206">
        <f t="shared" si="600"/>
        <v>0</v>
      </c>
      <c r="K1474" s="206">
        <f t="shared" si="600"/>
        <v>0</v>
      </c>
      <c r="L1474" s="206">
        <f t="shared" si="600"/>
        <v>0</v>
      </c>
      <c r="M1474" s="206">
        <f t="shared" si="600"/>
        <v>0</v>
      </c>
      <c r="N1474" s="206">
        <f t="shared" si="600"/>
        <v>0</v>
      </c>
      <c r="O1474" s="206">
        <f t="shared" ref="O1474:X1483" si="601">IF(AND(O$2=$B1474,$B1474=$C$3),$D1474,IF(AND(O$2&gt;$B1474,O$2&lt;=$D$1443+$B1474),SLN($D1474,0,IF($C$3-$B1474&gt;=$D$1443,$D$1443,$C$3-$B1474)),0))</f>
        <v>0</v>
      </c>
      <c r="P1474" s="206">
        <f t="shared" si="601"/>
        <v>0</v>
      </c>
      <c r="Q1474" s="206">
        <f t="shared" si="601"/>
        <v>0</v>
      </c>
      <c r="R1474" s="206">
        <f t="shared" si="601"/>
        <v>0</v>
      </c>
      <c r="S1474" s="206">
        <f t="shared" si="601"/>
        <v>0</v>
      </c>
      <c r="T1474" s="206">
        <f t="shared" si="601"/>
        <v>0</v>
      </c>
      <c r="U1474" s="206">
        <f t="shared" si="601"/>
        <v>0</v>
      </c>
      <c r="V1474" s="206">
        <f t="shared" si="601"/>
        <v>0</v>
      </c>
      <c r="W1474" s="206">
        <f t="shared" si="601"/>
        <v>0</v>
      </c>
      <c r="X1474" s="206">
        <f t="shared" si="601"/>
        <v>0</v>
      </c>
      <c r="Y1474" s="206">
        <f t="shared" ref="Y1474:AH1483" si="602">IF(AND(Y$2=$B1474,$B1474=$C$3),$D1474,IF(AND(Y$2&gt;$B1474,Y$2&lt;=$D$1443+$B1474),SLN($D1474,0,IF($C$3-$B1474&gt;=$D$1443,$D$1443,$C$3-$B1474)),0))</f>
        <v>0</v>
      </c>
      <c r="Z1474" s="206">
        <f t="shared" si="602"/>
        <v>0</v>
      </c>
      <c r="AA1474" s="206">
        <f t="shared" si="602"/>
        <v>0</v>
      </c>
      <c r="AB1474" s="206">
        <f t="shared" si="602"/>
        <v>0</v>
      </c>
      <c r="AC1474" s="206">
        <f t="shared" si="602"/>
        <v>0</v>
      </c>
      <c r="AD1474" s="206">
        <f t="shared" si="602"/>
        <v>0</v>
      </c>
      <c r="AE1474" s="206">
        <f t="shared" si="602"/>
        <v>0</v>
      </c>
      <c r="AF1474" s="206">
        <f t="shared" si="602"/>
        <v>0</v>
      </c>
      <c r="AG1474" s="206">
        <f t="shared" si="602"/>
        <v>0</v>
      </c>
      <c r="AH1474" s="206">
        <f t="shared" si="602"/>
        <v>0</v>
      </c>
      <c r="AI1474" s="206">
        <f t="shared" ref="AI1474:AR1483" si="603">IF(AND(AI$2=$B1474,$B1474=$C$3),$D1474,IF(AND(AI$2&gt;$B1474,AI$2&lt;=$D$1443+$B1474),SLN($D1474,0,IF($C$3-$B1474&gt;=$D$1443,$D$1443,$C$3-$B1474)),0))</f>
        <v>0</v>
      </c>
      <c r="AJ1474" s="206">
        <f t="shared" si="603"/>
        <v>0</v>
      </c>
      <c r="AK1474" s="206">
        <f t="shared" si="603"/>
        <v>0</v>
      </c>
      <c r="AL1474" s="206">
        <f t="shared" si="603"/>
        <v>0</v>
      </c>
      <c r="AM1474" s="206">
        <f t="shared" si="603"/>
        <v>0</v>
      </c>
      <c r="AN1474" s="206">
        <f t="shared" si="603"/>
        <v>0</v>
      </c>
      <c r="AO1474" s="206">
        <f t="shared" si="603"/>
        <v>0</v>
      </c>
      <c r="AP1474" s="206">
        <f t="shared" si="603"/>
        <v>0</v>
      </c>
      <c r="AQ1474" s="206">
        <f t="shared" si="603"/>
        <v>0</v>
      </c>
      <c r="AR1474" s="206">
        <f t="shared" si="603"/>
        <v>0</v>
      </c>
      <c r="AS1474" s="476">
        <f t="shared" si="585"/>
        <v>0</v>
      </c>
    </row>
    <row r="1475" spans="2:46" hidden="1" outlineLevel="2" x14ac:dyDescent="0.15">
      <c r="B1475" s="88">
        <v>32</v>
      </c>
      <c r="D1475" s="409">
        <v>0</v>
      </c>
      <c r="E1475" s="206">
        <f t="shared" si="600"/>
        <v>0</v>
      </c>
      <c r="F1475" s="206">
        <f t="shared" si="600"/>
        <v>0</v>
      </c>
      <c r="G1475" s="206">
        <f t="shared" si="600"/>
        <v>0</v>
      </c>
      <c r="H1475" s="206">
        <f t="shared" si="600"/>
        <v>0</v>
      </c>
      <c r="I1475" s="206">
        <f t="shared" si="600"/>
        <v>0</v>
      </c>
      <c r="J1475" s="206">
        <f t="shared" si="600"/>
        <v>0</v>
      </c>
      <c r="K1475" s="206">
        <f t="shared" si="600"/>
        <v>0</v>
      </c>
      <c r="L1475" s="206">
        <f t="shared" si="600"/>
        <v>0</v>
      </c>
      <c r="M1475" s="206">
        <f t="shared" si="600"/>
        <v>0</v>
      </c>
      <c r="N1475" s="206">
        <f t="shared" si="600"/>
        <v>0</v>
      </c>
      <c r="O1475" s="206">
        <f t="shared" si="601"/>
        <v>0</v>
      </c>
      <c r="P1475" s="206">
        <f t="shared" si="601"/>
        <v>0</v>
      </c>
      <c r="Q1475" s="206">
        <f t="shared" si="601"/>
        <v>0</v>
      </c>
      <c r="R1475" s="206">
        <f t="shared" si="601"/>
        <v>0</v>
      </c>
      <c r="S1475" s="206">
        <f t="shared" si="601"/>
        <v>0</v>
      </c>
      <c r="T1475" s="206">
        <f t="shared" si="601"/>
        <v>0</v>
      </c>
      <c r="U1475" s="206">
        <f t="shared" si="601"/>
        <v>0</v>
      </c>
      <c r="V1475" s="206">
        <f t="shared" si="601"/>
        <v>0</v>
      </c>
      <c r="W1475" s="206">
        <f t="shared" si="601"/>
        <v>0</v>
      </c>
      <c r="X1475" s="206">
        <f t="shared" si="601"/>
        <v>0</v>
      </c>
      <c r="Y1475" s="206">
        <f t="shared" si="602"/>
        <v>0</v>
      </c>
      <c r="Z1475" s="206">
        <f t="shared" si="602"/>
        <v>0</v>
      </c>
      <c r="AA1475" s="206">
        <f t="shared" si="602"/>
        <v>0</v>
      </c>
      <c r="AB1475" s="206">
        <f t="shared" si="602"/>
        <v>0</v>
      </c>
      <c r="AC1475" s="206">
        <f t="shared" si="602"/>
        <v>0</v>
      </c>
      <c r="AD1475" s="206">
        <f t="shared" si="602"/>
        <v>0</v>
      </c>
      <c r="AE1475" s="206">
        <f t="shared" si="602"/>
        <v>0</v>
      </c>
      <c r="AF1475" s="206">
        <f t="shared" si="602"/>
        <v>0</v>
      </c>
      <c r="AG1475" s="206">
        <f t="shared" si="602"/>
        <v>0</v>
      </c>
      <c r="AH1475" s="206">
        <f t="shared" si="602"/>
        <v>0</v>
      </c>
      <c r="AI1475" s="206">
        <f t="shared" si="603"/>
        <v>0</v>
      </c>
      <c r="AJ1475" s="206">
        <f t="shared" si="603"/>
        <v>0</v>
      </c>
      <c r="AK1475" s="206">
        <f t="shared" si="603"/>
        <v>0</v>
      </c>
      <c r="AL1475" s="206">
        <f t="shared" si="603"/>
        <v>0</v>
      </c>
      <c r="AM1475" s="206">
        <f t="shared" si="603"/>
        <v>0</v>
      </c>
      <c r="AN1475" s="206">
        <f t="shared" si="603"/>
        <v>0</v>
      </c>
      <c r="AO1475" s="206">
        <f t="shared" si="603"/>
        <v>0</v>
      </c>
      <c r="AP1475" s="206">
        <f t="shared" si="603"/>
        <v>0</v>
      </c>
      <c r="AQ1475" s="206">
        <f t="shared" si="603"/>
        <v>0</v>
      </c>
      <c r="AR1475" s="206">
        <f t="shared" si="603"/>
        <v>0</v>
      </c>
      <c r="AS1475" s="476">
        <f t="shared" si="585"/>
        <v>0</v>
      </c>
    </row>
    <row r="1476" spans="2:46" hidden="1" outlineLevel="2" x14ac:dyDescent="0.15">
      <c r="B1476" s="88">
        <v>33</v>
      </c>
      <c r="D1476" s="409">
        <v>0</v>
      </c>
      <c r="E1476" s="206">
        <f t="shared" si="600"/>
        <v>0</v>
      </c>
      <c r="F1476" s="206">
        <f t="shared" si="600"/>
        <v>0</v>
      </c>
      <c r="G1476" s="206">
        <f t="shared" si="600"/>
        <v>0</v>
      </c>
      <c r="H1476" s="206">
        <f t="shared" si="600"/>
        <v>0</v>
      </c>
      <c r="I1476" s="206">
        <f t="shared" si="600"/>
        <v>0</v>
      </c>
      <c r="J1476" s="206">
        <f t="shared" si="600"/>
        <v>0</v>
      </c>
      <c r="K1476" s="206">
        <f t="shared" si="600"/>
        <v>0</v>
      </c>
      <c r="L1476" s="206">
        <f t="shared" si="600"/>
        <v>0</v>
      </c>
      <c r="M1476" s="206">
        <f t="shared" si="600"/>
        <v>0</v>
      </c>
      <c r="N1476" s="206">
        <f t="shared" si="600"/>
        <v>0</v>
      </c>
      <c r="O1476" s="206">
        <f t="shared" si="601"/>
        <v>0</v>
      </c>
      <c r="P1476" s="206">
        <f t="shared" si="601"/>
        <v>0</v>
      </c>
      <c r="Q1476" s="206">
        <f t="shared" si="601"/>
        <v>0</v>
      </c>
      <c r="R1476" s="206">
        <f t="shared" si="601"/>
        <v>0</v>
      </c>
      <c r="S1476" s="206">
        <f t="shared" si="601"/>
        <v>0</v>
      </c>
      <c r="T1476" s="206">
        <f t="shared" si="601"/>
        <v>0</v>
      </c>
      <c r="U1476" s="206">
        <f t="shared" si="601"/>
        <v>0</v>
      </c>
      <c r="V1476" s="206">
        <f t="shared" si="601"/>
        <v>0</v>
      </c>
      <c r="W1476" s="206">
        <f t="shared" si="601"/>
        <v>0</v>
      </c>
      <c r="X1476" s="206">
        <f t="shared" si="601"/>
        <v>0</v>
      </c>
      <c r="Y1476" s="206">
        <f t="shared" si="602"/>
        <v>0</v>
      </c>
      <c r="Z1476" s="206">
        <f t="shared" si="602"/>
        <v>0</v>
      </c>
      <c r="AA1476" s="206">
        <f t="shared" si="602"/>
        <v>0</v>
      </c>
      <c r="AB1476" s="206">
        <f t="shared" si="602"/>
        <v>0</v>
      </c>
      <c r="AC1476" s="206">
        <f t="shared" si="602"/>
        <v>0</v>
      </c>
      <c r="AD1476" s="206">
        <f t="shared" si="602"/>
        <v>0</v>
      </c>
      <c r="AE1476" s="206">
        <f t="shared" si="602"/>
        <v>0</v>
      </c>
      <c r="AF1476" s="206">
        <f t="shared" si="602"/>
        <v>0</v>
      </c>
      <c r="AG1476" s="206">
        <f t="shared" si="602"/>
        <v>0</v>
      </c>
      <c r="AH1476" s="206">
        <f t="shared" si="602"/>
        <v>0</v>
      </c>
      <c r="AI1476" s="206">
        <f t="shared" si="603"/>
        <v>0</v>
      </c>
      <c r="AJ1476" s="206">
        <f t="shared" si="603"/>
        <v>0</v>
      </c>
      <c r="AK1476" s="206">
        <f t="shared" si="603"/>
        <v>0</v>
      </c>
      <c r="AL1476" s="206">
        <f t="shared" si="603"/>
        <v>0</v>
      </c>
      <c r="AM1476" s="206">
        <f t="shared" si="603"/>
        <v>0</v>
      </c>
      <c r="AN1476" s="206">
        <f t="shared" si="603"/>
        <v>0</v>
      </c>
      <c r="AO1476" s="206">
        <f t="shared" si="603"/>
        <v>0</v>
      </c>
      <c r="AP1476" s="206">
        <f t="shared" si="603"/>
        <v>0</v>
      </c>
      <c r="AQ1476" s="206">
        <f t="shared" si="603"/>
        <v>0</v>
      </c>
      <c r="AR1476" s="206">
        <f t="shared" si="603"/>
        <v>0</v>
      </c>
      <c r="AS1476" s="476">
        <f t="shared" si="585"/>
        <v>0</v>
      </c>
    </row>
    <row r="1477" spans="2:46" hidden="1" outlineLevel="2" x14ac:dyDescent="0.15">
      <c r="B1477" s="88">
        <v>34</v>
      </c>
      <c r="D1477" s="409">
        <v>0</v>
      </c>
      <c r="E1477" s="206">
        <f t="shared" si="600"/>
        <v>0</v>
      </c>
      <c r="F1477" s="206">
        <f t="shared" si="600"/>
        <v>0</v>
      </c>
      <c r="G1477" s="206">
        <f t="shared" si="600"/>
        <v>0</v>
      </c>
      <c r="H1477" s="206">
        <f t="shared" si="600"/>
        <v>0</v>
      </c>
      <c r="I1477" s="206">
        <f t="shared" si="600"/>
        <v>0</v>
      </c>
      <c r="J1477" s="206">
        <f t="shared" si="600"/>
        <v>0</v>
      </c>
      <c r="K1477" s="206">
        <f t="shared" si="600"/>
        <v>0</v>
      </c>
      <c r="L1477" s="206">
        <f t="shared" si="600"/>
        <v>0</v>
      </c>
      <c r="M1477" s="206">
        <f t="shared" si="600"/>
        <v>0</v>
      </c>
      <c r="N1477" s="206">
        <f t="shared" si="600"/>
        <v>0</v>
      </c>
      <c r="O1477" s="206">
        <f t="shared" si="601"/>
        <v>0</v>
      </c>
      <c r="P1477" s="206">
        <f t="shared" si="601"/>
        <v>0</v>
      </c>
      <c r="Q1477" s="206">
        <f t="shared" si="601"/>
        <v>0</v>
      </c>
      <c r="R1477" s="206">
        <f t="shared" si="601"/>
        <v>0</v>
      </c>
      <c r="S1477" s="206">
        <f t="shared" si="601"/>
        <v>0</v>
      </c>
      <c r="T1477" s="206">
        <f t="shared" si="601"/>
        <v>0</v>
      </c>
      <c r="U1477" s="206">
        <f t="shared" si="601"/>
        <v>0</v>
      </c>
      <c r="V1477" s="206">
        <f t="shared" si="601"/>
        <v>0</v>
      </c>
      <c r="W1477" s="206">
        <f t="shared" si="601"/>
        <v>0</v>
      </c>
      <c r="X1477" s="206">
        <f t="shared" si="601"/>
        <v>0</v>
      </c>
      <c r="Y1477" s="206">
        <f t="shared" si="602"/>
        <v>0</v>
      </c>
      <c r="Z1477" s="206">
        <f t="shared" si="602"/>
        <v>0</v>
      </c>
      <c r="AA1477" s="206">
        <f t="shared" si="602"/>
        <v>0</v>
      </c>
      <c r="AB1477" s="206">
        <f t="shared" si="602"/>
        <v>0</v>
      </c>
      <c r="AC1477" s="206">
        <f t="shared" si="602"/>
        <v>0</v>
      </c>
      <c r="AD1477" s="206">
        <f t="shared" si="602"/>
        <v>0</v>
      </c>
      <c r="AE1477" s="206">
        <f t="shared" si="602"/>
        <v>0</v>
      </c>
      <c r="AF1477" s="206">
        <f t="shared" si="602"/>
        <v>0</v>
      </c>
      <c r="AG1477" s="206">
        <f t="shared" si="602"/>
        <v>0</v>
      </c>
      <c r="AH1477" s="206">
        <f t="shared" si="602"/>
        <v>0</v>
      </c>
      <c r="AI1477" s="206">
        <f t="shared" si="603"/>
        <v>0</v>
      </c>
      <c r="AJ1477" s="206">
        <f t="shared" si="603"/>
        <v>0</v>
      </c>
      <c r="AK1477" s="206">
        <f t="shared" si="603"/>
        <v>0</v>
      </c>
      <c r="AL1477" s="206">
        <f t="shared" si="603"/>
        <v>0</v>
      </c>
      <c r="AM1477" s="206">
        <f t="shared" si="603"/>
        <v>0</v>
      </c>
      <c r="AN1477" s="206">
        <f t="shared" si="603"/>
        <v>0</v>
      </c>
      <c r="AO1477" s="206">
        <f t="shared" si="603"/>
        <v>0</v>
      </c>
      <c r="AP1477" s="206">
        <f t="shared" si="603"/>
        <v>0</v>
      </c>
      <c r="AQ1477" s="206">
        <f t="shared" si="603"/>
        <v>0</v>
      </c>
      <c r="AR1477" s="206">
        <f t="shared" si="603"/>
        <v>0</v>
      </c>
      <c r="AS1477" s="476">
        <f t="shared" si="585"/>
        <v>0</v>
      </c>
    </row>
    <row r="1478" spans="2:46" hidden="1" outlineLevel="2" x14ac:dyDescent="0.15">
      <c r="B1478" s="88">
        <v>35</v>
      </c>
      <c r="D1478" s="409">
        <v>0</v>
      </c>
      <c r="E1478" s="206">
        <f t="shared" si="600"/>
        <v>0</v>
      </c>
      <c r="F1478" s="206">
        <f t="shared" si="600"/>
        <v>0</v>
      </c>
      <c r="G1478" s="206">
        <f t="shared" si="600"/>
        <v>0</v>
      </c>
      <c r="H1478" s="206">
        <f t="shared" si="600"/>
        <v>0</v>
      </c>
      <c r="I1478" s="206">
        <f t="shared" si="600"/>
        <v>0</v>
      </c>
      <c r="J1478" s="206">
        <f t="shared" si="600"/>
        <v>0</v>
      </c>
      <c r="K1478" s="206">
        <f t="shared" si="600"/>
        <v>0</v>
      </c>
      <c r="L1478" s="206">
        <f t="shared" si="600"/>
        <v>0</v>
      </c>
      <c r="M1478" s="206">
        <f t="shared" si="600"/>
        <v>0</v>
      </c>
      <c r="N1478" s="206">
        <f t="shared" si="600"/>
        <v>0</v>
      </c>
      <c r="O1478" s="206">
        <f t="shared" si="601"/>
        <v>0</v>
      </c>
      <c r="P1478" s="206">
        <f t="shared" si="601"/>
        <v>0</v>
      </c>
      <c r="Q1478" s="206">
        <f t="shared" si="601"/>
        <v>0</v>
      </c>
      <c r="R1478" s="206">
        <f t="shared" si="601"/>
        <v>0</v>
      </c>
      <c r="S1478" s="206">
        <f t="shared" si="601"/>
        <v>0</v>
      </c>
      <c r="T1478" s="206">
        <f t="shared" si="601"/>
        <v>0</v>
      </c>
      <c r="U1478" s="206">
        <f t="shared" si="601"/>
        <v>0</v>
      </c>
      <c r="V1478" s="206">
        <f t="shared" si="601"/>
        <v>0</v>
      </c>
      <c r="W1478" s="206">
        <f t="shared" si="601"/>
        <v>0</v>
      </c>
      <c r="X1478" s="206">
        <f t="shared" si="601"/>
        <v>0</v>
      </c>
      <c r="Y1478" s="206">
        <f t="shared" si="602"/>
        <v>0</v>
      </c>
      <c r="Z1478" s="206">
        <f t="shared" si="602"/>
        <v>0</v>
      </c>
      <c r="AA1478" s="206">
        <f t="shared" si="602"/>
        <v>0</v>
      </c>
      <c r="AB1478" s="206">
        <f t="shared" si="602"/>
        <v>0</v>
      </c>
      <c r="AC1478" s="206">
        <f t="shared" si="602"/>
        <v>0</v>
      </c>
      <c r="AD1478" s="206">
        <f t="shared" si="602"/>
        <v>0</v>
      </c>
      <c r="AE1478" s="206">
        <f t="shared" si="602"/>
        <v>0</v>
      </c>
      <c r="AF1478" s="206">
        <f t="shared" si="602"/>
        <v>0</v>
      </c>
      <c r="AG1478" s="206">
        <f t="shared" si="602"/>
        <v>0</v>
      </c>
      <c r="AH1478" s="206">
        <f t="shared" si="602"/>
        <v>0</v>
      </c>
      <c r="AI1478" s="206">
        <f t="shared" si="603"/>
        <v>0</v>
      </c>
      <c r="AJ1478" s="206">
        <f t="shared" si="603"/>
        <v>0</v>
      </c>
      <c r="AK1478" s="206">
        <f t="shared" si="603"/>
        <v>0</v>
      </c>
      <c r="AL1478" s="206">
        <f t="shared" si="603"/>
        <v>0</v>
      </c>
      <c r="AM1478" s="206">
        <f t="shared" si="603"/>
        <v>0</v>
      </c>
      <c r="AN1478" s="206">
        <f t="shared" si="603"/>
        <v>0</v>
      </c>
      <c r="AO1478" s="206">
        <f t="shared" si="603"/>
        <v>0</v>
      </c>
      <c r="AP1478" s="206">
        <f t="shared" si="603"/>
        <v>0</v>
      </c>
      <c r="AQ1478" s="206">
        <f t="shared" si="603"/>
        <v>0</v>
      </c>
      <c r="AR1478" s="206">
        <f t="shared" si="603"/>
        <v>0</v>
      </c>
      <c r="AS1478" s="476">
        <f t="shared" si="585"/>
        <v>0</v>
      </c>
    </row>
    <row r="1479" spans="2:46" hidden="1" outlineLevel="2" x14ac:dyDescent="0.15">
      <c r="B1479" s="88">
        <v>36</v>
      </c>
      <c r="D1479" s="409">
        <v>0</v>
      </c>
      <c r="E1479" s="206">
        <f t="shared" si="600"/>
        <v>0</v>
      </c>
      <c r="F1479" s="206">
        <f t="shared" si="600"/>
        <v>0</v>
      </c>
      <c r="G1479" s="206">
        <f t="shared" si="600"/>
        <v>0</v>
      </c>
      <c r="H1479" s="206">
        <f t="shared" si="600"/>
        <v>0</v>
      </c>
      <c r="I1479" s="206">
        <f t="shared" si="600"/>
        <v>0</v>
      </c>
      <c r="J1479" s="206">
        <f t="shared" si="600"/>
        <v>0</v>
      </c>
      <c r="K1479" s="206">
        <f t="shared" si="600"/>
        <v>0</v>
      </c>
      <c r="L1479" s="206">
        <f t="shared" si="600"/>
        <v>0</v>
      </c>
      <c r="M1479" s="206">
        <f t="shared" si="600"/>
        <v>0</v>
      </c>
      <c r="N1479" s="206">
        <f t="shared" si="600"/>
        <v>0</v>
      </c>
      <c r="O1479" s="206">
        <f t="shared" si="601"/>
        <v>0</v>
      </c>
      <c r="P1479" s="206">
        <f t="shared" si="601"/>
        <v>0</v>
      </c>
      <c r="Q1479" s="206">
        <f t="shared" si="601"/>
        <v>0</v>
      </c>
      <c r="R1479" s="206">
        <f t="shared" si="601"/>
        <v>0</v>
      </c>
      <c r="S1479" s="206">
        <f t="shared" si="601"/>
        <v>0</v>
      </c>
      <c r="T1479" s="206">
        <f t="shared" si="601"/>
        <v>0</v>
      </c>
      <c r="U1479" s="206">
        <f t="shared" si="601"/>
        <v>0</v>
      </c>
      <c r="V1479" s="206">
        <f t="shared" si="601"/>
        <v>0</v>
      </c>
      <c r="W1479" s="206">
        <f t="shared" si="601"/>
        <v>0</v>
      </c>
      <c r="X1479" s="206">
        <f t="shared" si="601"/>
        <v>0</v>
      </c>
      <c r="Y1479" s="206">
        <f t="shared" si="602"/>
        <v>0</v>
      </c>
      <c r="Z1479" s="206">
        <f t="shared" si="602"/>
        <v>0</v>
      </c>
      <c r="AA1479" s="206">
        <f t="shared" si="602"/>
        <v>0</v>
      </c>
      <c r="AB1479" s="206">
        <f t="shared" si="602"/>
        <v>0</v>
      </c>
      <c r="AC1479" s="206">
        <f t="shared" si="602"/>
        <v>0</v>
      </c>
      <c r="AD1479" s="206">
        <f t="shared" si="602"/>
        <v>0</v>
      </c>
      <c r="AE1479" s="206">
        <f t="shared" si="602"/>
        <v>0</v>
      </c>
      <c r="AF1479" s="206">
        <f t="shared" si="602"/>
        <v>0</v>
      </c>
      <c r="AG1479" s="206">
        <f t="shared" si="602"/>
        <v>0</v>
      </c>
      <c r="AH1479" s="206">
        <f t="shared" si="602"/>
        <v>0</v>
      </c>
      <c r="AI1479" s="206">
        <f t="shared" si="603"/>
        <v>0</v>
      </c>
      <c r="AJ1479" s="206">
        <f t="shared" si="603"/>
        <v>0</v>
      </c>
      <c r="AK1479" s="206">
        <f t="shared" si="603"/>
        <v>0</v>
      </c>
      <c r="AL1479" s="206">
        <f t="shared" si="603"/>
        <v>0</v>
      </c>
      <c r="AM1479" s="206">
        <f t="shared" si="603"/>
        <v>0</v>
      </c>
      <c r="AN1479" s="206">
        <f t="shared" si="603"/>
        <v>0</v>
      </c>
      <c r="AO1479" s="206">
        <f t="shared" si="603"/>
        <v>0</v>
      </c>
      <c r="AP1479" s="206">
        <f t="shared" si="603"/>
        <v>0</v>
      </c>
      <c r="AQ1479" s="206">
        <f t="shared" si="603"/>
        <v>0</v>
      </c>
      <c r="AR1479" s="206">
        <f t="shared" si="603"/>
        <v>0</v>
      </c>
      <c r="AS1479" s="476">
        <f t="shared" si="585"/>
        <v>0</v>
      </c>
    </row>
    <row r="1480" spans="2:46" hidden="1" outlineLevel="2" x14ac:dyDescent="0.15">
      <c r="B1480" s="88">
        <v>37</v>
      </c>
      <c r="D1480" s="409">
        <v>0</v>
      </c>
      <c r="E1480" s="206">
        <f t="shared" si="600"/>
        <v>0</v>
      </c>
      <c r="F1480" s="206">
        <f t="shared" si="600"/>
        <v>0</v>
      </c>
      <c r="G1480" s="206">
        <f t="shared" si="600"/>
        <v>0</v>
      </c>
      <c r="H1480" s="206">
        <f t="shared" si="600"/>
        <v>0</v>
      </c>
      <c r="I1480" s="206">
        <f t="shared" si="600"/>
        <v>0</v>
      </c>
      <c r="J1480" s="206">
        <f t="shared" si="600"/>
        <v>0</v>
      </c>
      <c r="K1480" s="206">
        <f t="shared" si="600"/>
        <v>0</v>
      </c>
      <c r="L1480" s="206">
        <f t="shared" si="600"/>
        <v>0</v>
      </c>
      <c r="M1480" s="206">
        <f t="shared" si="600"/>
        <v>0</v>
      </c>
      <c r="N1480" s="206">
        <f t="shared" si="600"/>
        <v>0</v>
      </c>
      <c r="O1480" s="206">
        <f t="shared" si="601"/>
        <v>0</v>
      </c>
      <c r="P1480" s="206">
        <f t="shared" si="601"/>
        <v>0</v>
      </c>
      <c r="Q1480" s="206">
        <f t="shared" si="601"/>
        <v>0</v>
      </c>
      <c r="R1480" s="206">
        <f t="shared" si="601"/>
        <v>0</v>
      </c>
      <c r="S1480" s="206">
        <f t="shared" si="601"/>
        <v>0</v>
      </c>
      <c r="T1480" s="206">
        <f t="shared" si="601"/>
        <v>0</v>
      </c>
      <c r="U1480" s="206">
        <f t="shared" si="601"/>
        <v>0</v>
      </c>
      <c r="V1480" s="206">
        <f t="shared" si="601"/>
        <v>0</v>
      </c>
      <c r="W1480" s="206">
        <f t="shared" si="601"/>
        <v>0</v>
      </c>
      <c r="X1480" s="206">
        <f t="shared" si="601"/>
        <v>0</v>
      </c>
      <c r="Y1480" s="206">
        <f t="shared" si="602"/>
        <v>0</v>
      </c>
      <c r="Z1480" s="206">
        <f t="shared" si="602"/>
        <v>0</v>
      </c>
      <c r="AA1480" s="206">
        <f t="shared" si="602"/>
        <v>0</v>
      </c>
      <c r="AB1480" s="206">
        <f t="shared" si="602"/>
        <v>0</v>
      </c>
      <c r="AC1480" s="206">
        <f t="shared" si="602"/>
        <v>0</v>
      </c>
      <c r="AD1480" s="206">
        <f t="shared" si="602"/>
        <v>0</v>
      </c>
      <c r="AE1480" s="206">
        <f t="shared" si="602"/>
        <v>0</v>
      </c>
      <c r="AF1480" s="206">
        <f t="shared" si="602"/>
        <v>0</v>
      </c>
      <c r="AG1480" s="206">
        <f t="shared" si="602"/>
        <v>0</v>
      </c>
      <c r="AH1480" s="206">
        <f t="shared" si="602"/>
        <v>0</v>
      </c>
      <c r="AI1480" s="206">
        <f t="shared" si="603"/>
        <v>0</v>
      </c>
      <c r="AJ1480" s="206">
        <f t="shared" si="603"/>
        <v>0</v>
      </c>
      <c r="AK1480" s="206">
        <f t="shared" si="603"/>
        <v>0</v>
      </c>
      <c r="AL1480" s="206">
        <f t="shared" si="603"/>
        <v>0</v>
      </c>
      <c r="AM1480" s="206">
        <f t="shared" si="603"/>
        <v>0</v>
      </c>
      <c r="AN1480" s="206">
        <f t="shared" si="603"/>
        <v>0</v>
      </c>
      <c r="AO1480" s="206">
        <f t="shared" si="603"/>
        <v>0</v>
      </c>
      <c r="AP1480" s="206">
        <f t="shared" si="603"/>
        <v>0</v>
      </c>
      <c r="AQ1480" s="206">
        <f t="shared" si="603"/>
        <v>0</v>
      </c>
      <c r="AR1480" s="206">
        <f t="shared" si="603"/>
        <v>0</v>
      </c>
      <c r="AS1480" s="476">
        <f t="shared" si="585"/>
        <v>0</v>
      </c>
    </row>
    <row r="1481" spans="2:46" hidden="1" outlineLevel="2" x14ac:dyDescent="0.15">
      <c r="B1481" s="88">
        <v>38</v>
      </c>
      <c r="D1481" s="409">
        <v>0</v>
      </c>
      <c r="E1481" s="206">
        <f t="shared" si="600"/>
        <v>0</v>
      </c>
      <c r="F1481" s="206">
        <f t="shared" si="600"/>
        <v>0</v>
      </c>
      <c r="G1481" s="206">
        <f t="shared" si="600"/>
        <v>0</v>
      </c>
      <c r="H1481" s="206">
        <f t="shared" si="600"/>
        <v>0</v>
      </c>
      <c r="I1481" s="206">
        <f t="shared" si="600"/>
        <v>0</v>
      </c>
      <c r="J1481" s="206">
        <f t="shared" si="600"/>
        <v>0</v>
      </c>
      <c r="K1481" s="206">
        <f t="shared" si="600"/>
        <v>0</v>
      </c>
      <c r="L1481" s="206">
        <f t="shared" si="600"/>
        <v>0</v>
      </c>
      <c r="M1481" s="206">
        <f t="shared" si="600"/>
        <v>0</v>
      </c>
      <c r="N1481" s="206">
        <f t="shared" si="600"/>
        <v>0</v>
      </c>
      <c r="O1481" s="206">
        <f t="shared" si="601"/>
        <v>0</v>
      </c>
      <c r="P1481" s="206">
        <f t="shared" si="601"/>
        <v>0</v>
      </c>
      <c r="Q1481" s="206">
        <f t="shared" si="601"/>
        <v>0</v>
      </c>
      <c r="R1481" s="206">
        <f t="shared" si="601"/>
        <v>0</v>
      </c>
      <c r="S1481" s="206">
        <f t="shared" si="601"/>
        <v>0</v>
      </c>
      <c r="T1481" s="206">
        <f t="shared" si="601"/>
        <v>0</v>
      </c>
      <c r="U1481" s="206">
        <f t="shared" si="601"/>
        <v>0</v>
      </c>
      <c r="V1481" s="206">
        <f t="shared" si="601"/>
        <v>0</v>
      </c>
      <c r="W1481" s="206">
        <f t="shared" si="601"/>
        <v>0</v>
      </c>
      <c r="X1481" s="206">
        <f t="shared" si="601"/>
        <v>0</v>
      </c>
      <c r="Y1481" s="206">
        <f t="shared" si="602"/>
        <v>0</v>
      </c>
      <c r="Z1481" s="206">
        <f t="shared" si="602"/>
        <v>0</v>
      </c>
      <c r="AA1481" s="206">
        <f t="shared" si="602"/>
        <v>0</v>
      </c>
      <c r="AB1481" s="206">
        <f t="shared" si="602"/>
        <v>0</v>
      </c>
      <c r="AC1481" s="206">
        <f t="shared" si="602"/>
        <v>0</v>
      </c>
      <c r="AD1481" s="206">
        <f t="shared" si="602"/>
        <v>0</v>
      </c>
      <c r="AE1481" s="206">
        <f t="shared" si="602"/>
        <v>0</v>
      </c>
      <c r="AF1481" s="206">
        <f t="shared" si="602"/>
        <v>0</v>
      </c>
      <c r="AG1481" s="206">
        <f t="shared" si="602"/>
        <v>0</v>
      </c>
      <c r="AH1481" s="206">
        <f t="shared" si="602"/>
        <v>0</v>
      </c>
      <c r="AI1481" s="206">
        <f t="shared" si="603"/>
        <v>0</v>
      </c>
      <c r="AJ1481" s="206">
        <f t="shared" si="603"/>
        <v>0</v>
      </c>
      <c r="AK1481" s="206">
        <f t="shared" si="603"/>
        <v>0</v>
      </c>
      <c r="AL1481" s="206">
        <f t="shared" si="603"/>
        <v>0</v>
      </c>
      <c r="AM1481" s="206">
        <f t="shared" si="603"/>
        <v>0</v>
      </c>
      <c r="AN1481" s="206">
        <f t="shared" si="603"/>
        <v>0</v>
      </c>
      <c r="AO1481" s="206">
        <f t="shared" si="603"/>
        <v>0</v>
      </c>
      <c r="AP1481" s="206">
        <f t="shared" si="603"/>
        <v>0</v>
      </c>
      <c r="AQ1481" s="206">
        <f t="shared" si="603"/>
        <v>0</v>
      </c>
      <c r="AR1481" s="206">
        <f t="shared" si="603"/>
        <v>0</v>
      </c>
      <c r="AS1481" s="476">
        <f t="shared" si="585"/>
        <v>0</v>
      </c>
    </row>
    <row r="1482" spans="2:46" hidden="1" outlineLevel="2" x14ac:dyDescent="0.15">
      <c r="B1482" s="88">
        <v>39</v>
      </c>
      <c r="D1482" s="409">
        <v>0</v>
      </c>
      <c r="E1482" s="206">
        <f t="shared" si="600"/>
        <v>0</v>
      </c>
      <c r="F1482" s="206">
        <f t="shared" si="600"/>
        <v>0</v>
      </c>
      <c r="G1482" s="206">
        <f t="shared" si="600"/>
        <v>0</v>
      </c>
      <c r="H1482" s="206">
        <f t="shared" si="600"/>
        <v>0</v>
      </c>
      <c r="I1482" s="206">
        <f t="shared" si="600"/>
        <v>0</v>
      </c>
      <c r="J1482" s="206">
        <f t="shared" si="600"/>
        <v>0</v>
      </c>
      <c r="K1482" s="206">
        <f t="shared" si="600"/>
        <v>0</v>
      </c>
      <c r="L1482" s="206">
        <f t="shared" si="600"/>
        <v>0</v>
      </c>
      <c r="M1482" s="206">
        <f t="shared" si="600"/>
        <v>0</v>
      </c>
      <c r="N1482" s="206">
        <f t="shared" si="600"/>
        <v>0</v>
      </c>
      <c r="O1482" s="206">
        <f t="shared" si="601"/>
        <v>0</v>
      </c>
      <c r="P1482" s="206">
        <f t="shared" si="601"/>
        <v>0</v>
      </c>
      <c r="Q1482" s="206">
        <f t="shared" si="601"/>
        <v>0</v>
      </c>
      <c r="R1482" s="206">
        <f t="shared" si="601"/>
        <v>0</v>
      </c>
      <c r="S1482" s="206">
        <f t="shared" si="601"/>
        <v>0</v>
      </c>
      <c r="T1482" s="206">
        <f t="shared" si="601"/>
        <v>0</v>
      </c>
      <c r="U1482" s="206">
        <f t="shared" si="601"/>
        <v>0</v>
      </c>
      <c r="V1482" s="206">
        <f t="shared" si="601"/>
        <v>0</v>
      </c>
      <c r="W1482" s="206">
        <f t="shared" si="601"/>
        <v>0</v>
      </c>
      <c r="X1482" s="206">
        <f t="shared" si="601"/>
        <v>0</v>
      </c>
      <c r="Y1482" s="206">
        <f t="shared" si="602"/>
        <v>0</v>
      </c>
      <c r="Z1482" s="206">
        <f t="shared" si="602"/>
        <v>0</v>
      </c>
      <c r="AA1482" s="206">
        <f t="shared" si="602"/>
        <v>0</v>
      </c>
      <c r="AB1482" s="206">
        <f t="shared" si="602"/>
        <v>0</v>
      </c>
      <c r="AC1482" s="206">
        <f t="shared" si="602"/>
        <v>0</v>
      </c>
      <c r="AD1482" s="206">
        <f t="shared" si="602"/>
        <v>0</v>
      </c>
      <c r="AE1482" s="206">
        <f t="shared" si="602"/>
        <v>0</v>
      </c>
      <c r="AF1482" s="206">
        <f t="shared" si="602"/>
        <v>0</v>
      </c>
      <c r="AG1482" s="206">
        <f t="shared" si="602"/>
        <v>0</v>
      </c>
      <c r="AH1482" s="206">
        <f t="shared" si="602"/>
        <v>0</v>
      </c>
      <c r="AI1482" s="206">
        <f t="shared" si="603"/>
        <v>0</v>
      </c>
      <c r="AJ1482" s="206">
        <f t="shared" si="603"/>
        <v>0</v>
      </c>
      <c r="AK1482" s="206">
        <f t="shared" si="603"/>
        <v>0</v>
      </c>
      <c r="AL1482" s="206">
        <f t="shared" si="603"/>
        <v>0</v>
      </c>
      <c r="AM1482" s="206">
        <f t="shared" si="603"/>
        <v>0</v>
      </c>
      <c r="AN1482" s="206">
        <f t="shared" si="603"/>
        <v>0</v>
      </c>
      <c r="AO1482" s="206">
        <f t="shared" si="603"/>
        <v>0</v>
      </c>
      <c r="AP1482" s="206">
        <f t="shared" si="603"/>
        <v>0</v>
      </c>
      <c r="AQ1482" s="206">
        <f t="shared" si="603"/>
        <v>0</v>
      </c>
      <c r="AR1482" s="206">
        <f t="shared" si="603"/>
        <v>0</v>
      </c>
      <c r="AS1482" s="476">
        <f t="shared" si="585"/>
        <v>0</v>
      </c>
    </row>
    <row r="1483" spans="2:46" hidden="1" outlineLevel="2" x14ac:dyDescent="0.15">
      <c r="B1483" s="88">
        <v>40</v>
      </c>
      <c r="D1483" s="409">
        <v>0</v>
      </c>
      <c r="E1483" s="206">
        <f t="shared" si="600"/>
        <v>0</v>
      </c>
      <c r="F1483" s="206">
        <f t="shared" si="600"/>
        <v>0</v>
      </c>
      <c r="G1483" s="206">
        <f t="shared" si="600"/>
        <v>0</v>
      </c>
      <c r="H1483" s="206">
        <f t="shared" si="600"/>
        <v>0</v>
      </c>
      <c r="I1483" s="206">
        <f t="shared" si="600"/>
        <v>0</v>
      </c>
      <c r="J1483" s="206">
        <f t="shared" si="600"/>
        <v>0</v>
      </c>
      <c r="K1483" s="206">
        <f t="shared" si="600"/>
        <v>0</v>
      </c>
      <c r="L1483" s="206">
        <f t="shared" si="600"/>
        <v>0</v>
      </c>
      <c r="M1483" s="206">
        <f t="shared" si="600"/>
        <v>0</v>
      </c>
      <c r="N1483" s="206">
        <f t="shared" si="600"/>
        <v>0</v>
      </c>
      <c r="O1483" s="206">
        <f t="shared" si="601"/>
        <v>0</v>
      </c>
      <c r="P1483" s="206">
        <f t="shared" si="601"/>
        <v>0</v>
      </c>
      <c r="Q1483" s="206">
        <f t="shared" si="601"/>
        <v>0</v>
      </c>
      <c r="R1483" s="206">
        <f t="shared" si="601"/>
        <v>0</v>
      </c>
      <c r="S1483" s="206">
        <f t="shared" si="601"/>
        <v>0</v>
      </c>
      <c r="T1483" s="206">
        <f t="shared" si="601"/>
        <v>0</v>
      </c>
      <c r="U1483" s="206">
        <f t="shared" si="601"/>
        <v>0</v>
      </c>
      <c r="V1483" s="206">
        <f t="shared" si="601"/>
        <v>0</v>
      </c>
      <c r="W1483" s="206">
        <f t="shared" si="601"/>
        <v>0</v>
      </c>
      <c r="X1483" s="206">
        <f t="shared" si="601"/>
        <v>0</v>
      </c>
      <c r="Y1483" s="206">
        <f t="shared" si="602"/>
        <v>0</v>
      </c>
      <c r="Z1483" s="206">
        <f t="shared" si="602"/>
        <v>0</v>
      </c>
      <c r="AA1483" s="206">
        <f t="shared" si="602"/>
        <v>0</v>
      </c>
      <c r="AB1483" s="206">
        <f t="shared" si="602"/>
        <v>0</v>
      </c>
      <c r="AC1483" s="206">
        <f t="shared" si="602"/>
        <v>0</v>
      </c>
      <c r="AD1483" s="206">
        <f t="shared" si="602"/>
        <v>0</v>
      </c>
      <c r="AE1483" s="206">
        <f t="shared" si="602"/>
        <v>0</v>
      </c>
      <c r="AF1483" s="206">
        <f t="shared" si="602"/>
        <v>0</v>
      </c>
      <c r="AG1483" s="206">
        <f t="shared" si="602"/>
        <v>0</v>
      </c>
      <c r="AH1483" s="206">
        <f t="shared" si="602"/>
        <v>0</v>
      </c>
      <c r="AI1483" s="206">
        <f t="shared" si="603"/>
        <v>0</v>
      </c>
      <c r="AJ1483" s="206">
        <f t="shared" si="603"/>
        <v>0</v>
      </c>
      <c r="AK1483" s="206">
        <f t="shared" si="603"/>
        <v>0</v>
      </c>
      <c r="AL1483" s="206">
        <f t="shared" si="603"/>
        <v>0</v>
      </c>
      <c r="AM1483" s="206">
        <f t="shared" si="603"/>
        <v>0</v>
      </c>
      <c r="AN1483" s="206">
        <f t="shared" si="603"/>
        <v>0</v>
      </c>
      <c r="AO1483" s="206">
        <f t="shared" si="603"/>
        <v>0</v>
      </c>
      <c r="AP1483" s="206">
        <f t="shared" si="603"/>
        <v>0</v>
      </c>
      <c r="AQ1483" s="206">
        <f t="shared" si="603"/>
        <v>0</v>
      </c>
      <c r="AR1483" s="206">
        <f t="shared" si="603"/>
        <v>0</v>
      </c>
      <c r="AS1483" s="476">
        <f t="shared" si="585"/>
        <v>0</v>
      </c>
    </row>
    <row r="1484" spans="2:46" hidden="1" outlineLevel="1" collapsed="1" x14ac:dyDescent="0.15">
      <c r="B1484" s="474" t="str">
        <f>INV!B47</f>
        <v xml:space="preserve">4.2 - </v>
      </c>
      <c r="D1484" s="475">
        <f>INV!C47</f>
        <v>20</v>
      </c>
      <c r="E1484" s="476">
        <f t="shared" ref="E1484:AR1484" si="604">SUM(E1485:E1524)</f>
        <v>0</v>
      </c>
      <c r="F1484" s="476">
        <f t="shared" si="604"/>
        <v>0</v>
      </c>
      <c r="G1484" s="476">
        <f t="shared" si="604"/>
        <v>0</v>
      </c>
      <c r="H1484" s="476">
        <f t="shared" si="604"/>
        <v>0</v>
      </c>
      <c r="I1484" s="476">
        <f t="shared" si="604"/>
        <v>0</v>
      </c>
      <c r="J1484" s="476">
        <f t="shared" si="604"/>
        <v>0</v>
      </c>
      <c r="K1484" s="476">
        <f t="shared" si="604"/>
        <v>0</v>
      </c>
      <c r="L1484" s="476">
        <f t="shared" si="604"/>
        <v>0</v>
      </c>
      <c r="M1484" s="476">
        <f t="shared" si="604"/>
        <v>0</v>
      </c>
      <c r="N1484" s="476">
        <f t="shared" si="604"/>
        <v>0</v>
      </c>
      <c r="O1484" s="476">
        <f t="shared" si="604"/>
        <v>0</v>
      </c>
      <c r="P1484" s="476">
        <f t="shared" si="604"/>
        <v>0</v>
      </c>
      <c r="Q1484" s="476">
        <f t="shared" si="604"/>
        <v>0</v>
      </c>
      <c r="R1484" s="476">
        <f t="shared" si="604"/>
        <v>0</v>
      </c>
      <c r="S1484" s="476">
        <f t="shared" si="604"/>
        <v>0</v>
      </c>
      <c r="T1484" s="476">
        <f t="shared" si="604"/>
        <v>0</v>
      </c>
      <c r="U1484" s="476">
        <f t="shared" si="604"/>
        <v>0</v>
      </c>
      <c r="V1484" s="476">
        <f t="shared" si="604"/>
        <v>0</v>
      </c>
      <c r="W1484" s="476">
        <f t="shared" si="604"/>
        <v>0</v>
      </c>
      <c r="X1484" s="476">
        <f t="shared" si="604"/>
        <v>0</v>
      </c>
      <c r="Y1484" s="476">
        <f t="shared" si="604"/>
        <v>0</v>
      </c>
      <c r="Z1484" s="476">
        <f t="shared" si="604"/>
        <v>0</v>
      </c>
      <c r="AA1484" s="476">
        <f t="shared" si="604"/>
        <v>0</v>
      </c>
      <c r="AB1484" s="476">
        <f t="shared" si="604"/>
        <v>0</v>
      </c>
      <c r="AC1484" s="476">
        <f t="shared" si="604"/>
        <v>0</v>
      </c>
      <c r="AD1484" s="476">
        <f t="shared" si="604"/>
        <v>0</v>
      </c>
      <c r="AE1484" s="476">
        <f t="shared" si="604"/>
        <v>0</v>
      </c>
      <c r="AF1484" s="476">
        <f t="shared" si="604"/>
        <v>0</v>
      </c>
      <c r="AG1484" s="476">
        <f t="shared" si="604"/>
        <v>0</v>
      </c>
      <c r="AH1484" s="476">
        <f t="shared" si="604"/>
        <v>0</v>
      </c>
      <c r="AI1484" s="476">
        <f t="shared" si="604"/>
        <v>0</v>
      </c>
      <c r="AJ1484" s="476">
        <f t="shared" si="604"/>
        <v>0</v>
      </c>
      <c r="AK1484" s="476">
        <f t="shared" si="604"/>
        <v>0</v>
      </c>
      <c r="AL1484" s="476">
        <f t="shared" si="604"/>
        <v>0</v>
      </c>
      <c r="AM1484" s="476">
        <f t="shared" si="604"/>
        <v>0</v>
      </c>
      <c r="AN1484" s="476">
        <f t="shared" si="604"/>
        <v>0</v>
      </c>
      <c r="AO1484" s="476">
        <f t="shared" si="604"/>
        <v>0</v>
      </c>
      <c r="AP1484" s="476">
        <f t="shared" si="604"/>
        <v>0</v>
      </c>
      <c r="AQ1484" s="476">
        <f t="shared" si="604"/>
        <v>0</v>
      </c>
      <c r="AR1484" s="476">
        <f t="shared" si="604"/>
        <v>0</v>
      </c>
      <c r="AS1484" s="476">
        <f t="shared" si="585"/>
        <v>0</v>
      </c>
      <c r="AT1484" s="467" t="str">
        <f>INV!AT47</f>
        <v>Flona Três Barras</v>
      </c>
    </row>
    <row r="1485" spans="2:46" hidden="1" outlineLevel="2" x14ac:dyDescent="0.15">
      <c r="B1485" s="88">
        <v>1</v>
      </c>
      <c r="D1485" s="409">
        <f t="array" ref="D1485:D1524">TRANSPOSE(INV!E47:AR47)</f>
        <v>0</v>
      </c>
      <c r="E1485" s="206">
        <f t="shared" ref="E1485:N1494" si="605">IF(AND(E$2=$B1485,$B1485=$C$3),$D1485,IF(AND(E$2&gt;$B1485,E$2&lt;=$D$1484+$B1485),SLN($D1485,0,IF($C$3-$B1485&gt;=$D$1484,$D$1484,$C$3-$B1485)),0))</f>
        <v>0</v>
      </c>
      <c r="F1485" s="206">
        <f t="shared" si="605"/>
        <v>0</v>
      </c>
      <c r="G1485" s="206">
        <f t="shared" si="605"/>
        <v>0</v>
      </c>
      <c r="H1485" s="206">
        <f t="shared" si="605"/>
        <v>0</v>
      </c>
      <c r="I1485" s="206">
        <f t="shared" si="605"/>
        <v>0</v>
      </c>
      <c r="J1485" s="206">
        <f t="shared" si="605"/>
        <v>0</v>
      </c>
      <c r="K1485" s="206">
        <f t="shared" si="605"/>
        <v>0</v>
      </c>
      <c r="L1485" s="206">
        <f t="shared" si="605"/>
        <v>0</v>
      </c>
      <c r="M1485" s="206">
        <f t="shared" si="605"/>
        <v>0</v>
      </c>
      <c r="N1485" s="206">
        <f t="shared" si="605"/>
        <v>0</v>
      </c>
      <c r="O1485" s="206">
        <f t="shared" ref="O1485:X1494" si="606">IF(AND(O$2=$B1485,$B1485=$C$3),$D1485,IF(AND(O$2&gt;$B1485,O$2&lt;=$D$1484+$B1485),SLN($D1485,0,IF($C$3-$B1485&gt;=$D$1484,$D$1484,$C$3-$B1485)),0))</f>
        <v>0</v>
      </c>
      <c r="P1485" s="206">
        <f t="shared" si="606"/>
        <v>0</v>
      </c>
      <c r="Q1485" s="206">
        <f t="shared" si="606"/>
        <v>0</v>
      </c>
      <c r="R1485" s="206">
        <f t="shared" si="606"/>
        <v>0</v>
      </c>
      <c r="S1485" s="206">
        <f t="shared" si="606"/>
        <v>0</v>
      </c>
      <c r="T1485" s="206">
        <f t="shared" si="606"/>
        <v>0</v>
      </c>
      <c r="U1485" s="206">
        <f t="shared" si="606"/>
        <v>0</v>
      </c>
      <c r="V1485" s="206">
        <f t="shared" si="606"/>
        <v>0</v>
      </c>
      <c r="W1485" s="206">
        <f t="shared" si="606"/>
        <v>0</v>
      </c>
      <c r="X1485" s="206">
        <f t="shared" si="606"/>
        <v>0</v>
      </c>
      <c r="Y1485" s="206">
        <f t="shared" ref="Y1485:AH1494" si="607">IF(AND(Y$2=$B1485,$B1485=$C$3),$D1485,IF(AND(Y$2&gt;$B1485,Y$2&lt;=$D$1484+$B1485),SLN($D1485,0,IF($C$3-$B1485&gt;=$D$1484,$D$1484,$C$3-$B1485)),0))</f>
        <v>0</v>
      </c>
      <c r="Z1485" s="206">
        <f t="shared" si="607"/>
        <v>0</v>
      </c>
      <c r="AA1485" s="206">
        <f t="shared" si="607"/>
        <v>0</v>
      </c>
      <c r="AB1485" s="206">
        <f t="shared" si="607"/>
        <v>0</v>
      </c>
      <c r="AC1485" s="206">
        <f t="shared" si="607"/>
        <v>0</v>
      </c>
      <c r="AD1485" s="206">
        <f t="shared" si="607"/>
        <v>0</v>
      </c>
      <c r="AE1485" s="206">
        <f t="shared" si="607"/>
        <v>0</v>
      </c>
      <c r="AF1485" s="206">
        <f t="shared" si="607"/>
        <v>0</v>
      </c>
      <c r="AG1485" s="206">
        <f t="shared" si="607"/>
        <v>0</v>
      </c>
      <c r="AH1485" s="206">
        <f t="shared" si="607"/>
        <v>0</v>
      </c>
      <c r="AI1485" s="206">
        <f t="shared" ref="AI1485:AR1494" si="608">IF(AND(AI$2=$B1485,$B1485=$C$3),$D1485,IF(AND(AI$2&gt;$B1485,AI$2&lt;=$D$1484+$B1485),SLN($D1485,0,IF($C$3-$B1485&gt;=$D$1484,$D$1484,$C$3-$B1485)),0))</f>
        <v>0</v>
      </c>
      <c r="AJ1485" s="206">
        <f t="shared" si="608"/>
        <v>0</v>
      </c>
      <c r="AK1485" s="206">
        <f t="shared" si="608"/>
        <v>0</v>
      </c>
      <c r="AL1485" s="206">
        <f t="shared" si="608"/>
        <v>0</v>
      </c>
      <c r="AM1485" s="206">
        <f t="shared" si="608"/>
        <v>0</v>
      </c>
      <c r="AN1485" s="206">
        <f t="shared" si="608"/>
        <v>0</v>
      </c>
      <c r="AO1485" s="206">
        <f t="shared" si="608"/>
        <v>0</v>
      </c>
      <c r="AP1485" s="206">
        <f t="shared" si="608"/>
        <v>0</v>
      </c>
      <c r="AQ1485" s="206">
        <f t="shared" si="608"/>
        <v>0</v>
      </c>
      <c r="AR1485" s="206">
        <f t="shared" si="608"/>
        <v>0</v>
      </c>
      <c r="AS1485" s="476">
        <f t="shared" si="585"/>
        <v>0</v>
      </c>
    </row>
    <row r="1486" spans="2:46" hidden="1" outlineLevel="2" x14ac:dyDescent="0.15">
      <c r="B1486" s="88">
        <v>2</v>
      </c>
      <c r="D1486" s="409">
        <v>0</v>
      </c>
      <c r="E1486" s="206">
        <f t="shared" si="605"/>
        <v>0</v>
      </c>
      <c r="F1486" s="206">
        <f t="shared" si="605"/>
        <v>0</v>
      </c>
      <c r="G1486" s="206">
        <f t="shared" si="605"/>
        <v>0</v>
      </c>
      <c r="H1486" s="206">
        <f t="shared" si="605"/>
        <v>0</v>
      </c>
      <c r="I1486" s="206">
        <f t="shared" si="605"/>
        <v>0</v>
      </c>
      <c r="J1486" s="206">
        <f t="shared" si="605"/>
        <v>0</v>
      </c>
      <c r="K1486" s="206">
        <f t="shared" si="605"/>
        <v>0</v>
      </c>
      <c r="L1486" s="206">
        <f t="shared" si="605"/>
        <v>0</v>
      </c>
      <c r="M1486" s="206">
        <f t="shared" si="605"/>
        <v>0</v>
      </c>
      <c r="N1486" s="206">
        <f t="shared" si="605"/>
        <v>0</v>
      </c>
      <c r="O1486" s="206">
        <f t="shared" si="606"/>
        <v>0</v>
      </c>
      <c r="P1486" s="206">
        <f t="shared" si="606"/>
        <v>0</v>
      </c>
      <c r="Q1486" s="206">
        <f t="shared" si="606"/>
        <v>0</v>
      </c>
      <c r="R1486" s="206">
        <f t="shared" si="606"/>
        <v>0</v>
      </c>
      <c r="S1486" s="206">
        <f t="shared" si="606"/>
        <v>0</v>
      </c>
      <c r="T1486" s="206">
        <f t="shared" si="606"/>
        <v>0</v>
      </c>
      <c r="U1486" s="206">
        <f t="shared" si="606"/>
        <v>0</v>
      </c>
      <c r="V1486" s="206">
        <f t="shared" si="606"/>
        <v>0</v>
      </c>
      <c r="W1486" s="206">
        <f t="shared" si="606"/>
        <v>0</v>
      </c>
      <c r="X1486" s="206">
        <f t="shared" si="606"/>
        <v>0</v>
      </c>
      <c r="Y1486" s="206">
        <f t="shared" si="607"/>
        <v>0</v>
      </c>
      <c r="Z1486" s="206">
        <f t="shared" si="607"/>
        <v>0</v>
      </c>
      <c r="AA1486" s="206">
        <f t="shared" si="607"/>
        <v>0</v>
      </c>
      <c r="AB1486" s="206">
        <f t="shared" si="607"/>
        <v>0</v>
      </c>
      <c r="AC1486" s="206">
        <f t="shared" si="607"/>
        <v>0</v>
      </c>
      <c r="AD1486" s="206">
        <f t="shared" si="607"/>
        <v>0</v>
      </c>
      <c r="AE1486" s="206">
        <f t="shared" si="607"/>
        <v>0</v>
      </c>
      <c r="AF1486" s="206">
        <f t="shared" si="607"/>
        <v>0</v>
      </c>
      <c r="AG1486" s="206">
        <f t="shared" si="607"/>
        <v>0</v>
      </c>
      <c r="AH1486" s="206">
        <f t="shared" si="607"/>
        <v>0</v>
      </c>
      <c r="AI1486" s="206">
        <f t="shared" si="608"/>
        <v>0</v>
      </c>
      <c r="AJ1486" s="206">
        <f t="shared" si="608"/>
        <v>0</v>
      </c>
      <c r="AK1486" s="206">
        <f t="shared" si="608"/>
        <v>0</v>
      </c>
      <c r="AL1486" s="206">
        <f t="shared" si="608"/>
        <v>0</v>
      </c>
      <c r="AM1486" s="206">
        <f t="shared" si="608"/>
        <v>0</v>
      </c>
      <c r="AN1486" s="206">
        <f t="shared" si="608"/>
        <v>0</v>
      </c>
      <c r="AO1486" s="206">
        <f t="shared" si="608"/>
        <v>0</v>
      </c>
      <c r="AP1486" s="206">
        <f t="shared" si="608"/>
        <v>0</v>
      </c>
      <c r="AQ1486" s="206">
        <f t="shared" si="608"/>
        <v>0</v>
      </c>
      <c r="AR1486" s="206">
        <f t="shared" si="608"/>
        <v>0</v>
      </c>
      <c r="AS1486" s="476">
        <f t="shared" si="585"/>
        <v>0</v>
      </c>
    </row>
    <row r="1487" spans="2:46" hidden="1" outlineLevel="2" x14ac:dyDescent="0.15">
      <c r="B1487" s="88">
        <v>3</v>
      </c>
      <c r="D1487" s="409">
        <v>0</v>
      </c>
      <c r="E1487" s="206">
        <f t="shared" si="605"/>
        <v>0</v>
      </c>
      <c r="F1487" s="206">
        <f t="shared" si="605"/>
        <v>0</v>
      </c>
      <c r="G1487" s="206">
        <f t="shared" si="605"/>
        <v>0</v>
      </c>
      <c r="H1487" s="206">
        <f t="shared" si="605"/>
        <v>0</v>
      </c>
      <c r="I1487" s="206">
        <f t="shared" si="605"/>
        <v>0</v>
      </c>
      <c r="J1487" s="206">
        <f t="shared" si="605"/>
        <v>0</v>
      </c>
      <c r="K1487" s="206">
        <f t="shared" si="605"/>
        <v>0</v>
      </c>
      <c r="L1487" s="206">
        <f t="shared" si="605"/>
        <v>0</v>
      </c>
      <c r="M1487" s="206">
        <f t="shared" si="605"/>
        <v>0</v>
      </c>
      <c r="N1487" s="206">
        <f t="shared" si="605"/>
        <v>0</v>
      </c>
      <c r="O1487" s="206">
        <f t="shared" si="606"/>
        <v>0</v>
      </c>
      <c r="P1487" s="206">
        <f t="shared" si="606"/>
        <v>0</v>
      </c>
      <c r="Q1487" s="206">
        <f t="shared" si="606"/>
        <v>0</v>
      </c>
      <c r="R1487" s="206">
        <f t="shared" si="606"/>
        <v>0</v>
      </c>
      <c r="S1487" s="206">
        <f t="shared" si="606"/>
        <v>0</v>
      </c>
      <c r="T1487" s="206">
        <f t="shared" si="606"/>
        <v>0</v>
      </c>
      <c r="U1487" s="206">
        <f t="shared" si="606"/>
        <v>0</v>
      </c>
      <c r="V1487" s="206">
        <f t="shared" si="606"/>
        <v>0</v>
      </c>
      <c r="W1487" s="206">
        <f t="shared" si="606"/>
        <v>0</v>
      </c>
      <c r="X1487" s="206">
        <f t="shared" si="606"/>
        <v>0</v>
      </c>
      <c r="Y1487" s="206">
        <f t="shared" si="607"/>
        <v>0</v>
      </c>
      <c r="Z1487" s="206">
        <f t="shared" si="607"/>
        <v>0</v>
      </c>
      <c r="AA1487" s="206">
        <f t="shared" si="607"/>
        <v>0</v>
      </c>
      <c r="AB1487" s="206">
        <f t="shared" si="607"/>
        <v>0</v>
      </c>
      <c r="AC1487" s="206">
        <f t="shared" si="607"/>
        <v>0</v>
      </c>
      <c r="AD1487" s="206">
        <f t="shared" si="607"/>
        <v>0</v>
      </c>
      <c r="AE1487" s="206">
        <f t="shared" si="607"/>
        <v>0</v>
      </c>
      <c r="AF1487" s="206">
        <f t="shared" si="607"/>
        <v>0</v>
      </c>
      <c r="AG1487" s="206">
        <f t="shared" si="607"/>
        <v>0</v>
      </c>
      <c r="AH1487" s="206">
        <f t="shared" si="607"/>
        <v>0</v>
      </c>
      <c r="AI1487" s="206">
        <f t="shared" si="608"/>
        <v>0</v>
      </c>
      <c r="AJ1487" s="206">
        <f t="shared" si="608"/>
        <v>0</v>
      </c>
      <c r="AK1487" s="206">
        <f t="shared" si="608"/>
        <v>0</v>
      </c>
      <c r="AL1487" s="206">
        <f t="shared" si="608"/>
        <v>0</v>
      </c>
      <c r="AM1487" s="206">
        <f t="shared" si="608"/>
        <v>0</v>
      </c>
      <c r="AN1487" s="206">
        <f t="shared" si="608"/>
        <v>0</v>
      </c>
      <c r="AO1487" s="206">
        <f t="shared" si="608"/>
        <v>0</v>
      </c>
      <c r="AP1487" s="206">
        <f t="shared" si="608"/>
        <v>0</v>
      </c>
      <c r="AQ1487" s="206">
        <f t="shared" si="608"/>
        <v>0</v>
      </c>
      <c r="AR1487" s="206">
        <f t="shared" si="608"/>
        <v>0</v>
      </c>
      <c r="AS1487" s="476">
        <f t="shared" si="585"/>
        <v>0</v>
      </c>
    </row>
    <row r="1488" spans="2:46" hidden="1" outlineLevel="2" x14ac:dyDescent="0.15">
      <c r="B1488" s="88">
        <v>4</v>
      </c>
      <c r="D1488" s="409">
        <v>0</v>
      </c>
      <c r="E1488" s="206">
        <f t="shared" si="605"/>
        <v>0</v>
      </c>
      <c r="F1488" s="206">
        <f t="shared" si="605"/>
        <v>0</v>
      </c>
      <c r="G1488" s="206">
        <f t="shared" si="605"/>
        <v>0</v>
      </c>
      <c r="H1488" s="206">
        <f t="shared" si="605"/>
        <v>0</v>
      </c>
      <c r="I1488" s="206">
        <f t="shared" si="605"/>
        <v>0</v>
      </c>
      <c r="J1488" s="206">
        <f t="shared" si="605"/>
        <v>0</v>
      </c>
      <c r="K1488" s="206">
        <f t="shared" si="605"/>
        <v>0</v>
      </c>
      <c r="L1488" s="206">
        <f t="shared" si="605"/>
        <v>0</v>
      </c>
      <c r="M1488" s="206">
        <f t="shared" si="605"/>
        <v>0</v>
      </c>
      <c r="N1488" s="206">
        <f t="shared" si="605"/>
        <v>0</v>
      </c>
      <c r="O1488" s="206">
        <f t="shared" si="606"/>
        <v>0</v>
      </c>
      <c r="P1488" s="206">
        <f t="shared" si="606"/>
        <v>0</v>
      </c>
      <c r="Q1488" s="206">
        <f t="shared" si="606"/>
        <v>0</v>
      </c>
      <c r="R1488" s="206">
        <f t="shared" si="606"/>
        <v>0</v>
      </c>
      <c r="S1488" s="206">
        <f t="shared" si="606"/>
        <v>0</v>
      </c>
      <c r="T1488" s="206">
        <f t="shared" si="606"/>
        <v>0</v>
      </c>
      <c r="U1488" s="206">
        <f t="shared" si="606"/>
        <v>0</v>
      </c>
      <c r="V1488" s="206">
        <f t="shared" si="606"/>
        <v>0</v>
      </c>
      <c r="W1488" s="206">
        <f t="shared" si="606"/>
        <v>0</v>
      </c>
      <c r="X1488" s="206">
        <f t="shared" si="606"/>
        <v>0</v>
      </c>
      <c r="Y1488" s="206">
        <f t="shared" si="607"/>
        <v>0</v>
      </c>
      <c r="Z1488" s="206">
        <f t="shared" si="607"/>
        <v>0</v>
      </c>
      <c r="AA1488" s="206">
        <f t="shared" si="607"/>
        <v>0</v>
      </c>
      <c r="AB1488" s="206">
        <f t="shared" si="607"/>
        <v>0</v>
      </c>
      <c r="AC1488" s="206">
        <f t="shared" si="607"/>
        <v>0</v>
      </c>
      <c r="AD1488" s="206">
        <f t="shared" si="607"/>
        <v>0</v>
      </c>
      <c r="AE1488" s="206">
        <f t="shared" si="607"/>
        <v>0</v>
      </c>
      <c r="AF1488" s="206">
        <f t="shared" si="607"/>
        <v>0</v>
      </c>
      <c r="AG1488" s="206">
        <f t="shared" si="607"/>
        <v>0</v>
      </c>
      <c r="AH1488" s="206">
        <f t="shared" si="607"/>
        <v>0</v>
      </c>
      <c r="AI1488" s="206">
        <f t="shared" si="608"/>
        <v>0</v>
      </c>
      <c r="AJ1488" s="206">
        <f t="shared" si="608"/>
        <v>0</v>
      </c>
      <c r="AK1488" s="206">
        <f t="shared" si="608"/>
        <v>0</v>
      </c>
      <c r="AL1488" s="206">
        <f t="shared" si="608"/>
        <v>0</v>
      </c>
      <c r="AM1488" s="206">
        <f t="shared" si="608"/>
        <v>0</v>
      </c>
      <c r="AN1488" s="206">
        <f t="shared" si="608"/>
        <v>0</v>
      </c>
      <c r="AO1488" s="206">
        <f t="shared" si="608"/>
        <v>0</v>
      </c>
      <c r="AP1488" s="206">
        <f t="shared" si="608"/>
        <v>0</v>
      </c>
      <c r="AQ1488" s="206">
        <f t="shared" si="608"/>
        <v>0</v>
      </c>
      <c r="AR1488" s="206">
        <f t="shared" si="608"/>
        <v>0</v>
      </c>
      <c r="AS1488" s="476">
        <f t="shared" si="585"/>
        <v>0</v>
      </c>
    </row>
    <row r="1489" spans="2:45" hidden="1" outlineLevel="2" x14ac:dyDescent="0.15">
      <c r="B1489" s="88">
        <v>5</v>
      </c>
      <c r="D1489" s="409">
        <v>0</v>
      </c>
      <c r="E1489" s="206">
        <f t="shared" si="605"/>
        <v>0</v>
      </c>
      <c r="F1489" s="206">
        <f t="shared" si="605"/>
        <v>0</v>
      </c>
      <c r="G1489" s="206">
        <f t="shared" si="605"/>
        <v>0</v>
      </c>
      <c r="H1489" s="206">
        <f t="shared" si="605"/>
        <v>0</v>
      </c>
      <c r="I1489" s="206">
        <f t="shared" si="605"/>
        <v>0</v>
      </c>
      <c r="J1489" s="206">
        <f t="shared" si="605"/>
        <v>0</v>
      </c>
      <c r="K1489" s="206">
        <f t="shared" si="605"/>
        <v>0</v>
      </c>
      <c r="L1489" s="206">
        <f t="shared" si="605"/>
        <v>0</v>
      </c>
      <c r="M1489" s="206">
        <f t="shared" si="605"/>
        <v>0</v>
      </c>
      <c r="N1489" s="206">
        <f t="shared" si="605"/>
        <v>0</v>
      </c>
      <c r="O1489" s="206">
        <f t="shared" si="606"/>
        <v>0</v>
      </c>
      <c r="P1489" s="206">
        <f t="shared" si="606"/>
        <v>0</v>
      </c>
      <c r="Q1489" s="206">
        <f t="shared" si="606"/>
        <v>0</v>
      </c>
      <c r="R1489" s="206">
        <f t="shared" si="606"/>
        <v>0</v>
      </c>
      <c r="S1489" s="206">
        <f t="shared" si="606"/>
        <v>0</v>
      </c>
      <c r="T1489" s="206">
        <f t="shared" si="606"/>
        <v>0</v>
      </c>
      <c r="U1489" s="206">
        <f t="shared" si="606"/>
        <v>0</v>
      </c>
      <c r="V1489" s="206">
        <f t="shared" si="606"/>
        <v>0</v>
      </c>
      <c r="W1489" s="206">
        <f t="shared" si="606"/>
        <v>0</v>
      </c>
      <c r="X1489" s="206">
        <f t="shared" si="606"/>
        <v>0</v>
      </c>
      <c r="Y1489" s="206">
        <f t="shared" si="607"/>
        <v>0</v>
      </c>
      <c r="Z1489" s="206">
        <f t="shared" si="607"/>
        <v>0</v>
      </c>
      <c r="AA1489" s="206">
        <f t="shared" si="607"/>
        <v>0</v>
      </c>
      <c r="AB1489" s="206">
        <f t="shared" si="607"/>
        <v>0</v>
      </c>
      <c r="AC1489" s="206">
        <f t="shared" si="607"/>
        <v>0</v>
      </c>
      <c r="AD1489" s="206">
        <f t="shared" si="607"/>
        <v>0</v>
      </c>
      <c r="AE1489" s="206">
        <f t="shared" si="607"/>
        <v>0</v>
      </c>
      <c r="AF1489" s="206">
        <f t="shared" si="607"/>
        <v>0</v>
      </c>
      <c r="AG1489" s="206">
        <f t="shared" si="607"/>
        <v>0</v>
      </c>
      <c r="AH1489" s="206">
        <f t="shared" si="607"/>
        <v>0</v>
      </c>
      <c r="AI1489" s="206">
        <f t="shared" si="608"/>
        <v>0</v>
      </c>
      <c r="AJ1489" s="206">
        <f t="shared" si="608"/>
        <v>0</v>
      </c>
      <c r="AK1489" s="206">
        <f t="shared" si="608"/>
        <v>0</v>
      </c>
      <c r="AL1489" s="206">
        <f t="shared" si="608"/>
        <v>0</v>
      </c>
      <c r="AM1489" s="206">
        <f t="shared" si="608"/>
        <v>0</v>
      </c>
      <c r="AN1489" s="206">
        <f t="shared" si="608"/>
        <v>0</v>
      </c>
      <c r="AO1489" s="206">
        <f t="shared" si="608"/>
        <v>0</v>
      </c>
      <c r="AP1489" s="206">
        <f t="shared" si="608"/>
        <v>0</v>
      </c>
      <c r="AQ1489" s="206">
        <f t="shared" si="608"/>
        <v>0</v>
      </c>
      <c r="AR1489" s="206">
        <f t="shared" si="608"/>
        <v>0</v>
      </c>
      <c r="AS1489" s="476">
        <f t="shared" si="585"/>
        <v>0</v>
      </c>
    </row>
    <row r="1490" spans="2:45" hidden="1" outlineLevel="2" x14ac:dyDescent="0.15">
      <c r="B1490" s="88">
        <v>6</v>
      </c>
      <c r="D1490" s="409">
        <v>0</v>
      </c>
      <c r="E1490" s="206">
        <f t="shared" si="605"/>
        <v>0</v>
      </c>
      <c r="F1490" s="206">
        <f t="shared" si="605"/>
        <v>0</v>
      </c>
      <c r="G1490" s="206">
        <f t="shared" si="605"/>
        <v>0</v>
      </c>
      <c r="H1490" s="206">
        <f t="shared" si="605"/>
        <v>0</v>
      </c>
      <c r="I1490" s="206">
        <f t="shared" si="605"/>
        <v>0</v>
      </c>
      <c r="J1490" s="206">
        <f t="shared" si="605"/>
        <v>0</v>
      </c>
      <c r="K1490" s="206">
        <f t="shared" si="605"/>
        <v>0</v>
      </c>
      <c r="L1490" s="206">
        <f t="shared" si="605"/>
        <v>0</v>
      </c>
      <c r="M1490" s="206">
        <f t="shared" si="605"/>
        <v>0</v>
      </c>
      <c r="N1490" s="206">
        <f t="shared" si="605"/>
        <v>0</v>
      </c>
      <c r="O1490" s="206">
        <f t="shared" si="606"/>
        <v>0</v>
      </c>
      <c r="P1490" s="206">
        <f t="shared" si="606"/>
        <v>0</v>
      </c>
      <c r="Q1490" s="206">
        <f t="shared" si="606"/>
        <v>0</v>
      </c>
      <c r="R1490" s="206">
        <f t="shared" si="606"/>
        <v>0</v>
      </c>
      <c r="S1490" s="206">
        <f t="shared" si="606"/>
        <v>0</v>
      </c>
      <c r="T1490" s="206">
        <f t="shared" si="606"/>
        <v>0</v>
      </c>
      <c r="U1490" s="206">
        <f t="shared" si="606"/>
        <v>0</v>
      </c>
      <c r="V1490" s="206">
        <f t="shared" si="606"/>
        <v>0</v>
      </c>
      <c r="W1490" s="206">
        <f t="shared" si="606"/>
        <v>0</v>
      </c>
      <c r="X1490" s="206">
        <f t="shared" si="606"/>
        <v>0</v>
      </c>
      <c r="Y1490" s="206">
        <f t="shared" si="607"/>
        <v>0</v>
      </c>
      <c r="Z1490" s="206">
        <f t="shared" si="607"/>
        <v>0</v>
      </c>
      <c r="AA1490" s="206">
        <f t="shared" si="607"/>
        <v>0</v>
      </c>
      <c r="AB1490" s="206">
        <f t="shared" si="607"/>
        <v>0</v>
      </c>
      <c r="AC1490" s="206">
        <f t="shared" si="607"/>
        <v>0</v>
      </c>
      <c r="AD1490" s="206">
        <f t="shared" si="607"/>
        <v>0</v>
      </c>
      <c r="AE1490" s="206">
        <f t="shared" si="607"/>
        <v>0</v>
      </c>
      <c r="AF1490" s="206">
        <f t="shared" si="607"/>
        <v>0</v>
      </c>
      <c r="AG1490" s="206">
        <f t="shared" si="607"/>
        <v>0</v>
      </c>
      <c r="AH1490" s="206">
        <f t="shared" si="607"/>
        <v>0</v>
      </c>
      <c r="AI1490" s="206">
        <f t="shared" si="608"/>
        <v>0</v>
      </c>
      <c r="AJ1490" s="206">
        <f t="shared" si="608"/>
        <v>0</v>
      </c>
      <c r="AK1490" s="206">
        <f t="shared" si="608"/>
        <v>0</v>
      </c>
      <c r="AL1490" s="206">
        <f t="shared" si="608"/>
        <v>0</v>
      </c>
      <c r="AM1490" s="206">
        <f t="shared" si="608"/>
        <v>0</v>
      </c>
      <c r="AN1490" s="206">
        <f t="shared" si="608"/>
        <v>0</v>
      </c>
      <c r="AO1490" s="206">
        <f t="shared" si="608"/>
        <v>0</v>
      </c>
      <c r="AP1490" s="206">
        <f t="shared" si="608"/>
        <v>0</v>
      </c>
      <c r="AQ1490" s="206">
        <f t="shared" si="608"/>
        <v>0</v>
      </c>
      <c r="AR1490" s="206">
        <f t="shared" si="608"/>
        <v>0</v>
      </c>
      <c r="AS1490" s="476">
        <f t="shared" si="585"/>
        <v>0</v>
      </c>
    </row>
    <row r="1491" spans="2:45" hidden="1" outlineLevel="2" x14ac:dyDescent="0.15">
      <c r="B1491" s="88">
        <v>7</v>
      </c>
      <c r="D1491" s="409">
        <v>0</v>
      </c>
      <c r="E1491" s="206">
        <f t="shared" si="605"/>
        <v>0</v>
      </c>
      <c r="F1491" s="206">
        <f t="shared" si="605"/>
        <v>0</v>
      </c>
      <c r="G1491" s="206">
        <f t="shared" si="605"/>
        <v>0</v>
      </c>
      <c r="H1491" s="206">
        <f t="shared" si="605"/>
        <v>0</v>
      </c>
      <c r="I1491" s="206">
        <f t="shared" si="605"/>
        <v>0</v>
      </c>
      <c r="J1491" s="206">
        <f t="shared" si="605"/>
        <v>0</v>
      </c>
      <c r="K1491" s="206">
        <f t="shared" si="605"/>
        <v>0</v>
      </c>
      <c r="L1491" s="206">
        <f t="shared" si="605"/>
        <v>0</v>
      </c>
      <c r="M1491" s="206">
        <f t="shared" si="605"/>
        <v>0</v>
      </c>
      <c r="N1491" s="206">
        <f t="shared" si="605"/>
        <v>0</v>
      </c>
      <c r="O1491" s="206">
        <f t="shared" si="606"/>
        <v>0</v>
      </c>
      <c r="P1491" s="206">
        <f t="shared" si="606"/>
        <v>0</v>
      </c>
      <c r="Q1491" s="206">
        <f t="shared" si="606"/>
        <v>0</v>
      </c>
      <c r="R1491" s="206">
        <f t="shared" si="606"/>
        <v>0</v>
      </c>
      <c r="S1491" s="206">
        <f t="shared" si="606"/>
        <v>0</v>
      </c>
      <c r="T1491" s="206">
        <f t="shared" si="606"/>
        <v>0</v>
      </c>
      <c r="U1491" s="206">
        <f t="shared" si="606"/>
        <v>0</v>
      </c>
      <c r="V1491" s="206">
        <f t="shared" si="606"/>
        <v>0</v>
      </c>
      <c r="W1491" s="206">
        <f t="shared" si="606"/>
        <v>0</v>
      </c>
      <c r="X1491" s="206">
        <f t="shared" si="606"/>
        <v>0</v>
      </c>
      <c r="Y1491" s="206">
        <f t="shared" si="607"/>
        <v>0</v>
      </c>
      <c r="Z1491" s="206">
        <f t="shared" si="607"/>
        <v>0</v>
      </c>
      <c r="AA1491" s="206">
        <f t="shared" si="607"/>
        <v>0</v>
      </c>
      <c r="AB1491" s="206">
        <f t="shared" si="607"/>
        <v>0</v>
      </c>
      <c r="AC1491" s="206">
        <f t="shared" si="607"/>
        <v>0</v>
      </c>
      <c r="AD1491" s="206">
        <f t="shared" si="607"/>
        <v>0</v>
      </c>
      <c r="AE1491" s="206">
        <f t="shared" si="607"/>
        <v>0</v>
      </c>
      <c r="AF1491" s="206">
        <f t="shared" si="607"/>
        <v>0</v>
      </c>
      <c r="AG1491" s="206">
        <f t="shared" si="607"/>
        <v>0</v>
      </c>
      <c r="AH1491" s="206">
        <f t="shared" si="607"/>
        <v>0</v>
      </c>
      <c r="AI1491" s="206">
        <f t="shared" si="608"/>
        <v>0</v>
      </c>
      <c r="AJ1491" s="206">
        <f t="shared" si="608"/>
        <v>0</v>
      </c>
      <c r="AK1491" s="206">
        <f t="shared" si="608"/>
        <v>0</v>
      </c>
      <c r="AL1491" s="206">
        <f t="shared" si="608"/>
        <v>0</v>
      </c>
      <c r="AM1491" s="206">
        <f t="shared" si="608"/>
        <v>0</v>
      </c>
      <c r="AN1491" s="206">
        <f t="shared" si="608"/>
        <v>0</v>
      </c>
      <c r="AO1491" s="206">
        <f t="shared" si="608"/>
        <v>0</v>
      </c>
      <c r="AP1491" s="206">
        <f t="shared" si="608"/>
        <v>0</v>
      </c>
      <c r="AQ1491" s="206">
        <f t="shared" si="608"/>
        <v>0</v>
      </c>
      <c r="AR1491" s="206">
        <f t="shared" si="608"/>
        <v>0</v>
      </c>
      <c r="AS1491" s="476">
        <f t="shared" si="585"/>
        <v>0</v>
      </c>
    </row>
    <row r="1492" spans="2:45" hidden="1" outlineLevel="2" x14ac:dyDescent="0.15">
      <c r="B1492" s="88">
        <v>8</v>
      </c>
      <c r="D1492" s="409">
        <v>0</v>
      </c>
      <c r="E1492" s="206">
        <f t="shared" si="605"/>
        <v>0</v>
      </c>
      <c r="F1492" s="206">
        <f t="shared" si="605"/>
        <v>0</v>
      </c>
      <c r="G1492" s="206">
        <f t="shared" si="605"/>
        <v>0</v>
      </c>
      <c r="H1492" s="206">
        <f t="shared" si="605"/>
        <v>0</v>
      </c>
      <c r="I1492" s="206">
        <f t="shared" si="605"/>
        <v>0</v>
      </c>
      <c r="J1492" s="206">
        <f t="shared" si="605"/>
        <v>0</v>
      </c>
      <c r="K1492" s="206">
        <f t="shared" si="605"/>
        <v>0</v>
      </c>
      <c r="L1492" s="206">
        <f t="shared" si="605"/>
        <v>0</v>
      </c>
      <c r="M1492" s="206">
        <f t="shared" si="605"/>
        <v>0</v>
      </c>
      <c r="N1492" s="206">
        <f t="shared" si="605"/>
        <v>0</v>
      </c>
      <c r="O1492" s="206">
        <f t="shared" si="606"/>
        <v>0</v>
      </c>
      <c r="P1492" s="206">
        <f t="shared" si="606"/>
        <v>0</v>
      </c>
      <c r="Q1492" s="206">
        <f t="shared" si="606"/>
        <v>0</v>
      </c>
      <c r="R1492" s="206">
        <f t="shared" si="606"/>
        <v>0</v>
      </c>
      <c r="S1492" s="206">
        <f t="shared" si="606"/>
        <v>0</v>
      </c>
      <c r="T1492" s="206">
        <f t="shared" si="606"/>
        <v>0</v>
      </c>
      <c r="U1492" s="206">
        <f t="shared" si="606"/>
        <v>0</v>
      </c>
      <c r="V1492" s="206">
        <f t="shared" si="606"/>
        <v>0</v>
      </c>
      <c r="W1492" s="206">
        <f t="shared" si="606"/>
        <v>0</v>
      </c>
      <c r="X1492" s="206">
        <f t="shared" si="606"/>
        <v>0</v>
      </c>
      <c r="Y1492" s="206">
        <f t="shared" si="607"/>
        <v>0</v>
      </c>
      <c r="Z1492" s="206">
        <f t="shared" si="607"/>
        <v>0</v>
      </c>
      <c r="AA1492" s="206">
        <f t="shared" si="607"/>
        <v>0</v>
      </c>
      <c r="AB1492" s="206">
        <f t="shared" si="607"/>
        <v>0</v>
      </c>
      <c r="AC1492" s="206">
        <f t="shared" si="607"/>
        <v>0</v>
      </c>
      <c r="AD1492" s="206">
        <f t="shared" si="607"/>
        <v>0</v>
      </c>
      <c r="AE1492" s="206">
        <f t="shared" si="607"/>
        <v>0</v>
      </c>
      <c r="AF1492" s="206">
        <f t="shared" si="607"/>
        <v>0</v>
      </c>
      <c r="AG1492" s="206">
        <f t="shared" si="607"/>
        <v>0</v>
      </c>
      <c r="AH1492" s="206">
        <f t="shared" si="607"/>
        <v>0</v>
      </c>
      <c r="AI1492" s="206">
        <f t="shared" si="608"/>
        <v>0</v>
      </c>
      <c r="AJ1492" s="206">
        <f t="shared" si="608"/>
        <v>0</v>
      </c>
      <c r="AK1492" s="206">
        <f t="shared" si="608"/>
        <v>0</v>
      </c>
      <c r="AL1492" s="206">
        <f t="shared" si="608"/>
        <v>0</v>
      </c>
      <c r="AM1492" s="206">
        <f t="shared" si="608"/>
        <v>0</v>
      </c>
      <c r="AN1492" s="206">
        <f t="shared" si="608"/>
        <v>0</v>
      </c>
      <c r="AO1492" s="206">
        <f t="shared" si="608"/>
        <v>0</v>
      </c>
      <c r="AP1492" s="206">
        <f t="shared" si="608"/>
        <v>0</v>
      </c>
      <c r="AQ1492" s="206">
        <f t="shared" si="608"/>
        <v>0</v>
      </c>
      <c r="AR1492" s="206">
        <f t="shared" si="608"/>
        <v>0</v>
      </c>
      <c r="AS1492" s="476">
        <f t="shared" si="585"/>
        <v>0</v>
      </c>
    </row>
    <row r="1493" spans="2:45" hidden="1" outlineLevel="2" x14ac:dyDescent="0.15">
      <c r="B1493" s="88">
        <v>9</v>
      </c>
      <c r="D1493" s="409">
        <v>0</v>
      </c>
      <c r="E1493" s="206">
        <f t="shared" si="605"/>
        <v>0</v>
      </c>
      <c r="F1493" s="206">
        <f t="shared" si="605"/>
        <v>0</v>
      </c>
      <c r="G1493" s="206">
        <f t="shared" si="605"/>
        <v>0</v>
      </c>
      <c r="H1493" s="206">
        <f t="shared" si="605"/>
        <v>0</v>
      </c>
      <c r="I1493" s="206">
        <f t="shared" si="605"/>
        <v>0</v>
      </c>
      <c r="J1493" s="206">
        <f t="shared" si="605"/>
        <v>0</v>
      </c>
      <c r="K1493" s="206">
        <f t="shared" si="605"/>
        <v>0</v>
      </c>
      <c r="L1493" s="206">
        <f t="shared" si="605"/>
        <v>0</v>
      </c>
      <c r="M1493" s="206">
        <f t="shared" si="605"/>
        <v>0</v>
      </c>
      <c r="N1493" s="206">
        <f t="shared" si="605"/>
        <v>0</v>
      </c>
      <c r="O1493" s="206">
        <f t="shared" si="606"/>
        <v>0</v>
      </c>
      <c r="P1493" s="206">
        <f t="shared" si="606"/>
        <v>0</v>
      </c>
      <c r="Q1493" s="206">
        <f t="shared" si="606"/>
        <v>0</v>
      </c>
      <c r="R1493" s="206">
        <f t="shared" si="606"/>
        <v>0</v>
      </c>
      <c r="S1493" s="206">
        <f t="shared" si="606"/>
        <v>0</v>
      </c>
      <c r="T1493" s="206">
        <f t="shared" si="606"/>
        <v>0</v>
      </c>
      <c r="U1493" s="206">
        <f t="shared" si="606"/>
        <v>0</v>
      </c>
      <c r="V1493" s="206">
        <f t="shared" si="606"/>
        <v>0</v>
      </c>
      <c r="W1493" s="206">
        <f t="shared" si="606"/>
        <v>0</v>
      </c>
      <c r="X1493" s="206">
        <f t="shared" si="606"/>
        <v>0</v>
      </c>
      <c r="Y1493" s="206">
        <f t="shared" si="607"/>
        <v>0</v>
      </c>
      <c r="Z1493" s="206">
        <f t="shared" si="607"/>
        <v>0</v>
      </c>
      <c r="AA1493" s="206">
        <f t="shared" si="607"/>
        <v>0</v>
      </c>
      <c r="AB1493" s="206">
        <f t="shared" si="607"/>
        <v>0</v>
      </c>
      <c r="AC1493" s="206">
        <f t="shared" si="607"/>
        <v>0</v>
      </c>
      <c r="AD1493" s="206">
        <f t="shared" si="607"/>
        <v>0</v>
      </c>
      <c r="AE1493" s="206">
        <f t="shared" si="607"/>
        <v>0</v>
      </c>
      <c r="AF1493" s="206">
        <f t="shared" si="607"/>
        <v>0</v>
      </c>
      <c r="AG1493" s="206">
        <f t="shared" si="607"/>
        <v>0</v>
      </c>
      <c r="AH1493" s="206">
        <f t="shared" si="607"/>
        <v>0</v>
      </c>
      <c r="AI1493" s="206">
        <f t="shared" si="608"/>
        <v>0</v>
      </c>
      <c r="AJ1493" s="206">
        <f t="shared" si="608"/>
        <v>0</v>
      </c>
      <c r="AK1493" s="206">
        <f t="shared" si="608"/>
        <v>0</v>
      </c>
      <c r="AL1493" s="206">
        <f t="shared" si="608"/>
        <v>0</v>
      </c>
      <c r="AM1493" s="206">
        <f t="shared" si="608"/>
        <v>0</v>
      </c>
      <c r="AN1493" s="206">
        <f t="shared" si="608"/>
        <v>0</v>
      </c>
      <c r="AO1493" s="206">
        <f t="shared" si="608"/>
        <v>0</v>
      </c>
      <c r="AP1493" s="206">
        <f t="shared" si="608"/>
        <v>0</v>
      </c>
      <c r="AQ1493" s="206">
        <f t="shared" si="608"/>
        <v>0</v>
      </c>
      <c r="AR1493" s="206">
        <f t="shared" si="608"/>
        <v>0</v>
      </c>
      <c r="AS1493" s="476">
        <f t="shared" si="585"/>
        <v>0</v>
      </c>
    </row>
    <row r="1494" spans="2:45" hidden="1" outlineLevel="2" x14ac:dyDescent="0.15">
      <c r="B1494" s="88">
        <v>10</v>
      </c>
      <c r="D1494" s="409">
        <v>0</v>
      </c>
      <c r="E1494" s="206">
        <f t="shared" si="605"/>
        <v>0</v>
      </c>
      <c r="F1494" s="206">
        <f t="shared" si="605"/>
        <v>0</v>
      </c>
      <c r="G1494" s="206">
        <f t="shared" si="605"/>
        <v>0</v>
      </c>
      <c r="H1494" s="206">
        <f t="shared" si="605"/>
        <v>0</v>
      </c>
      <c r="I1494" s="206">
        <f t="shared" si="605"/>
        <v>0</v>
      </c>
      <c r="J1494" s="206">
        <f t="shared" si="605"/>
        <v>0</v>
      </c>
      <c r="K1494" s="206">
        <f t="shared" si="605"/>
        <v>0</v>
      </c>
      <c r="L1494" s="206">
        <f t="shared" si="605"/>
        <v>0</v>
      </c>
      <c r="M1494" s="206">
        <f t="shared" si="605"/>
        <v>0</v>
      </c>
      <c r="N1494" s="206">
        <f t="shared" si="605"/>
        <v>0</v>
      </c>
      <c r="O1494" s="206">
        <f t="shared" si="606"/>
        <v>0</v>
      </c>
      <c r="P1494" s="206">
        <f t="shared" si="606"/>
        <v>0</v>
      </c>
      <c r="Q1494" s="206">
        <f t="shared" si="606"/>
        <v>0</v>
      </c>
      <c r="R1494" s="206">
        <f t="shared" si="606"/>
        <v>0</v>
      </c>
      <c r="S1494" s="206">
        <f t="shared" si="606"/>
        <v>0</v>
      </c>
      <c r="T1494" s="206">
        <f t="shared" si="606"/>
        <v>0</v>
      </c>
      <c r="U1494" s="206">
        <f t="shared" si="606"/>
        <v>0</v>
      </c>
      <c r="V1494" s="206">
        <f t="shared" si="606"/>
        <v>0</v>
      </c>
      <c r="W1494" s="206">
        <f t="shared" si="606"/>
        <v>0</v>
      </c>
      <c r="X1494" s="206">
        <f t="shared" si="606"/>
        <v>0</v>
      </c>
      <c r="Y1494" s="206">
        <f t="shared" si="607"/>
        <v>0</v>
      </c>
      <c r="Z1494" s="206">
        <f t="shared" si="607"/>
        <v>0</v>
      </c>
      <c r="AA1494" s="206">
        <f t="shared" si="607"/>
        <v>0</v>
      </c>
      <c r="AB1494" s="206">
        <f t="shared" si="607"/>
        <v>0</v>
      </c>
      <c r="AC1494" s="206">
        <f t="shared" si="607"/>
        <v>0</v>
      </c>
      <c r="AD1494" s="206">
        <f t="shared" si="607"/>
        <v>0</v>
      </c>
      <c r="AE1494" s="206">
        <f t="shared" si="607"/>
        <v>0</v>
      </c>
      <c r="AF1494" s="206">
        <f t="shared" si="607"/>
        <v>0</v>
      </c>
      <c r="AG1494" s="206">
        <f t="shared" si="607"/>
        <v>0</v>
      </c>
      <c r="AH1494" s="206">
        <f t="shared" si="607"/>
        <v>0</v>
      </c>
      <c r="AI1494" s="206">
        <f t="shared" si="608"/>
        <v>0</v>
      </c>
      <c r="AJ1494" s="206">
        <f t="shared" si="608"/>
        <v>0</v>
      </c>
      <c r="AK1494" s="206">
        <f t="shared" si="608"/>
        <v>0</v>
      </c>
      <c r="AL1494" s="206">
        <f t="shared" si="608"/>
        <v>0</v>
      </c>
      <c r="AM1494" s="206">
        <f t="shared" si="608"/>
        <v>0</v>
      </c>
      <c r="AN1494" s="206">
        <f t="shared" si="608"/>
        <v>0</v>
      </c>
      <c r="AO1494" s="206">
        <f t="shared" si="608"/>
        <v>0</v>
      </c>
      <c r="AP1494" s="206">
        <f t="shared" si="608"/>
        <v>0</v>
      </c>
      <c r="AQ1494" s="206">
        <f t="shared" si="608"/>
        <v>0</v>
      </c>
      <c r="AR1494" s="206">
        <f t="shared" si="608"/>
        <v>0</v>
      </c>
      <c r="AS1494" s="476">
        <f t="shared" si="585"/>
        <v>0</v>
      </c>
    </row>
    <row r="1495" spans="2:45" hidden="1" outlineLevel="2" x14ac:dyDescent="0.15">
      <c r="B1495" s="88">
        <v>11</v>
      </c>
      <c r="D1495" s="409">
        <v>0</v>
      </c>
      <c r="E1495" s="206">
        <f t="shared" ref="E1495:N1504" si="609">IF(AND(E$2=$B1495,$B1495=$C$3),$D1495,IF(AND(E$2&gt;$B1495,E$2&lt;=$D$1484+$B1495),SLN($D1495,0,IF($C$3-$B1495&gt;=$D$1484,$D$1484,$C$3-$B1495)),0))</f>
        <v>0</v>
      </c>
      <c r="F1495" s="206">
        <f t="shared" si="609"/>
        <v>0</v>
      </c>
      <c r="G1495" s="206">
        <f t="shared" si="609"/>
        <v>0</v>
      </c>
      <c r="H1495" s="206">
        <f t="shared" si="609"/>
        <v>0</v>
      </c>
      <c r="I1495" s="206">
        <f t="shared" si="609"/>
        <v>0</v>
      </c>
      <c r="J1495" s="206">
        <f t="shared" si="609"/>
        <v>0</v>
      </c>
      <c r="K1495" s="206">
        <f t="shared" si="609"/>
        <v>0</v>
      </c>
      <c r="L1495" s="206">
        <f t="shared" si="609"/>
        <v>0</v>
      </c>
      <c r="M1495" s="206">
        <f t="shared" si="609"/>
        <v>0</v>
      </c>
      <c r="N1495" s="206">
        <f t="shared" si="609"/>
        <v>0</v>
      </c>
      <c r="O1495" s="206">
        <f t="shared" ref="O1495:X1504" si="610">IF(AND(O$2=$B1495,$B1495=$C$3),$D1495,IF(AND(O$2&gt;$B1495,O$2&lt;=$D$1484+$B1495),SLN($D1495,0,IF($C$3-$B1495&gt;=$D$1484,$D$1484,$C$3-$B1495)),0))</f>
        <v>0</v>
      </c>
      <c r="P1495" s="206">
        <f t="shared" si="610"/>
        <v>0</v>
      </c>
      <c r="Q1495" s="206">
        <f t="shared" si="610"/>
        <v>0</v>
      </c>
      <c r="R1495" s="206">
        <f t="shared" si="610"/>
        <v>0</v>
      </c>
      <c r="S1495" s="206">
        <f t="shared" si="610"/>
        <v>0</v>
      </c>
      <c r="T1495" s="206">
        <f t="shared" si="610"/>
        <v>0</v>
      </c>
      <c r="U1495" s="206">
        <f t="shared" si="610"/>
        <v>0</v>
      </c>
      <c r="V1495" s="206">
        <f t="shared" si="610"/>
        <v>0</v>
      </c>
      <c r="W1495" s="206">
        <f t="shared" si="610"/>
        <v>0</v>
      </c>
      <c r="X1495" s="206">
        <f t="shared" si="610"/>
        <v>0</v>
      </c>
      <c r="Y1495" s="206">
        <f t="shared" ref="Y1495:AH1504" si="611">IF(AND(Y$2=$B1495,$B1495=$C$3),$D1495,IF(AND(Y$2&gt;$B1495,Y$2&lt;=$D$1484+$B1495),SLN($D1495,0,IF($C$3-$B1495&gt;=$D$1484,$D$1484,$C$3-$B1495)),0))</f>
        <v>0</v>
      </c>
      <c r="Z1495" s="206">
        <f t="shared" si="611"/>
        <v>0</v>
      </c>
      <c r="AA1495" s="206">
        <f t="shared" si="611"/>
        <v>0</v>
      </c>
      <c r="AB1495" s="206">
        <f t="shared" si="611"/>
        <v>0</v>
      </c>
      <c r="AC1495" s="206">
        <f t="shared" si="611"/>
        <v>0</v>
      </c>
      <c r="AD1495" s="206">
        <f t="shared" si="611"/>
        <v>0</v>
      </c>
      <c r="AE1495" s="206">
        <f t="shared" si="611"/>
        <v>0</v>
      </c>
      <c r="AF1495" s="206">
        <f t="shared" si="611"/>
        <v>0</v>
      </c>
      <c r="AG1495" s="206">
        <f t="shared" si="611"/>
        <v>0</v>
      </c>
      <c r="AH1495" s="206">
        <f t="shared" si="611"/>
        <v>0</v>
      </c>
      <c r="AI1495" s="206">
        <f t="shared" ref="AI1495:AR1504" si="612">IF(AND(AI$2=$B1495,$B1495=$C$3),$D1495,IF(AND(AI$2&gt;$B1495,AI$2&lt;=$D$1484+$B1495),SLN($D1495,0,IF($C$3-$B1495&gt;=$D$1484,$D$1484,$C$3-$B1495)),0))</f>
        <v>0</v>
      </c>
      <c r="AJ1495" s="206">
        <f t="shared" si="612"/>
        <v>0</v>
      </c>
      <c r="AK1495" s="206">
        <f t="shared" si="612"/>
        <v>0</v>
      </c>
      <c r="AL1495" s="206">
        <f t="shared" si="612"/>
        <v>0</v>
      </c>
      <c r="AM1495" s="206">
        <f t="shared" si="612"/>
        <v>0</v>
      </c>
      <c r="AN1495" s="206">
        <f t="shared" si="612"/>
        <v>0</v>
      </c>
      <c r="AO1495" s="206">
        <f t="shared" si="612"/>
        <v>0</v>
      </c>
      <c r="AP1495" s="206">
        <f t="shared" si="612"/>
        <v>0</v>
      </c>
      <c r="AQ1495" s="206">
        <f t="shared" si="612"/>
        <v>0</v>
      </c>
      <c r="AR1495" s="206">
        <f t="shared" si="612"/>
        <v>0</v>
      </c>
      <c r="AS1495" s="476">
        <f t="shared" si="585"/>
        <v>0</v>
      </c>
    </row>
    <row r="1496" spans="2:45" hidden="1" outlineLevel="2" x14ac:dyDescent="0.15">
      <c r="B1496" s="88">
        <v>12</v>
      </c>
      <c r="D1496" s="409">
        <v>0</v>
      </c>
      <c r="E1496" s="206">
        <f t="shared" si="609"/>
        <v>0</v>
      </c>
      <c r="F1496" s="206">
        <f t="shared" si="609"/>
        <v>0</v>
      </c>
      <c r="G1496" s="206">
        <f t="shared" si="609"/>
        <v>0</v>
      </c>
      <c r="H1496" s="206">
        <f t="shared" si="609"/>
        <v>0</v>
      </c>
      <c r="I1496" s="206">
        <f t="shared" si="609"/>
        <v>0</v>
      </c>
      <c r="J1496" s="206">
        <f t="shared" si="609"/>
        <v>0</v>
      </c>
      <c r="K1496" s="206">
        <f t="shared" si="609"/>
        <v>0</v>
      </c>
      <c r="L1496" s="206">
        <f t="shared" si="609"/>
        <v>0</v>
      </c>
      <c r="M1496" s="206">
        <f t="shared" si="609"/>
        <v>0</v>
      </c>
      <c r="N1496" s="206">
        <f t="shared" si="609"/>
        <v>0</v>
      </c>
      <c r="O1496" s="206">
        <f t="shared" si="610"/>
        <v>0</v>
      </c>
      <c r="P1496" s="206">
        <f t="shared" si="610"/>
        <v>0</v>
      </c>
      <c r="Q1496" s="206">
        <f t="shared" si="610"/>
        <v>0</v>
      </c>
      <c r="R1496" s="206">
        <f t="shared" si="610"/>
        <v>0</v>
      </c>
      <c r="S1496" s="206">
        <f t="shared" si="610"/>
        <v>0</v>
      </c>
      <c r="T1496" s="206">
        <f t="shared" si="610"/>
        <v>0</v>
      </c>
      <c r="U1496" s="206">
        <f t="shared" si="610"/>
        <v>0</v>
      </c>
      <c r="V1496" s="206">
        <f t="shared" si="610"/>
        <v>0</v>
      </c>
      <c r="W1496" s="206">
        <f t="shared" si="610"/>
        <v>0</v>
      </c>
      <c r="X1496" s="206">
        <f t="shared" si="610"/>
        <v>0</v>
      </c>
      <c r="Y1496" s="206">
        <f t="shared" si="611"/>
        <v>0</v>
      </c>
      <c r="Z1496" s="206">
        <f t="shared" si="611"/>
        <v>0</v>
      </c>
      <c r="AA1496" s="206">
        <f t="shared" si="611"/>
        <v>0</v>
      </c>
      <c r="AB1496" s="206">
        <f t="shared" si="611"/>
        <v>0</v>
      </c>
      <c r="AC1496" s="206">
        <f t="shared" si="611"/>
        <v>0</v>
      </c>
      <c r="AD1496" s="206">
        <f t="shared" si="611"/>
        <v>0</v>
      </c>
      <c r="AE1496" s="206">
        <f t="shared" si="611"/>
        <v>0</v>
      </c>
      <c r="AF1496" s="206">
        <f t="shared" si="611"/>
        <v>0</v>
      </c>
      <c r="AG1496" s="206">
        <f t="shared" si="611"/>
        <v>0</v>
      </c>
      <c r="AH1496" s="206">
        <f t="shared" si="611"/>
        <v>0</v>
      </c>
      <c r="AI1496" s="206">
        <f t="shared" si="612"/>
        <v>0</v>
      </c>
      <c r="AJ1496" s="206">
        <f t="shared" si="612"/>
        <v>0</v>
      </c>
      <c r="AK1496" s="206">
        <f t="shared" si="612"/>
        <v>0</v>
      </c>
      <c r="AL1496" s="206">
        <f t="shared" si="612"/>
        <v>0</v>
      </c>
      <c r="AM1496" s="206">
        <f t="shared" si="612"/>
        <v>0</v>
      </c>
      <c r="AN1496" s="206">
        <f t="shared" si="612"/>
        <v>0</v>
      </c>
      <c r="AO1496" s="206">
        <f t="shared" si="612"/>
        <v>0</v>
      </c>
      <c r="AP1496" s="206">
        <f t="shared" si="612"/>
        <v>0</v>
      </c>
      <c r="AQ1496" s="206">
        <f t="shared" si="612"/>
        <v>0</v>
      </c>
      <c r="AR1496" s="206">
        <f t="shared" si="612"/>
        <v>0</v>
      </c>
      <c r="AS1496" s="476">
        <f t="shared" si="585"/>
        <v>0</v>
      </c>
    </row>
    <row r="1497" spans="2:45" hidden="1" outlineLevel="2" x14ac:dyDescent="0.15">
      <c r="B1497" s="88">
        <v>13</v>
      </c>
      <c r="D1497" s="409">
        <v>0</v>
      </c>
      <c r="E1497" s="206">
        <f t="shared" si="609"/>
        <v>0</v>
      </c>
      <c r="F1497" s="206">
        <f t="shared" si="609"/>
        <v>0</v>
      </c>
      <c r="G1497" s="206">
        <f t="shared" si="609"/>
        <v>0</v>
      </c>
      <c r="H1497" s="206">
        <f t="shared" si="609"/>
        <v>0</v>
      </c>
      <c r="I1497" s="206">
        <f t="shared" si="609"/>
        <v>0</v>
      </c>
      <c r="J1497" s="206">
        <f t="shared" si="609"/>
        <v>0</v>
      </c>
      <c r="K1497" s="206">
        <f t="shared" si="609"/>
        <v>0</v>
      </c>
      <c r="L1497" s="206">
        <f t="shared" si="609"/>
        <v>0</v>
      </c>
      <c r="M1497" s="206">
        <f t="shared" si="609"/>
        <v>0</v>
      </c>
      <c r="N1497" s="206">
        <f t="shared" si="609"/>
        <v>0</v>
      </c>
      <c r="O1497" s="206">
        <f t="shared" si="610"/>
        <v>0</v>
      </c>
      <c r="P1497" s="206">
        <f t="shared" si="610"/>
        <v>0</v>
      </c>
      <c r="Q1497" s="206">
        <f t="shared" si="610"/>
        <v>0</v>
      </c>
      <c r="R1497" s="206">
        <f t="shared" si="610"/>
        <v>0</v>
      </c>
      <c r="S1497" s="206">
        <f t="shared" si="610"/>
        <v>0</v>
      </c>
      <c r="T1497" s="206">
        <f t="shared" si="610"/>
        <v>0</v>
      </c>
      <c r="U1497" s="206">
        <f t="shared" si="610"/>
        <v>0</v>
      </c>
      <c r="V1497" s="206">
        <f t="shared" si="610"/>
        <v>0</v>
      </c>
      <c r="W1497" s="206">
        <f t="shared" si="610"/>
        <v>0</v>
      </c>
      <c r="X1497" s="206">
        <f t="shared" si="610"/>
        <v>0</v>
      </c>
      <c r="Y1497" s="206">
        <f t="shared" si="611"/>
        <v>0</v>
      </c>
      <c r="Z1497" s="206">
        <f t="shared" si="611"/>
        <v>0</v>
      </c>
      <c r="AA1497" s="206">
        <f t="shared" si="611"/>
        <v>0</v>
      </c>
      <c r="AB1497" s="206">
        <f t="shared" si="611"/>
        <v>0</v>
      </c>
      <c r="AC1497" s="206">
        <f t="shared" si="611"/>
        <v>0</v>
      </c>
      <c r="AD1497" s="206">
        <f t="shared" si="611"/>
        <v>0</v>
      </c>
      <c r="AE1497" s="206">
        <f t="shared" si="611"/>
        <v>0</v>
      </c>
      <c r="AF1497" s="206">
        <f t="shared" si="611"/>
        <v>0</v>
      </c>
      <c r="AG1497" s="206">
        <f t="shared" si="611"/>
        <v>0</v>
      </c>
      <c r="AH1497" s="206">
        <f t="shared" si="611"/>
        <v>0</v>
      </c>
      <c r="AI1497" s="206">
        <f t="shared" si="612"/>
        <v>0</v>
      </c>
      <c r="AJ1497" s="206">
        <f t="shared" si="612"/>
        <v>0</v>
      </c>
      <c r="AK1497" s="206">
        <f t="shared" si="612"/>
        <v>0</v>
      </c>
      <c r="AL1497" s="206">
        <f t="shared" si="612"/>
        <v>0</v>
      </c>
      <c r="AM1497" s="206">
        <f t="shared" si="612"/>
        <v>0</v>
      </c>
      <c r="AN1497" s="206">
        <f t="shared" si="612"/>
        <v>0</v>
      </c>
      <c r="AO1497" s="206">
        <f t="shared" si="612"/>
        <v>0</v>
      </c>
      <c r="AP1497" s="206">
        <f t="shared" si="612"/>
        <v>0</v>
      </c>
      <c r="AQ1497" s="206">
        <f t="shared" si="612"/>
        <v>0</v>
      </c>
      <c r="AR1497" s="206">
        <f t="shared" si="612"/>
        <v>0</v>
      </c>
      <c r="AS1497" s="476">
        <f t="shared" si="585"/>
        <v>0</v>
      </c>
    </row>
    <row r="1498" spans="2:45" hidden="1" outlineLevel="2" x14ac:dyDescent="0.15">
      <c r="B1498" s="88">
        <v>14</v>
      </c>
      <c r="D1498" s="409">
        <v>0</v>
      </c>
      <c r="E1498" s="206">
        <f t="shared" si="609"/>
        <v>0</v>
      </c>
      <c r="F1498" s="206">
        <f t="shared" si="609"/>
        <v>0</v>
      </c>
      <c r="G1498" s="206">
        <f t="shared" si="609"/>
        <v>0</v>
      </c>
      <c r="H1498" s="206">
        <f t="shared" si="609"/>
        <v>0</v>
      </c>
      <c r="I1498" s="206">
        <f t="shared" si="609"/>
        <v>0</v>
      </c>
      <c r="J1498" s="206">
        <f t="shared" si="609"/>
        <v>0</v>
      </c>
      <c r="K1498" s="206">
        <f t="shared" si="609"/>
        <v>0</v>
      </c>
      <c r="L1498" s="206">
        <f t="shared" si="609"/>
        <v>0</v>
      </c>
      <c r="M1498" s="206">
        <f t="shared" si="609"/>
        <v>0</v>
      </c>
      <c r="N1498" s="206">
        <f t="shared" si="609"/>
        <v>0</v>
      </c>
      <c r="O1498" s="206">
        <f t="shared" si="610"/>
        <v>0</v>
      </c>
      <c r="P1498" s="206">
        <f t="shared" si="610"/>
        <v>0</v>
      </c>
      <c r="Q1498" s="206">
        <f t="shared" si="610"/>
        <v>0</v>
      </c>
      <c r="R1498" s="206">
        <f t="shared" si="610"/>
        <v>0</v>
      </c>
      <c r="S1498" s="206">
        <f t="shared" si="610"/>
        <v>0</v>
      </c>
      <c r="T1498" s="206">
        <f t="shared" si="610"/>
        <v>0</v>
      </c>
      <c r="U1498" s="206">
        <f t="shared" si="610"/>
        <v>0</v>
      </c>
      <c r="V1498" s="206">
        <f t="shared" si="610"/>
        <v>0</v>
      </c>
      <c r="W1498" s="206">
        <f t="shared" si="610"/>
        <v>0</v>
      </c>
      <c r="X1498" s="206">
        <f t="shared" si="610"/>
        <v>0</v>
      </c>
      <c r="Y1498" s="206">
        <f t="shared" si="611"/>
        <v>0</v>
      </c>
      <c r="Z1498" s="206">
        <f t="shared" si="611"/>
        <v>0</v>
      </c>
      <c r="AA1498" s="206">
        <f t="shared" si="611"/>
        <v>0</v>
      </c>
      <c r="AB1498" s="206">
        <f t="shared" si="611"/>
        <v>0</v>
      </c>
      <c r="AC1498" s="206">
        <f t="shared" si="611"/>
        <v>0</v>
      </c>
      <c r="AD1498" s="206">
        <f t="shared" si="611"/>
        <v>0</v>
      </c>
      <c r="AE1498" s="206">
        <f t="shared" si="611"/>
        <v>0</v>
      </c>
      <c r="AF1498" s="206">
        <f t="shared" si="611"/>
        <v>0</v>
      </c>
      <c r="AG1498" s="206">
        <f t="shared" si="611"/>
        <v>0</v>
      </c>
      <c r="AH1498" s="206">
        <f t="shared" si="611"/>
        <v>0</v>
      </c>
      <c r="AI1498" s="206">
        <f t="shared" si="612"/>
        <v>0</v>
      </c>
      <c r="AJ1498" s="206">
        <f t="shared" si="612"/>
        <v>0</v>
      </c>
      <c r="AK1498" s="206">
        <f t="shared" si="612"/>
        <v>0</v>
      </c>
      <c r="AL1498" s="206">
        <f t="shared" si="612"/>
        <v>0</v>
      </c>
      <c r="AM1498" s="206">
        <f t="shared" si="612"/>
        <v>0</v>
      </c>
      <c r="AN1498" s="206">
        <f t="shared" si="612"/>
        <v>0</v>
      </c>
      <c r="AO1498" s="206">
        <f t="shared" si="612"/>
        <v>0</v>
      </c>
      <c r="AP1498" s="206">
        <f t="shared" si="612"/>
        <v>0</v>
      </c>
      <c r="AQ1498" s="206">
        <f t="shared" si="612"/>
        <v>0</v>
      </c>
      <c r="AR1498" s="206">
        <f t="shared" si="612"/>
        <v>0</v>
      </c>
      <c r="AS1498" s="476">
        <f t="shared" si="585"/>
        <v>0</v>
      </c>
    </row>
    <row r="1499" spans="2:45" hidden="1" outlineLevel="2" x14ac:dyDescent="0.15">
      <c r="B1499" s="88">
        <v>15</v>
      </c>
      <c r="D1499" s="409">
        <v>0</v>
      </c>
      <c r="E1499" s="206">
        <f t="shared" si="609"/>
        <v>0</v>
      </c>
      <c r="F1499" s="206">
        <f t="shared" si="609"/>
        <v>0</v>
      </c>
      <c r="G1499" s="206">
        <f t="shared" si="609"/>
        <v>0</v>
      </c>
      <c r="H1499" s="206">
        <f t="shared" si="609"/>
        <v>0</v>
      </c>
      <c r="I1499" s="206">
        <f t="shared" si="609"/>
        <v>0</v>
      </c>
      <c r="J1499" s="206">
        <f t="shared" si="609"/>
        <v>0</v>
      </c>
      <c r="K1499" s="206">
        <f t="shared" si="609"/>
        <v>0</v>
      </c>
      <c r="L1499" s="206">
        <f t="shared" si="609"/>
        <v>0</v>
      </c>
      <c r="M1499" s="206">
        <f t="shared" si="609"/>
        <v>0</v>
      </c>
      <c r="N1499" s="206">
        <f t="shared" si="609"/>
        <v>0</v>
      </c>
      <c r="O1499" s="206">
        <f t="shared" si="610"/>
        <v>0</v>
      </c>
      <c r="P1499" s="206">
        <f t="shared" si="610"/>
        <v>0</v>
      </c>
      <c r="Q1499" s="206">
        <f t="shared" si="610"/>
        <v>0</v>
      </c>
      <c r="R1499" s="206">
        <f t="shared" si="610"/>
        <v>0</v>
      </c>
      <c r="S1499" s="206">
        <f t="shared" si="610"/>
        <v>0</v>
      </c>
      <c r="T1499" s="206">
        <f t="shared" si="610"/>
        <v>0</v>
      </c>
      <c r="U1499" s="206">
        <f t="shared" si="610"/>
        <v>0</v>
      </c>
      <c r="V1499" s="206">
        <f t="shared" si="610"/>
        <v>0</v>
      </c>
      <c r="W1499" s="206">
        <f t="shared" si="610"/>
        <v>0</v>
      </c>
      <c r="X1499" s="206">
        <f t="shared" si="610"/>
        <v>0</v>
      </c>
      <c r="Y1499" s="206">
        <f t="shared" si="611"/>
        <v>0</v>
      </c>
      <c r="Z1499" s="206">
        <f t="shared" si="611"/>
        <v>0</v>
      </c>
      <c r="AA1499" s="206">
        <f t="shared" si="611"/>
        <v>0</v>
      </c>
      <c r="AB1499" s="206">
        <f t="shared" si="611"/>
        <v>0</v>
      </c>
      <c r="AC1499" s="206">
        <f t="shared" si="611"/>
        <v>0</v>
      </c>
      <c r="AD1499" s="206">
        <f t="shared" si="611"/>
        <v>0</v>
      </c>
      <c r="AE1499" s="206">
        <f t="shared" si="611"/>
        <v>0</v>
      </c>
      <c r="AF1499" s="206">
        <f t="shared" si="611"/>
        <v>0</v>
      </c>
      <c r="AG1499" s="206">
        <f t="shared" si="611"/>
        <v>0</v>
      </c>
      <c r="AH1499" s="206">
        <f t="shared" si="611"/>
        <v>0</v>
      </c>
      <c r="AI1499" s="206">
        <f t="shared" si="612"/>
        <v>0</v>
      </c>
      <c r="AJ1499" s="206">
        <f t="shared" si="612"/>
        <v>0</v>
      </c>
      <c r="AK1499" s="206">
        <f t="shared" si="612"/>
        <v>0</v>
      </c>
      <c r="AL1499" s="206">
        <f t="shared" si="612"/>
        <v>0</v>
      </c>
      <c r="AM1499" s="206">
        <f t="shared" si="612"/>
        <v>0</v>
      </c>
      <c r="AN1499" s="206">
        <f t="shared" si="612"/>
        <v>0</v>
      </c>
      <c r="AO1499" s="206">
        <f t="shared" si="612"/>
        <v>0</v>
      </c>
      <c r="AP1499" s="206">
        <f t="shared" si="612"/>
        <v>0</v>
      </c>
      <c r="AQ1499" s="206">
        <f t="shared" si="612"/>
        <v>0</v>
      </c>
      <c r="AR1499" s="206">
        <f t="shared" si="612"/>
        <v>0</v>
      </c>
      <c r="AS1499" s="476">
        <f t="shared" si="585"/>
        <v>0</v>
      </c>
    </row>
    <row r="1500" spans="2:45" hidden="1" outlineLevel="2" x14ac:dyDescent="0.15">
      <c r="B1500" s="88">
        <v>16</v>
      </c>
      <c r="D1500" s="409">
        <v>0</v>
      </c>
      <c r="E1500" s="206">
        <f t="shared" si="609"/>
        <v>0</v>
      </c>
      <c r="F1500" s="206">
        <f t="shared" si="609"/>
        <v>0</v>
      </c>
      <c r="G1500" s="206">
        <f t="shared" si="609"/>
        <v>0</v>
      </c>
      <c r="H1500" s="206">
        <f t="shared" si="609"/>
        <v>0</v>
      </c>
      <c r="I1500" s="206">
        <f t="shared" si="609"/>
        <v>0</v>
      </c>
      <c r="J1500" s="206">
        <f t="shared" si="609"/>
        <v>0</v>
      </c>
      <c r="K1500" s="206">
        <f t="shared" si="609"/>
        <v>0</v>
      </c>
      <c r="L1500" s="206">
        <f t="shared" si="609"/>
        <v>0</v>
      </c>
      <c r="M1500" s="206">
        <f t="shared" si="609"/>
        <v>0</v>
      </c>
      <c r="N1500" s="206">
        <f t="shared" si="609"/>
        <v>0</v>
      </c>
      <c r="O1500" s="206">
        <f t="shared" si="610"/>
        <v>0</v>
      </c>
      <c r="P1500" s="206">
        <f t="shared" si="610"/>
        <v>0</v>
      </c>
      <c r="Q1500" s="206">
        <f t="shared" si="610"/>
        <v>0</v>
      </c>
      <c r="R1500" s="206">
        <f t="shared" si="610"/>
        <v>0</v>
      </c>
      <c r="S1500" s="206">
        <f t="shared" si="610"/>
        <v>0</v>
      </c>
      <c r="T1500" s="206">
        <f t="shared" si="610"/>
        <v>0</v>
      </c>
      <c r="U1500" s="206">
        <f t="shared" si="610"/>
        <v>0</v>
      </c>
      <c r="V1500" s="206">
        <f t="shared" si="610"/>
        <v>0</v>
      </c>
      <c r="W1500" s="206">
        <f t="shared" si="610"/>
        <v>0</v>
      </c>
      <c r="X1500" s="206">
        <f t="shared" si="610"/>
        <v>0</v>
      </c>
      <c r="Y1500" s="206">
        <f t="shared" si="611"/>
        <v>0</v>
      </c>
      <c r="Z1500" s="206">
        <f t="shared" si="611"/>
        <v>0</v>
      </c>
      <c r="AA1500" s="206">
        <f t="shared" si="611"/>
        <v>0</v>
      </c>
      <c r="AB1500" s="206">
        <f t="shared" si="611"/>
        <v>0</v>
      </c>
      <c r="AC1500" s="206">
        <f t="shared" si="611"/>
        <v>0</v>
      </c>
      <c r="AD1500" s="206">
        <f t="shared" si="611"/>
        <v>0</v>
      </c>
      <c r="AE1500" s="206">
        <f t="shared" si="611"/>
        <v>0</v>
      </c>
      <c r="AF1500" s="206">
        <f t="shared" si="611"/>
        <v>0</v>
      </c>
      <c r="AG1500" s="206">
        <f t="shared" si="611"/>
        <v>0</v>
      </c>
      <c r="AH1500" s="206">
        <f t="shared" si="611"/>
        <v>0</v>
      </c>
      <c r="AI1500" s="206">
        <f t="shared" si="612"/>
        <v>0</v>
      </c>
      <c r="AJ1500" s="206">
        <f t="shared" si="612"/>
        <v>0</v>
      </c>
      <c r="AK1500" s="206">
        <f t="shared" si="612"/>
        <v>0</v>
      </c>
      <c r="AL1500" s="206">
        <f t="shared" si="612"/>
        <v>0</v>
      </c>
      <c r="AM1500" s="206">
        <f t="shared" si="612"/>
        <v>0</v>
      </c>
      <c r="AN1500" s="206">
        <f t="shared" si="612"/>
        <v>0</v>
      </c>
      <c r="AO1500" s="206">
        <f t="shared" si="612"/>
        <v>0</v>
      </c>
      <c r="AP1500" s="206">
        <f t="shared" si="612"/>
        <v>0</v>
      </c>
      <c r="AQ1500" s="206">
        <f t="shared" si="612"/>
        <v>0</v>
      </c>
      <c r="AR1500" s="206">
        <f t="shared" si="612"/>
        <v>0</v>
      </c>
      <c r="AS1500" s="476">
        <f t="shared" si="585"/>
        <v>0</v>
      </c>
    </row>
    <row r="1501" spans="2:45" hidden="1" outlineLevel="2" x14ac:dyDescent="0.15">
      <c r="B1501" s="88">
        <v>17</v>
      </c>
      <c r="D1501" s="409">
        <v>0</v>
      </c>
      <c r="E1501" s="206">
        <f t="shared" si="609"/>
        <v>0</v>
      </c>
      <c r="F1501" s="206">
        <f t="shared" si="609"/>
        <v>0</v>
      </c>
      <c r="G1501" s="206">
        <f t="shared" si="609"/>
        <v>0</v>
      </c>
      <c r="H1501" s="206">
        <f t="shared" si="609"/>
        <v>0</v>
      </c>
      <c r="I1501" s="206">
        <f t="shared" si="609"/>
        <v>0</v>
      </c>
      <c r="J1501" s="206">
        <f t="shared" si="609"/>
        <v>0</v>
      </c>
      <c r="K1501" s="206">
        <f t="shared" si="609"/>
        <v>0</v>
      </c>
      <c r="L1501" s="206">
        <f t="shared" si="609"/>
        <v>0</v>
      </c>
      <c r="M1501" s="206">
        <f t="shared" si="609"/>
        <v>0</v>
      </c>
      <c r="N1501" s="206">
        <f t="shared" si="609"/>
        <v>0</v>
      </c>
      <c r="O1501" s="206">
        <f t="shared" si="610"/>
        <v>0</v>
      </c>
      <c r="P1501" s="206">
        <f t="shared" si="610"/>
        <v>0</v>
      </c>
      <c r="Q1501" s="206">
        <f t="shared" si="610"/>
        <v>0</v>
      </c>
      <c r="R1501" s="206">
        <f t="shared" si="610"/>
        <v>0</v>
      </c>
      <c r="S1501" s="206">
        <f t="shared" si="610"/>
        <v>0</v>
      </c>
      <c r="T1501" s="206">
        <f t="shared" si="610"/>
        <v>0</v>
      </c>
      <c r="U1501" s="206">
        <f t="shared" si="610"/>
        <v>0</v>
      </c>
      <c r="V1501" s="206">
        <f t="shared" si="610"/>
        <v>0</v>
      </c>
      <c r="W1501" s="206">
        <f t="shared" si="610"/>
        <v>0</v>
      </c>
      <c r="X1501" s="206">
        <f t="shared" si="610"/>
        <v>0</v>
      </c>
      <c r="Y1501" s="206">
        <f t="shared" si="611"/>
        <v>0</v>
      </c>
      <c r="Z1501" s="206">
        <f t="shared" si="611"/>
        <v>0</v>
      </c>
      <c r="AA1501" s="206">
        <f t="shared" si="611"/>
        <v>0</v>
      </c>
      <c r="AB1501" s="206">
        <f t="shared" si="611"/>
        <v>0</v>
      </c>
      <c r="AC1501" s="206">
        <f t="shared" si="611"/>
        <v>0</v>
      </c>
      <c r="AD1501" s="206">
        <f t="shared" si="611"/>
        <v>0</v>
      </c>
      <c r="AE1501" s="206">
        <f t="shared" si="611"/>
        <v>0</v>
      </c>
      <c r="AF1501" s="206">
        <f t="shared" si="611"/>
        <v>0</v>
      </c>
      <c r="AG1501" s="206">
        <f t="shared" si="611"/>
        <v>0</v>
      </c>
      <c r="AH1501" s="206">
        <f t="shared" si="611"/>
        <v>0</v>
      </c>
      <c r="AI1501" s="206">
        <f t="shared" si="612"/>
        <v>0</v>
      </c>
      <c r="AJ1501" s="206">
        <f t="shared" si="612"/>
        <v>0</v>
      </c>
      <c r="AK1501" s="206">
        <f t="shared" si="612"/>
        <v>0</v>
      </c>
      <c r="AL1501" s="206">
        <f t="shared" si="612"/>
        <v>0</v>
      </c>
      <c r="AM1501" s="206">
        <f t="shared" si="612"/>
        <v>0</v>
      </c>
      <c r="AN1501" s="206">
        <f t="shared" si="612"/>
        <v>0</v>
      </c>
      <c r="AO1501" s="206">
        <f t="shared" si="612"/>
        <v>0</v>
      </c>
      <c r="AP1501" s="206">
        <f t="shared" si="612"/>
        <v>0</v>
      </c>
      <c r="AQ1501" s="206">
        <f t="shared" si="612"/>
        <v>0</v>
      </c>
      <c r="AR1501" s="206">
        <f t="shared" si="612"/>
        <v>0</v>
      </c>
      <c r="AS1501" s="476">
        <f t="shared" si="585"/>
        <v>0</v>
      </c>
    </row>
    <row r="1502" spans="2:45" hidden="1" outlineLevel="2" x14ac:dyDescent="0.15">
      <c r="B1502" s="88">
        <v>18</v>
      </c>
      <c r="D1502" s="409">
        <v>0</v>
      </c>
      <c r="E1502" s="206">
        <f t="shared" si="609"/>
        <v>0</v>
      </c>
      <c r="F1502" s="206">
        <f t="shared" si="609"/>
        <v>0</v>
      </c>
      <c r="G1502" s="206">
        <f t="shared" si="609"/>
        <v>0</v>
      </c>
      <c r="H1502" s="206">
        <f t="shared" si="609"/>
        <v>0</v>
      </c>
      <c r="I1502" s="206">
        <f t="shared" si="609"/>
        <v>0</v>
      </c>
      <c r="J1502" s="206">
        <f t="shared" si="609"/>
        <v>0</v>
      </c>
      <c r="K1502" s="206">
        <f t="shared" si="609"/>
        <v>0</v>
      </c>
      <c r="L1502" s="206">
        <f t="shared" si="609"/>
        <v>0</v>
      </c>
      <c r="M1502" s="206">
        <f t="shared" si="609"/>
        <v>0</v>
      </c>
      <c r="N1502" s="206">
        <f t="shared" si="609"/>
        <v>0</v>
      </c>
      <c r="O1502" s="206">
        <f t="shared" si="610"/>
        <v>0</v>
      </c>
      <c r="P1502" s="206">
        <f t="shared" si="610"/>
        <v>0</v>
      </c>
      <c r="Q1502" s="206">
        <f t="shared" si="610"/>
        <v>0</v>
      </c>
      <c r="R1502" s="206">
        <f t="shared" si="610"/>
        <v>0</v>
      </c>
      <c r="S1502" s="206">
        <f t="shared" si="610"/>
        <v>0</v>
      </c>
      <c r="T1502" s="206">
        <f t="shared" si="610"/>
        <v>0</v>
      </c>
      <c r="U1502" s="206">
        <f t="shared" si="610"/>
        <v>0</v>
      </c>
      <c r="V1502" s="206">
        <f t="shared" si="610"/>
        <v>0</v>
      </c>
      <c r="W1502" s="206">
        <f t="shared" si="610"/>
        <v>0</v>
      </c>
      <c r="X1502" s="206">
        <f t="shared" si="610"/>
        <v>0</v>
      </c>
      <c r="Y1502" s="206">
        <f t="shared" si="611"/>
        <v>0</v>
      </c>
      <c r="Z1502" s="206">
        <f t="shared" si="611"/>
        <v>0</v>
      </c>
      <c r="AA1502" s="206">
        <f t="shared" si="611"/>
        <v>0</v>
      </c>
      <c r="AB1502" s="206">
        <f t="shared" si="611"/>
        <v>0</v>
      </c>
      <c r="AC1502" s="206">
        <f t="shared" si="611"/>
        <v>0</v>
      </c>
      <c r="AD1502" s="206">
        <f t="shared" si="611"/>
        <v>0</v>
      </c>
      <c r="AE1502" s="206">
        <f t="shared" si="611"/>
        <v>0</v>
      </c>
      <c r="AF1502" s="206">
        <f t="shared" si="611"/>
        <v>0</v>
      </c>
      <c r="AG1502" s="206">
        <f t="shared" si="611"/>
        <v>0</v>
      </c>
      <c r="AH1502" s="206">
        <f t="shared" si="611"/>
        <v>0</v>
      </c>
      <c r="AI1502" s="206">
        <f t="shared" si="612"/>
        <v>0</v>
      </c>
      <c r="AJ1502" s="206">
        <f t="shared" si="612"/>
        <v>0</v>
      </c>
      <c r="AK1502" s="206">
        <f t="shared" si="612"/>
        <v>0</v>
      </c>
      <c r="AL1502" s="206">
        <f t="shared" si="612"/>
        <v>0</v>
      </c>
      <c r="AM1502" s="206">
        <f t="shared" si="612"/>
        <v>0</v>
      </c>
      <c r="AN1502" s="206">
        <f t="shared" si="612"/>
        <v>0</v>
      </c>
      <c r="AO1502" s="206">
        <f t="shared" si="612"/>
        <v>0</v>
      </c>
      <c r="AP1502" s="206">
        <f t="shared" si="612"/>
        <v>0</v>
      </c>
      <c r="AQ1502" s="206">
        <f t="shared" si="612"/>
        <v>0</v>
      </c>
      <c r="AR1502" s="206">
        <f t="shared" si="612"/>
        <v>0</v>
      </c>
      <c r="AS1502" s="476">
        <f t="shared" si="585"/>
        <v>0</v>
      </c>
    </row>
    <row r="1503" spans="2:45" hidden="1" outlineLevel="2" x14ac:dyDescent="0.15">
      <c r="B1503" s="88">
        <v>19</v>
      </c>
      <c r="D1503" s="409">
        <v>0</v>
      </c>
      <c r="E1503" s="206">
        <f t="shared" si="609"/>
        <v>0</v>
      </c>
      <c r="F1503" s="206">
        <f t="shared" si="609"/>
        <v>0</v>
      </c>
      <c r="G1503" s="206">
        <f t="shared" si="609"/>
        <v>0</v>
      </c>
      <c r="H1503" s="206">
        <f t="shared" si="609"/>
        <v>0</v>
      </c>
      <c r="I1503" s="206">
        <f t="shared" si="609"/>
        <v>0</v>
      </c>
      <c r="J1503" s="206">
        <f t="shared" si="609"/>
        <v>0</v>
      </c>
      <c r="K1503" s="206">
        <f t="shared" si="609"/>
        <v>0</v>
      </c>
      <c r="L1503" s="206">
        <f t="shared" si="609"/>
        <v>0</v>
      </c>
      <c r="M1503" s="206">
        <f t="shared" si="609"/>
        <v>0</v>
      </c>
      <c r="N1503" s="206">
        <f t="shared" si="609"/>
        <v>0</v>
      </c>
      <c r="O1503" s="206">
        <f t="shared" si="610"/>
        <v>0</v>
      </c>
      <c r="P1503" s="206">
        <f t="shared" si="610"/>
        <v>0</v>
      </c>
      <c r="Q1503" s="206">
        <f t="shared" si="610"/>
        <v>0</v>
      </c>
      <c r="R1503" s="206">
        <f t="shared" si="610"/>
        <v>0</v>
      </c>
      <c r="S1503" s="206">
        <f t="shared" si="610"/>
        <v>0</v>
      </c>
      <c r="T1503" s="206">
        <f t="shared" si="610"/>
        <v>0</v>
      </c>
      <c r="U1503" s="206">
        <f t="shared" si="610"/>
        <v>0</v>
      </c>
      <c r="V1503" s="206">
        <f t="shared" si="610"/>
        <v>0</v>
      </c>
      <c r="W1503" s="206">
        <f t="shared" si="610"/>
        <v>0</v>
      </c>
      <c r="X1503" s="206">
        <f t="shared" si="610"/>
        <v>0</v>
      </c>
      <c r="Y1503" s="206">
        <f t="shared" si="611"/>
        <v>0</v>
      </c>
      <c r="Z1503" s="206">
        <f t="shared" si="611"/>
        <v>0</v>
      </c>
      <c r="AA1503" s="206">
        <f t="shared" si="611"/>
        <v>0</v>
      </c>
      <c r="AB1503" s="206">
        <f t="shared" si="611"/>
        <v>0</v>
      </c>
      <c r="AC1503" s="206">
        <f t="shared" si="611"/>
        <v>0</v>
      </c>
      <c r="AD1503" s="206">
        <f t="shared" si="611"/>
        <v>0</v>
      </c>
      <c r="AE1503" s="206">
        <f t="shared" si="611"/>
        <v>0</v>
      </c>
      <c r="AF1503" s="206">
        <f t="shared" si="611"/>
        <v>0</v>
      </c>
      <c r="AG1503" s="206">
        <f t="shared" si="611"/>
        <v>0</v>
      </c>
      <c r="AH1503" s="206">
        <f t="shared" si="611"/>
        <v>0</v>
      </c>
      <c r="AI1503" s="206">
        <f t="shared" si="612"/>
        <v>0</v>
      </c>
      <c r="AJ1503" s="206">
        <f t="shared" si="612"/>
        <v>0</v>
      </c>
      <c r="AK1503" s="206">
        <f t="shared" si="612"/>
        <v>0</v>
      </c>
      <c r="AL1503" s="206">
        <f t="shared" si="612"/>
        <v>0</v>
      </c>
      <c r="AM1503" s="206">
        <f t="shared" si="612"/>
        <v>0</v>
      </c>
      <c r="AN1503" s="206">
        <f t="shared" si="612"/>
        <v>0</v>
      </c>
      <c r="AO1503" s="206">
        <f t="shared" si="612"/>
        <v>0</v>
      </c>
      <c r="AP1503" s="206">
        <f t="shared" si="612"/>
        <v>0</v>
      </c>
      <c r="AQ1503" s="206">
        <f t="shared" si="612"/>
        <v>0</v>
      </c>
      <c r="AR1503" s="206">
        <f t="shared" si="612"/>
        <v>0</v>
      </c>
      <c r="AS1503" s="476">
        <f t="shared" ref="AS1503:AS1566" si="613">SUM(E1503:AR1503)</f>
        <v>0</v>
      </c>
    </row>
    <row r="1504" spans="2:45" hidden="1" outlineLevel="2" x14ac:dyDescent="0.15">
      <c r="B1504" s="88">
        <v>20</v>
      </c>
      <c r="D1504" s="409">
        <v>0</v>
      </c>
      <c r="E1504" s="206">
        <f t="shared" si="609"/>
        <v>0</v>
      </c>
      <c r="F1504" s="206">
        <f t="shared" si="609"/>
        <v>0</v>
      </c>
      <c r="G1504" s="206">
        <f t="shared" si="609"/>
        <v>0</v>
      </c>
      <c r="H1504" s="206">
        <f t="shared" si="609"/>
        <v>0</v>
      </c>
      <c r="I1504" s="206">
        <f t="shared" si="609"/>
        <v>0</v>
      </c>
      <c r="J1504" s="206">
        <f t="shared" si="609"/>
        <v>0</v>
      </c>
      <c r="K1504" s="206">
        <f t="shared" si="609"/>
        <v>0</v>
      </c>
      <c r="L1504" s="206">
        <f t="shared" si="609"/>
        <v>0</v>
      </c>
      <c r="M1504" s="206">
        <f t="shared" si="609"/>
        <v>0</v>
      </c>
      <c r="N1504" s="206">
        <f t="shared" si="609"/>
        <v>0</v>
      </c>
      <c r="O1504" s="206">
        <f t="shared" si="610"/>
        <v>0</v>
      </c>
      <c r="P1504" s="206">
        <f t="shared" si="610"/>
        <v>0</v>
      </c>
      <c r="Q1504" s="206">
        <f t="shared" si="610"/>
        <v>0</v>
      </c>
      <c r="R1504" s="206">
        <f t="shared" si="610"/>
        <v>0</v>
      </c>
      <c r="S1504" s="206">
        <f t="shared" si="610"/>
        <v>0</v>
      </c>
      <c r="T1504" s="206">
        <f t="shared" si="610"/>
        <v>0</v>
      </c>
      <c r="U1504" s="206">
        <f t="shared" si="610"/>
        <v>0</v>
      </c>
      <c r="V1504" s="206">
        <f t="shared" si="610"/>
        <v>0</v>
      </c>
      <c r="W1504" s="206">
        <f t="shared" si="610"/>
        <v>0</v>
      </c>
      <c r="X1504" s="206">
        <f t="shared" si="610"/>
        <v>0</v>
      </c>
      <c r="Y1504" s="206">
        <f t="shared" si="611"/>
        <v>0</v>
      </c>
      <c r="Z1504" s="206">
        <f t="shared" si="611"/>
        <v>0</v>
      </c>
      <c r="AA1504" s="206">
        <f t="shared" si="611"/>
        <v>0</v>
      </c>
      <c r="AB1504" s="206">
        <f t="shared" si="611"/>
        <v>0</v>
      </c>
      <c r="AC1504" s="206">
        <f t="shared" si="611"/>
        <v>0</v>
      </c>
      <c r="AD1504" s="206">
        <f t="shared" si="611"/>
        <v>0</v>
      </c>
      <c r="AE1504" s="206">
        <f t="shared" si="611"/>
        <v>0</v>
      </c>
      <c r="AF1504" s="206">
        <f t="shared" si="611"/>
        <v>0</v>
      </c>
      <c r="AG1504" s="206">
        <f t="shared" si="611"/>
        <v>0</v>
      </c>
      <c r="AH1504" s="206">
        <f t="shared" si="611"/>
        <v>0</v>
      </c>
      <c r="AI1504" s="206">
        <f t="shared" si="612"/>
        <v>0</v>
      </c>
      <c r="AJ1504" s="206">
        <f t="shared" si="612"/>
        <v>0</v>
      </c>
      <c r="AK1504" s="206">
        <f t="shared" si="612"/>
        <v>0</v>
      </c>
      <c r="AL1504" s="206">
        <f t="shared" si="612"/>
        <v>0</v>
      </c>
      <c r="AM1504" s="206">
        <f t="shared" si="612"/>
        <v>0</v>
      </c>
      <c r="AN1504" s="206">
        <f t="shared" si="612"/>
        <v>0</v>
      </c>
      <c r="AO1504" s="206">
        <f t="shared" si="612"/>
        <v>0</v>
      </c>
      <c r="AP1504" s="206">
        <f t="shared" si="612"/>
        <v>0</v>
      </c>
      <c r="AQ1504" s="206">
        <f t="shared" si="612"/>
        <v>0</v>
      </c>
      <c r="AR1504" s="206">
        <f t="shared" si="612"/>
        <v>0</v>
      </c>
      <c r="AS1504" s="476">
        <f t="shared" si="613"/>
        <v>0</v>
      </c>
    </row>
    <row r="1505" spans="2:45" hidden="1" outlineLevel="2" x14ac:dyDescent="0.15">
      <c r="B1505" s="88">
        <v>21</v>
      </c>
      <c r="D1505" s="409">
        <v>0</v>
      </c>
      <c r="E1505" s="206">
        <f t="shared" ref="E1505:N1514" si="614">IF(AND(E$2=$B1505,$B1505=$C$3),$D1505,IF(AND(E$2&gt;$B1505,E$2&lt;=$D$1484+$B1505),SLN($D1505,0,IF($C$3-$B1505&gt;=$D$1484,$D$1484,$C$3-$B1505)),0))</f>
        <v>0</v>
      </c>
      <c r="F1505" s="206">
        <f t="shared" si="614"/>
        <v>0</v>
      </c>
      <c r="G1505" s="206">
        <f t="shared" si="614"/>
        <v>0</v>
      </c>
      <c r="H1505" s="206">
        <f t="shared" si="614"/>
        <v>0</v>
      </c>
      <c r="I1505" s="206">
        <f t="shared" si="614"/>
        <v>0</v>
      </c>
      <c r="J1505" s="206">
        <f t="shared" si="614"/>
        <v>0</v>
      </c>
      <c r="K1505" s="206">
        <f t="shared" si="614"/>
        <v>0</v>
      </c>
      <c r="L1505" s="206">
        <f t="shared" si="614"/>
        <v>0</v>
      </c>
      <c r="M1505" s="206">
        <f t="shared" si="614"/>
        <v>0</v>
      </c>
      <c r="N1505" s="206">
        <f t="shared" si="614"/>
        <v>0</v>
      </c>
      <c r="O1505" s="206">
        <f t="shared" ref="O1505:X1514" si="615">IF(AND(O$2=$B1505,$B1505=$C$3),$D1505,IF(AND(O$2&gt;$B1505,O$2&lt;=$D$1484+$B1505),SLN($D1505,0,IF($C$3-$B1505&gt;=$D$1484,$D$1484,$C$3-$B1505)),0))</f>
        <v>0</v>
      </c>
      <c r="P1505" s="206">
        <f t="shared" si="615"/>
        <v>0</v>
      </c>
      <c r="Q1505" s="206">
        <f t="shared" si="615"/>
        <v>0</v>
      </c>
      <c r="R1505" s="206">
        <f t="shared" si="615"/>
        <v>0</v>
      </c>
      <c r="S1505" s="206">
        <f t="shared" si="615"/>
        <v>0</v>
      </c>
      <c r="T1505" s="206">
        <f t="shared" si="615"/>
        <v>0</v>
      </c>
      <c r="U1505" s="206">
        <f t="shared" si="615"/>
        <v>0</v>
      </c>
      <c r="V1505" s="206">
        <f t="shared" si="615"/>
        <v>0</v>
      </c>
      <c r="W1505" s="206">
        <f t="shared" si="615"/>
        <v>0</v>
      </c>
      <c r="X1505" s="206">
        <f t="shared" si="615"/>
        <v>0</v>
      </c>
      <c r="Y1505" s="206">
        <f t="shared" ref="Y1505:AH1514" si="616">IF(AND(Y$2=$B1505,$B1505=$C$3),$D1505,IF(AND(Y$2&gt;$B1505,Y$2&lt;=$D$1484+$B1505),SLN($D1505,0,IF($C$3-$B1505&gt;=$D$1484,$D$1484,$C$3-$B1505)),0))</f>
        <v>0</v>
      </c>
      <c r="Z1505" s="206">
        <f t="shared" si="616"/>
        <v>0</v>
      </c>
      <c r="AA1505" s="206">
        <f t="shared" si="616"/>
        <v>0</v>
      </c>
      <c r="AB1505" s="206">
        <f t="shared" si="616"/>
        <v>0</v>
      </c>
      <c r="AC1505" s="206">
        <f t="shared" si="616"/>
        <v>0</v>
      </c>
      <c r="AD1505" s="206">
        <f t="shared" si="616"/>
        <v>0</v>
      </c>
      <c r="AE1505" s="206">
        <f t="shared" si="616"/>
        <v>0</v>
      </c>
      <c r="AF1505" s="206">
        <f t="shared" si="616"/>
        <v>0</v>
      </c>
      <c r="AG1505" s="206">
        <f t="shared" si="616"/>
        <v>0</v>
      </c>
      <c r="AH1505" s="206">
        <f t="shared" si="616"/>
        <v>0</v>
      </c>
      <c r="AI1505" s="206">
        <f t="shared" ref="AI1505:AR1514" si="617">IF(AND(AI$2=$B1505,$B1505=$C$3),$D1505,IF(AND(AI$2&gt;$B1505,AI$2&lt;=$D$1484+$B1505),SLN($D1505,0,IF($C$3-$B1505&gt;=$D$1484,$D$1484,$C$3-$B1505)),0))</f>
        <v>0</v>
      </c>
      <c r="AJ1505" s="206">
        <f t="shared" si="617"/>
        <v>0</v>
      </c>
      <c r="AK1505" s="206">
        <f t="shared" si="617"/>
        <v>0</v>
      </c>
      <c r="AL1505" s="206">
        <f t="shared" si="617"/>
        <v>0</v>
      </c>
      <c r="AM1505" s="206">
        <f t="shared" si="617"/>
        <v>0</v>
      </c>
      <c r="AN1505" s="206">
        <f t="shared" si="617"/>
        <v>0</v>
      </c>
      <c r="AO1505" s="206">
        <f t="shared" si="617"/>
        <v>0</v>
      </c>
      <c r="AP1505" s="206">
        <f t="shared" si="617"/>
        <v>0</v>
      </c>
      <c r="AQ1505" s="206">
        <f t="shared" si="617"/>
        <v>0</v>
      </c>
      <c r="AR1505" s="206">
        <f t="shared" si="617"/>
        <v>0</v>
      </c>
      <c r="AS1505" s="476">
        <f t="shared" si="613"/>
        <v>0</v>
      </c>
    </row>
    <row r="1506" spans="2:45" hidden="1" outlineLevel="2" x14ac:dyDescent="0.15">
      <c r="B1506" s="88">
        <v>22</v>
      </c>
      <c r="D1506" s="409">
        <v>0</v>
      </c>
      <c r="E1506" s="206">
        <f t="shared" si="614"/>
        <v>0</v>
      </c>
      <c r="F1506" s="206">
        <f t="shared" si="614"/>
        <v>0</v>
      </c>
      <c r="G1506" s="206">
        <f t="shared" si="614"/>
        <v>0</v>
      </c>
      <c r="H1506" s="206">
        <f t="shared" si="614"/>
        <v>0</v>
      </c>
      <c r="I1506" s="206">
        <f t="shared" si="614"/>
        <v>0</v>
      </c>
      <c r="J1506" s="206">
        <f t="shared" si="614"/>
        <v>0</v>
      </c>
      <c r="K1506" s="206">
        <f t="shared" si="614"/>
        <v>0</v>
      </c>
      <c r="L1506" s="206">
        <f t="shared" si="614"/>
        <v>0</v>
      </c>
      <c r="M1506" s="206">
        <f t="shared" si="614"/>
        <v>0</v>
      </c>
      <c r="N1506" s="206">
        <f t="shared" si="614"/>
        <v>0</v>
      </c>
      <c r="O1506" s="206">
        <f t="shared" si="615"/>
        <v>0</v>
      </c>
      <c r="P1506" s="206">
        <f t="shared" si="615"/>
        <v>0</v>
      </c>
      <c r="Q1506" s="206">
        <f t="shared" si="615"/>
        <v>0</v>
      </c>
      <c r="R1506" s="206">
        <f t="shared" si="615"/>
        <v>0</v>
      </c>
      <c r="S1506" s="206">
        <f t="shared" si="615"/>
        <v>0</v>
      </c>
      <c r="T1506" s="206">
        <f t="shared" si="615"/>
        <v>0</v>
      </c>
      <c r="U1506" s="206">
        <f t="shared" si="615"/>
        <v>0</v>
      </c>
      <c r="V1506" s="206">
        <f t="shared" si="615"/>
        <v>0</v>
      </c>
      <c r="W1506" s="206">
        <f t="shared" si="615"/>
        <v>0</v>
      </c>
      <c r="X1506" s="206">
        <f t="shared" si="615"/>
        <v>0</v>
      </c>
      <c r="Y1506" s="206">
        <f t="shared" si="616"/>
        <v>0</v>
      </c>
      <c r="Z1506" s="206">
        <f t="shared" si="616"/>
        <v>0</v>
      </c>
      <c r="AA1506" s="206">
        <f t="shared" si="616"/>
        <v>0</v>
      </c>
      <c r="AB1506" s="206">
        <f t="shared" si="616"/>
        <v>0</v>
      </c>
      <c r="AC1506" s="206">
        <f t="shared" si="616"/>
        <v>0</v>
      </c>
      <c r="AD1506" s="206">
        <f t="shared" si="616"/>
        <v>0</v>
      </c>
      <c r="AE1506" s="206">
        <f t="shared" si="616"/>
        <v>0</v>
      </c>
      <c r="AF1506" s="206">
        <f t="shared" si="616"/>
        <v>0</v>
      </c>
      <c r="AG1506" s="206">
        <f t="shared" si="616"/>
        <v>0</v>
      </c>
      <c r="AH1506" s="206">
        <f t="shared" si="616"/>
        <v>0</v>
      </c>
      <c r="AI1506" s="206">
        <f t="shared" si="617"/>
        <v>0</v>
      </c>
      <c r="AJ1506" s="206">
        <f t="shared" si="617"/>
        <v>0</v>
      </c>
      <c r="AK1506" s="206">
        <f t="shared" si="617"/>
        <v>0</v>
      </c>
      <c r="AL1506" s="206">
        <f t="shared" si="617"/>
        <v>0</v>
      </c>
      <c r="AM1506" s="206">
        <f t="shared" si="617"/>
        <v>0</v>
      </c>
      <c r="AN1506" s="206">
        <f t="shared" si="617"/>
        <v>0</v>
      </c>
      <c r="AO1506" s="206">
        <f t="shared" si="617"/>
        <v>0</v>
      </c>
      <c r="AP1506" s="206">
        <f t="shared" si="617"/>
        <v>0</v>
      </c>
      <c r="AQ1506" s="206">
        <f t="shared" si="617"/>
        <v>0</v>
      </c>
      <c r="AR1506" s="206">
        <f t="shared" si="617"/>
        <v>0</v>
      </c>
      <c r="AS1506" s="476">
        <f t="shared" si="613"/>
        <v>0</v>
      </c>
    </row>
    <row r="1507" spans="2:45" hidden="1" outlineLevel="2" x14ac:dyDescent="0.15">
      <c r="B1507" s="88">
        <v>23</v>
      </c>
      <c r="D1507" s="409">
        <v>0</v>
      </c>
      <c r="E1507" s="206">
        <f t="shared" si="614"/>
        <v>0</v>
      </c>
      <c r="F1507" s="206">
        <f t="shared" si="614"/>
        <v>0</v>
      </c>
      <c r="G1507" s="206">
        <f t="shared" si="614"/>
        <v>0</v>
      </c>
      <c r="H1507" s="206">
        <f t="shared" si="614"/>
        <v>0</v>
      </c>
      <c r="I1507" s="206">
        <f t="shared" si="614"/>
        <v>0</v>
      </c>
      <c r="J1507" s="206">
        <f t="shared" si="614"/>
        <v>0</v>
      </c>
      <c r="K1507" s="206">
        <f t="shared" si="614"/>
        <v>0</v>
      </c>
      <c r="L1507" s="206">
        <f t="shared" si="614"/>
        <v>0</v>
      </c>
      <c r="M1507" s="206">
        <f t="shared" si="614"/>
        <v>0</v>
      </c>
      <c r="N1507" s="206">
        <f t="shared" si="614"/>
        <v>0</v>
      </c>
      <c r="O1507" s="206">
        <f t="shared" si="615"/>
        <v>0</v>
      </c>
      <c r="P1507" s="206">
        <f t="shared" si="615"/>
        <v>0</v>
      </c>
      <c r="Q1507" s="206">
        <f t="shared" si="615"/>
        <v>0</v>
      </c>
      <c r="R1507" s="206">
        <f t="shared" si="615"/>
        <v>0</v>
      </c>
      <c r="S1507" s="206">
        <f t="shared" si="615"/>
        <v>0</v>
      </c>
      <c r="T1507" s="206">
        <f t="shared" si="615"/>
        <v>0</v>
      </c>
      <c r="U1507" s="206">
        <f t="shared" si="615"/>
        <v>0</v>
      </c>
      <c r="V1507" s="206">
        <f t="shared" si="615"/>
        <v>0</v>
      </c>
      <c r="W1507" s="206">
        <f t="shared" si="615"/>
        <v>0</v>
      </c>
      <c r="X1507" s="206">
        <f t="shared" si="615"/>
        <v>0</v>
      </c>
      <c r="Y1507" s="206">
        <f t="shared" si="616"/>
        <v>0</v>
      </c>
      <c r="Z1507" s="206">
        <f t="shared" si="616"/>
        <v>0</v>
      </c>
      <c r="AA1507" s="206">
        <f t="shared" si="616"/>
        <v>0</v>
      </c>
      <c r="AB1507" s="206">
        <f t="shared" si="616"/>
        <v>0</v>
      </c>
      <c r="AC1507" s="206">
        <f t="shared" si="616"/>
        <v>0</v>
      </c>
      <c r="AD1507" s="206">
        <f t="shared" si="616"/>
        <v>0</v>
      </c>
      <c r="AE1507" s="206">
        <f t="shared" si="616"/>
        <v>0</v>
      </c>
      <c r="AF1507" s="206">
        <f t="shared" si="616"/>
        <v>0</v>
      </c>
      <c r="AG1507" s="206">
        <f t="shared" si="616"/>
        <v>0</v>
      </c>
      <c r="AH1507" s="206">
        <f t="shared" si="616"/>
        <v>0</v>
      </c>
      <c r="AI1507" s="206">
        <f t="shared" si="617"/>
        <v>0</v>
      </c>
      <c r="AJ1507" s="206">
        <f t="shared" si="617"/>
        <v>0</v>
      </c>
      <c r="AK1507" s="206">
        <f t="shared" si="617"/>
        <v>0</v>
      </c>
      <c r="AL1507" s="206">
        <f t="shared" si="617"/>
        <v>0</v>
      </c>
      <c r="AM1507" s="206">
        <f t="shared" si="617"/>
        <v>0</v>
      </c>
      <c r="AN1507" s="206">
        <f t="shared" si="617"/>
        <v>0</v>
      </c>
      <c r="AO1507" s="206">
        <f t="shared" si="617"/>
        <v>0</v>
      </c>
      <c r="AP1507" s="206">
        <f t="shared" si="617"/>
        <v>0</v>
      </c>
      <c r="AQ1507" s="206">
        <f t="shared" si="617"/>
        <v>0</v>
      </c>
      <c r="AR1507" s="206">
        <f t="shared" si="617"/>
        <v>0</v>
      </c>
      <c r="AS1507" s="476">
        <f t="shared" si="613"/>
        <v>0</v>
      </c>
    </row>
    <row r="1508" spans="2:45" hidden="1" outlineLevel="2" x14ac:dyDescent="0.15">
      <c r="B1508" s="88">
        <v>24</v>
      </c>
      <c r="D1508" s="409">
        <v>0</v>
      </c>
      <c r="E1508" s="206">
        <f t="shared" si="614"/>
        <v>0</v>
      </c>
      <c r="F1508" s="206">
        <f t="shared" si="614"/>
        <v>0</v>
      </c>
      <c r="G1508" s="206">
        <f t="shared" si="614"/>
        <v>0</v>
      </c>
      <c r="H1508" s="206">
        <f t="shared" si="614"/>
        <v>0</v>
      </c>
      <c r="I1508" s="206">
        <f t="shared" si="614"/>
        <v>0</v>
      </c>
      <c r="J1508" s="206">
        <f t="shared" si="614"/>
        <v>0</v>
      </c>
      <c r="K1508" s="206">
        <f t="shared" si="614"/>
        <v>0</v>
      </c>
      <c r="L1508" s="206">
        <f t="shared" si="614"/>
        <v>0</v>
      </c>
      <c r="M1508" s="206">
        <f t="shared" si="614"/>
        <v>0</v>
      </c>
      <c r="N1508" s="206">
        <f t="shared" si="614"/>
        <v>0</v>
      </c>
      <c r="O1508" s="206">
        <f t="shared" si="615"/>
        <v>0</v>
      </c>
      <c r="P1508" s="206">
        <f t="shared" si="615"/>
        <v>0</v>
      </c>
      <c r="Q1508" s="206">
        <f t="shared" si="615"/>
        <v>0</v>
      </c>
      <c r="R1508" s="206">
        <f t="shared" si="615"/>
        <v>0</v>
      </c>
      <c r="S1508" s="206">
        <f t="shared" si="615"/>
        <v>0</v>
      </c>
      <c r="T1508" s="206">
        <f t="shared" si="615"/>
        <v>0</v>
      </c>
      <c r="U1508" s="206">
        <f t="shared" si="615"/>
        <v>0</v>
      </c>
      <c r="V1508" s="206">
        <f t="shared" si="615"/>
        <v>0</v>
      </c>
      <c r="W1508" s="206">
        <f t="shared" si="615"/>
        <v>0</v>
      </c>
      <c r="X1508" s="206">
        <f t="shared" si="615"/>
        <v>0</v>
      </c>
      <c r="Y1508" s="206">
        <f t="shared" si="616"/>
        <v>0</v>
      </c>
      <c r="Z1508" s="206">
        <f t="shared" si="616"/>
        <v>0</v>
      </c>
      <c r="AA1508" s="206">
        <f t="shared" si="616"/>
        <v>0</v>
      </c>
      <c r="AB1508" s="206">
        <f t="shared" si="616"/>
        <v>0</v>
      </c>
      <c r="AC1508" s="206">
        <f t="shared" si="616"/>
        <v>0</v>
      </c>
      <c r="AD1508" s="206">
        <f t="shared" si="616"/>
        <v>0</v>
      </c>
      <c r="AE1508" s="206">
        <f t="shared" si="616"/>
        <v>0</v>
      </c>
      <c r="AF1508" s="206">
        <f t="shared" si="616"/>
        <v>0</v>
      </c>
      <c r="AG1508" s="206">
        <f t="shared" si="616"/>
        <v>0</v>
      </c>
      <c r="AH1508" s="206">
        <f t="shared" si="616"/>
        <v>0</v>
      </c>
      <c r="AI1508" s="206">
        <f t="shared" si="617"/>
        <v>0</v>
      </c>
      <c r="AJ1508" s="206">
        <f t="shared" si="617"/>
        <v>0</v>
      </c>
      <c r="AK1508" s="206">
        <f t="shared" si="617"/>
        <v>0</v>
      </c>
      <c r="AL1508" s="206">
        <f t="shared" si="617"/>
        <v>0</v>
      </c>
      <c r="AM1508" s="206">
        <f t="shared" si="617"/>
        <v>0</v>
      </c>
      <c r="AN1508" s="206">
        <f t="shared" si="617"/>
        <v>0</v>
      </c>
      <c r="AO1508" s="206">
        <f t="shared" si="617"/>
        <v>0</v>
      </c>
      <c r="AP1508" s="206">
        <f t="shared" si="617"/>
        <v>0</v>
      </c>
      <c r="AQ1508" s="206">
        <f t="shared" si="617"/>
        <v>0</v>
      </c>
      <c r="AR1508" s="206">
        <f t="shared" si="617"/>
        <v>0</v>
      </c>
      <c r="AS1508" s="476">
        <f t="shared" si="613"/>
        <v>0</v>
      </c>
    </row>
    <row r="1509" spans="2:45" hidden="1" outlineLevel="2" x14ac:dyDescent="0.15">
      <c r="B1509" s="88">
        <v>25</v>
      </c>
      <c r="D1509" s="409">
        <v>0</v>
      </c>
      <c r="E1509" s="206">
        <f t="shared" si="614"/>
        <v>0</v>
      </c>
      <c r="F1509" s="206">
        <f t="shared" si="614"/>
        <v>0</v>
      </c>
      <c r="G1509" s="206">
        <f t="shared" si="614"/>
        <v>0</v>
      </c>
      <c r="H1509" s="206">
        <f t="shared" si="614"/>
        <v>0</v>
      </c>
      <c r="I1509" s="206">
        <f t="shared" si="614"/>
        <v>0</v>
      </c>
      <c r="J1509" s="206">
        <f t="shared" si="614"/>
        <v>0</v>
      </c>
      <c r="K1509" s="206">
        <f t="shared" si="614"/>
        <v>0</v>
      </c>
      <c r="L1509" s="206">
        <f t="shared" si="614"/>
        <v>0</v>
      </c>
      <c r="M1509" s="206">
        <f t="shared" si="614"/>
        <v>0</v>
      </c>
      <c r="N1509" s="206">
        <f t="shared" si="614"/>
        <v>0</v>
      </c>
      <c r="O1509" s="206">
        <f t="shared" si="615"/>
        <v>0</v>
      </c>
      <c r="P1509" s="206">
        <f t="shared" si="615"/>
        <v>0</v>
      </c>
      <c r="Q1509" s="206">
        <f t="shared" si="615"/>
        <v>0</v>
      </c>
      <c r="R1509" s="206">
        <f t="shared" si="615"/>
        <v>0</v>
      </c>
      <c r="S1509" s="206">
        <f t="shared" si="615"/>
        <v>0</v>
      </c>
      <c r="T1509" s="206">
        <f t="shared" si="615"/>
        <v>0</v>
      </c>
      <c r="U1509" s="206">
        <f t="shared" si="615"/>
        <v>0</v>
      </c>
      <c r="V1509" s="206">
        <f t="shared" si="615"/>
        <v>0</v>
      </c>
      <c r="W1509" s="206">
        <f t="shared" si="615"/>
        <v>0</v>
      </c>
      <c r="X1509" s="206">
        <f t="shared" si="615"/>
        <v>0</v>
      </c>
      <c r="Y1509" s="206">
        <f t="shared" si="616"/>
        <v>0</v>
      </c>
      <c r="Z1509" s="206">
        <f t="shared" si="616"/>
        <v>0</v>
      </c>
      <c r="AA1509" s="206">
        <f t="shared" si="616"/>
        <v>0</v>
      </c>
      <c r="AB1509" s="206">
        <f t="shared" si="616"/>
        <v>0</v>
      </c>
      <c r="AC1509" s="206">
        <f t="shared" si="616"/>
        <v>0</v>
      </c>
      <c r="AD1509" s="206">
        <f t="shared" si="616"/>
        <v>0</v>
      </c>
      <c r="AE1509" s="206">
        <f t="shared" si="616"/>
        <v>0</v>
      </c>
      <c r="AF1509" s="206">
        <f t="shared" si="616"/>
        <v>0</v>
      </c>
      <c r="AG1509" s="206">
        <f t="shared" si="616"/>
        <v>0</v>
      </c>
      <c r="AH1509" s="206">
        <f t="shared" si="616"/>
        <v>0</v>
      </c>
      <c r="AI1509" s="206">
        <f t="shared" si="617"/>
        <v>0</v>
      </c>
      <c r="AJ1509" s="206">
        <f t="shared" si="617"/>
        <v>0</v>
      </c>
      <c r="AK1509" s="206">
        <f t="shared" si="617"/>
        <v>0</v>
      </c>
      <c r="AL1509" s="206">
        <f t="shared" si="617"/>
        <v>0</v>
      </c>
      <c r="AM1509" s="206">
        <f t="shared" si="617"/>
        <v>0</v>
      </c>
      <c r="AN1509" s="206">
        <f t="shared" si="617"/>
        <v>0</v>
      </c>
      <c r="AO1509" s="206">
        <f t="shared" si="617"/>
        <v>0</v>
      </c>
      <c r="AP1509" s="206">
        <f t="shared" si="617"/>
        <v>0</v>
      </c>
      <c r="AQ1509" s="206">
        <f t="shared" si="617"/>
        <v>0</v>
      </c>
      <c r="AR1509" s="206">
        <f t="shared" si="617"/>
        <v>0</v>
      </c>
      <c r="AS1509" s="476">
        <f t="shared" si="613"/>
        <v>0</v>
      </c>
    </row>
    <row r="1510" spans="2:45" hidden="1" outlineLevel="2" x14ac:dyDescent="0.15">
      <c r="B1510" s="88">
        <v>26</v>
      </c>
      <c r="D1510" s="409">
        <v>0</v>
      </c>
      <c r="E1510" s="206">
        <f t="shared" si="614"/>
        <v>0</v>
      </c>
      <c r="F1510" s="206">
        <f t="shared" si="614"/>
        <v>0</v>
      </c>
      <c r="G1510" s="206">
        <f t="shared" si="614"/>
        <v>0</v>
      </c>
      <c r="H1510" s="206">
        <f t="shared" si="614"/>
        <v>0</v>
      </c>
      <c r="I1510" s="206">
        <f t="shared" si="614"/>
        <v>0</v>
      </c>
      <c r="J1510" s="206">
        <f t="shared" si="614"/>
        <v>0</v>
      </c>
      <c r="K1510" s="206">
        <f t="shared" si="614"/>
        <v>0</v>
      </c>
      <c r="L1510" s="206">
        <f t="shared" si="614"/>
        <v>0</v>
      </c>
      <c r="M1510" s="206">
        <f t="shared" si="614"/>
        <v>0</v>
      </c>
      <c r="N1510" s="206">
        <f t="shared" si="614"/>
        <v>0</v>
      </c>
      <c r="O1510" s="206">
        <f t="shared" si="615"/>
        <v>0</v>
      </c>
      <c r="P1510" s="206">
        <f t="shared" si="615"/>
        <v>0</v>
      </c>
      <c r="Q1510" s="206">
        <f t="shared" si="615"/>
        <v>0</v>
      </c>
      <c r="R1510" s="206">
        <f t="shared" si="615"/>
        <v>0</v>
      </c>
      <c r="S1510" s="206">
        <f t="shared" si="615"/>
        <v>0</v>
      </c>
      <c r="T1510" s="206">
        <f t="shared" si="615"/>
        <v>0</v>
      </c>
      <c r="U1510" s="206">
        <f t="shared" si="615"/>
        <v>0</v>
      </c>
      <c r="V1510" s="206">
        <f t="shared" si="615"/>
        <v>0</v>
      </c>
      <c r="W1510" s="206">
        <f t="shared" si="615"/>
        <v>0</v>
      </c>
      <c r="X1510" s="206">
        <f t="shared" si="615"/>
        <v>0</v>
      </c>
      <c r="Y1510" s="206">
        <f t="shared" si="616"/>
        <v>0</v>
      </c>
      <c r="Z1510" s="206">
        <f t="shared" si="616"/>
        <v>0</v>
      </c>
      <c r="AA1510" s="206">
        <f t="shared" si="616"/>
        <v>0</v>
      </c>
      <c r="AB1510" s="206">
        <f t="shared" si="616"/>
        <v>0</v>
      </c>
      <c r="AC1510" s="206">
        <f t="shared" si="616"/>
        <v>0</v>
      </c>
      <c r="AD1510" s="206">
        <f t="shared" si="616"/>
        <v>0</v>
      </c>
      <c r="AE1510" s="206">
        <f t="shared" si="616"/>
        <v>0</v>
      </c>
      <c r="AF1510" s="206">
        <f t="shared" si="616"/>
        <v>0</v>
      </c>
      <c r="AG1510" s="206">
        <f t="shared" si="616"/>
        <v>0</v>
      </c>
      <c r="AH1510" s="206">
        <f t="shared" si="616"/>
        <v>0</v>
      </c>
      <c r="AI1510" s="206">
        <f t="shared" si="617"/>
        <v>0</v>
      </c>
      <c r="AJ1510" s="206">
        <f t="shared" si="617"/>
        <v>0</v>
      </c>
      <c r="AK1510" s="206">
        <f t="shared" si="617"/>
        <v>0</v>
      </c>
      <c r="AL1510" s="206">
        <f t="shared" si="617"/>
        <v>0</v>
      </c>
      <c r="AM1510" s="206">
        <f t="shared" si="617"/>
        <v>0</v>
      </c>
      <c r="AN1510" s="206">
        <f t="shared" si="617"/>
        <v>0</v>
      </c>
      <c r="AO1510" s="206">
        <f t="shared" si="617"/>
        <v>0</v>
      </c>
      <c r="AP1510" s="206">
        <f t="shared" si="617"/>
        <v>0</v>
      </c>
      <c r="AQ1510" s="206">
        <f t="shared" si="617"/>
        <v>0</v>
      </c>
      <c r="AR1510" s="206">
        <f t="shared" si="617"/>
        <v>0</v>
      </c>
      <c r="AS1510" s="476">
        <f t="shared" si="613"/>
        <v>0</v>
      </c>
    </row>
    <row r="1511" spans="2:45" hidden="1" outlineLevel="2" x14ac:dyDescent="0.15">
      <c r="B1511" s="88">
        <v>27</v>
      </c>
      <c r="D1511" s="409">
        <v>0</v>
      </c>
      <c r="E1511" s="206">
        <f t="shared" si="614"/>
        <v>0</v>
      </c>
      <c r="F1511" s="206">
        <f t="shared" si="614"/>
        <v>0</v>
      </c>
      <c r="G1511" s="206">
        <f t="shared" si="614"/>
        <v>0</v>
      </c>
      <c r="H1511" s="206">
        <f t="shared" si="614"/>
        <v>0</v>
      </c>
      <c r="I1511" s="206">
        <f t="shared" si="614"/>
        <v>0</v>
      </c>
      <c r="J1511" s="206">
        <f t="shared" si="614"/>
        <v>0</v>
      </c>
      <c r="K1511" s="206">
        <f t="shared" si="614"/>
        <v>0</v>
      </c>
      <c r="L1511" s="206">
        <f t="shared" si="614"/>
        <v>0</v>
      </c>
      <c r="M1511" s="206">
        <f t="shared" si="614"/>
        <v>0</v>
      </c>
      <c r="N1511" s="206">
        <f t="shared" si="614"/>
        <v>0</v>
      </c>
      <c r="O1511" s="206">
        <f t="shared" si="615"/>
        <v>0</v>
      </c>
      <c r="P1511" s="206">
        <f t="shared" si="615"/>
        <v>0</v>
      </c>
      <c r="Q1511" s="206">
        <f t="shared" si="615"/>
        <v>0</v>
      </c>
      <c r="R1511" s="206">
        <f t="shared" si="615"/>
        <v>0</v>
      </c>
      <c r="S1511" s="206">
        <f t="shared" si="615"/>
        <v>0</v>
      </c>
      <c r="T1511" s="206">
        <f t="shared" si="615"/>
        <v>0</v>
      </c>
      <c r="U1511" s="206">
        <f t="shared" si="615"/>
        <v>0</v>
      </c>
      <c r="V1511" s="206">
        <f t="shared" si="615"/>
        <v>0</v>
      </c>
      <c r="W1511" s="206">
        <f t="shared" si="615"/>
        <v>0</v>
      </c>
      <c r="X1511" s="206">
        <f t="shared" si="615"/>
        <v>0</v>
      </c>
      <c r="Y1511" s="206">
        <f t="shared" si="616"/>
        <v>0</v>
      </c>
      <c r="Z1511" s="206">
        <f t="shared" si="616"/>
        <v>0</v>
      </c>
      <c r="AA1511" s="206">
        <f t="shared" si="616"/>
        <v>0</v>
      </c>
      <c r="AB1511" s="206">
        <f t="shared" si="616"/>
        <v>0</v>
      </c>
      <c r="AC1511" s="206">
        <f t="shared" si="616"/>
        <v>0</v>
      </c>
      <c r="AD1511" s="206">
        <f t="shared" si="616"/>
        <v>0</v>
      </c>
      <c r="AE1511" s="206">
        <f t="shared" si="616"/>
        <v>0</v>
      </c>
      <c r="AF1511" s="206">
        <f t="shared" si="616"/>
        <v>0</v>
      </c>
      <c r="AG1511" s="206">
        <f t="shared" si="616"/>
        <v>0</v>
      </c>
      <c r="AH1511" s="206">
        <f t="shared" si="616"/>
        <v>0</v>
      </c>
      <c r="AI1511" s="206">
        <f t="shared" si="617"/>
        <v>0</v>
      </c>
      <c r="AJ1511" s="206">
        <f t="shared" si="617"/>
        <v>0</v>
      </c>
      <c r="AK1511" s="206">
        <f t="shared" si="617"/>
        <v>0</v>
      </c>
      <c r="AL1511" s="206">
        <f t="shared" si="617"/>
        <v>0</v>
      </c>
      <c r="AM1511" s="206">
        <f t="shared" si="617"/>
        <v>0</v>
      </c>
      <c r="AN1511" s="206">
        <f t="shared" si="617"/>
        <v>0</v>
      </c>
      <c r="AO1511" s="206">
        <f t="shared" si="617"/>
        <v>0</v>
      </c>
      <c r="AP1511" s="206">
        <f t="shared" si="617"/>
        <v>0</v>
      </c>
      <c r="AQ1511" s="206">
        <f t="shared" si="617"/>
        <v>0</v>
      </c>
      <c r="AR1511" s="206">
        <f t="shared" si="617"/>
        <v>0</v>
      </c>
      <c r="AS1511" s="476">
        <f t="shared" si="613"/>
        <v>0</v>
      </c>
    </row>
    <row r="1512" spans="2:45" hidden="1" outlineLevel="2" x14ac:dyDescent="0.15">
      <c r="B1512" s="88">
        <v>28</v>
      </c>
      <c r="D1512" s="409">
        <v>0</v>
      </c>
      <c r="E1512" s="206">
        <f t="shared" si="614"/>
        <v>0</v>
      </c>
      <c r="F1512" s="206">
        <f t="shared" si="614"/>
        <v>0</v>
      </c>
      <c r="G1512" s="206">
        <f t="shared" si="614"/>
        <v>0</v>
      </c>
      <c r="H1512" s="206">
        <f t="shared" si="614"/>
        <v>0</v>
      </c>
      <c r="I1512" s="206">
        <f t="shared" si="614"/>
        <v>0</v>
      </c>
      <c r="J1512" s="206">
        <f t="shared" si="614"/>
        <v>0</v>
      </c>
      <c r="K1512" s="206">
        <f t="shared" si="614"/>
        <v>0</v>
      </c>
      <c r="L1512" s="206">
        <f t="shared" si="614"/>
        <v>0</v>
      </c>
      <c r="M1512" s="206">
        <f t="shared" si="614"/>
        <v>0</v>
      </c>
      <c r="N1512" s="206">
        <f t="shared" si="614"/>
        <v>0</v>
      </c>
      <c r="O1512" s="206">
        <f t="shared" si="615"/>
        <v>0</v>
      </c>
      <c r="P1512" s="206">
        <f t="shared" si="615"/>
        <v>0</v>
      </c>
      <c r="Q1512" s="206">
        <f t="shared" si="615"/>
        <v>0</v>
      </c>
      <c r="R1512" s="206">
        <f t="shared" si="615"/>
        <v>0</v>
      </c>
      <c r="S1512" s="206">
        <f t="shared" si="615"/>
        <v>0</v>
      </c>
      <c r="T1512" s="206">
        <f t="shared" si="615"/>
        <v>0</v>
      </c>
      <c r="U1512" s="206">
        <f t="shared" si="615"/>
        <v>0</v>
      </c>
      <c r="V1512" s="206">
        <f t="shared" si="615"/>
        <v>0</v>
      </c>
      <c r="W1512" s="206">
        <f t="shared" si="615"/>
        <v>0</v>
      </c>
      <c r="X1512" s="206">
        <f t="shared" si="615"/>
        <v>0</v>
      </c>
      <c r="Y1512" s="206">
        <f t="shared" si="616"/>
        <v>0</v>
      </c>
      <c r="Z1512" s="206">
        <f t="shared" si="616"/>
        <v>0</v>
      </c>
      <c r="AA1512" s="206">
        <f t="shared" si="616"/>
        <v>0</v>
      </c>
      <c r="AB1512" s="206">
        <f t="shared" si="616"/>
        <v>0</v>
      </c>
      <c r="AC1512" s="206">
        <f t="shared" si="616"/>
        <v>0</v>
      </c>
      <c r="AD1512" s="206">
        <f t="shared" si="616"/>
        <v>0</v>
      </c>
      <c r="AE1512" s="206">
        <f t="shared" si="616"/>
        <v>0</v>
      </c>
      <c r="AF1512" s="206">
        <f t="shared" si="616"/>
        <v>0</v>
      </c>
      <c r="AG1512" s="206">
        <f t="shared" si="616"/>
        <v>0</v>
      </c>
      <c r="AH1512" s="206">
        <f t="shared" si="616"/>
        <v>0</v>
      </c>
      <c r="AI1512" s="206">
        <f t="shared" si="617"/>
        <v>0</v>
      </c>
      <c r="AJ1512" s="206">
        <f t="shared" si="617"/>
        <v>0</v>
      </c>
      <c r="AK1512" s="206">
        <f t="shared" si="617"/>
        <v>0</v>
      </c>
      <c r="AL1512" s="206">
        <f t="shared" si="617"/>
        <v>0</v>
      </c>
      <c r="AM1512" s="206">
        <f t="shared" si="617"/>
        <v>0</v>
      </c>
      <c r="AN1512" s="206">
        <f t="shared" si="617"/>
        <v>0</v>
      </c>
      <c r="AO1512" s="206">
        <f t="shared" si="617"/>
        <v>0</v>
      </c>
      <c r="AP1512" s="206">
        <f t="shared" si="617"/>
        <v>0</v>
      </c>
      <c r="AQ1512" s="206">
        <f t="shared" si="617"/>
        <v>0</v>
      </c>
      <c r="AR1512" s="206">
        <f t="shared" si="617"/>
        <v>0</v>
      </c>
      <c r="AS1512" s="476">
        <f t="shared" si="613"/>
        <v>0</v>
      </c>
    </row>
    <row r="1513" spans="2:45" hidden="1" outlineLevel="2" x14ac:dyDescent="0.15">
      <c r="B1513" s="88">
        <v>29</v>
      </c>
      <c r="D1513" s="409">
        <v>0</v>
      </c>
      <c r="E1513" s="206">
        <f t="shared" si="614"/>
        <v>0</v>
      </c>
      <c r="F1513" s="206">
        <f t="shared" si="614"/>
        <v>0</v>
      </c>
      <c r="G1513" s="206">
        <f t="shared" si="614"/>
        <v>0</v>
      </c>
      <c r="H1513" s="206">
        <f t="shared" si="614"/>
        <v>0</v>
      </c>
      <c r="I1513" s="206">
        <f t="shared" si="614"/>
        <v>0</v>
      </c>
      <c r="J1513" s="206">
        <f t="shared" si="614"/>
        <v>0</v>
      </c>
      <c r="K1513" s="206">
        <f t="shared" si="614"/>
        <v>0</v>
      </c>
      <c r="L1513" s="206">
        <f t="shared" si="614"/>
        <v>0</v>
      </c>
      <c r="M1513" s="206">
        <f t="shared" si="614"/>
        <v>0</v>
      </c>
      <c r="N1513" s="206">
        <f t="shared" si="614"/>
        <v>0</v>
      </c>
      <c r="O1513" s="206">
        <f t="shared" si="615"/>
        <v>0</v>
      </c>
      <c r="P1513" s="206">
        <f t="shared" si="615"/>
        <v>0</v>
      </c>
      <c r="Q1513" s="206">
        <f t="shared" si="615"/>
        <v>0</v>
      </c>
      <c r="R1513" s="206">
        <f t="shared" si="615"/>
        <v>0</v>
      </c>
      <c r="S1513" s="206">
        <f t="shared" si="615"/>
        <v>0</v>
      </c>
      <c r="T1513" s="206">
        <f t="shared" si="615"/>
        <v>0</v>
      </c>
      <c r="U1513" s="206">
        <f t="shared" si="615"/>
        <v>0</v>
      </c>
      <c r="V1513" s="206">
        <f t="shared" si="615"/>
        <v>0</v>
      </c>
      <c r="W1513" s="206">
        <f t="shared" si="615"/>
        <v>0</v>
      </c>
      <c r="X1513" s="206">
        <f t="shared" si="615"/>
        <v>0</v>
      </c>
      <c r="Y1513" s="206">
        <f t="shared" si="616"/>
        <v>0</v>
      </c>
      <c r="Z1513" s="206">
        <f t="shared" si="616"/>
        <v>0</v>
      </c>
      <c r="AA1513" s="206">
        <f t="shared" si="616"/>
        <v>0</v>
      </c>
      <c r="AB1513" s="206">
        <f t="shared" si="616"/>
        <v>0</v>
      </c>
      <c r="AC1513" s="206">
        <f t="shared" si="616"/>
        <v>0</v>
      </c>
      <c r="AD1513" s="206">
        <f t="shared" si="616"/>
        <v>0</v>
      </c>
      <c r="AE1513" s="206">
        <f t="shared" si="616"/>
        <v>0</v>
      </c>
      <c r="AF1513" s="206">
        <f t="shared" si="616"/>
        <v>0</v>
      </c>
      <c r="AG1513" s="206">
        <f t="shared" si="616"/>
        <v>0</v>
      </c>
      <c r="AH1513" s="206">
        <f t="shared" si="616"/>
        <v>0</v>
      </c>
      <c r="AI1513" s="206">
        <f t="shared" si="617"/>
        <v>0</v>
      </c>
      <c r="AJ1513" s="206">
        <f t="shared" si="617"/>
        <v>0</v>
      </c>
      <c r="AK1513" s="206">
        <f t="shared" si="617"/>
        <v>0</v>
      </c>
      <c r="AL1513" s="206">
        <f t="shared" si="617"/>
        <v>0</v>
      </c>
      <c r="AM1513" s="206">
        <f t="shared" si="617"/>
        <v>0</v>
      </c>
      <c r="AN1513" s="206">
        <f t="shared" si="617"/>
        <v>0</v>
      </c>
      <c r="AO1513" s="206">
        <f t="shared" si="617"/>
        <v>0</v>
      </c>
      <c r="AP1513" s="206">
        <f t="shared" si="617"/>
        <v>0</v>
      </c>
      <c r="AQ1513" s="206">
        <f t="shared" si="617"/>
        <v>0</v>
      </c>
      <c r="AR1513" s="206">
        <f t="shared" si="617"/>
        <v>0</v>
      </c>
      <c r="AS1513" s="476">
        <f t="shared" si="613"/>
        <v>0</v>
      </c>
    </row>
    <row r="1514" spans="2:45" hidden="1" outlineLevel="2" x14ac:dyDescent="0.15">
      <c r="B1514" s="88">
        <v>30</v>
      </c>
      <c r="D1514" s="409">
        <v>0</v>
      </c>
      <c r="E1514" s="206">
        <f t="shared" si="614"/>
        <v>0</v>
      </c>
      <c r="F1514" s="206">
        <f t="shared" si="614"/>
        <v>0</v>
      </c>
      <c r="G1514" s="206">
        <f t="shared" si="614"/>
        <v>0</v>
      </c>
      <c r="H1514" s="206">
        <f t="shared" si="614"/>
        <v>0</v>
      </c>
      <c r="I1514" s="206">
        <f t="shared" si="614"/>
        <v>0</v>
      </c>
      <c r="J1514" s="206">
        <f t="shared" si="614"/>
        <v>0</v>
      </c>
      <c r="K1514" s="206">
        <f t="shared" si="614"/>
        <v>0</v>
      </c>
      <c r="L1514" s="206">
        <f t="shared" si="614"/>
        <v>0</v>
      </c>
      <c r="M1514" s="206">
        <f t="shared" si="614"/>
        <v>0</v>
      </c>
      <c r="N1514" s="206">
        <f t="shared" si="614"/>
        <v>0</v>
      </c>
      <c r="O1514" s="206">
        <f t="shared" si="615"/>
        <v>0</v>
      </c>
      <c r="P1514" s="206">
        <f t="shared" si="615"/>
        <v>0</v>
      </c>
      <c r="Q1514" s="206">
        <f t="shared" si="615"/>
        <v>0</v>
      </c>
      <c r="R1514" s="206">
        <f t="shared" si="615"/>
        <v>0</v>
      </c>
      <c r="S1514" s="206">
        <f t="shared" si="615"/>
        <v>0</v>
      </c>
      <c r="T1514" s="206">
        <f t="shared" si="615"/>
        <v>0</v>
      </c>
      <c r="U1514" s="206">
        <f t="shared" si="615"/>
        <v>0</v>
      </c>
      <c r="V1514" s="206">
        <f t="shared" si="615"/>
        <v>0</v>
      </c>
      <c r="W1514" s="206">
        <f t="shared" si="615"/>
        <v>0</v>
      </c>
      <c r="X1514" s="206">
        <f t="shared" si="615"/>
        <v>0</v>
      </c>
      <c r="Y1514" s="206">
        <f t="shared" si="616"/>
        <v>0</v>
      </c>
      <c r="Z1514" s="206">
        <f t="shared" si="616"/>
        <v>0</v>
      </c>
      <c r="AA1514" s="206">
        <f t="shared" si="616"/>
        <v>0</v>
      </c>
      <c r="AB1514" s="206">
        <f t="shared" si="616"/>
        <v>0</v>
      </c>
      <c r="AC1514" s="206">
        <f t="shared" si="616"/>
        <v>0</v>
      </c>
      <c r="AD1514" s="206">
        <f t="shared" si="616"/>
        <v>0</v>
      </c>
      <c r="AE1514" s="206">
        <f t="shared" si="616"/>
        <v>0</v>
      </c>
      <c r="AF1514" s="206">
        <f t="shared" si="616"/>
        <v>0</v>
      </c>
      <c r="AG1514" s="206">
        <f t="shared" si="616"/>
        <v>0</v>
      </c>
      <c r="AH1514" s="206">
        <f t="shared" si="616"/>
        <v>0</v>
      </c>
      <c r="AI1514" s="206">
        <f t="shared" si="617"/>
        <v>0</v>
      </c>
      <c r="AJ1514" s="206">
        <f t="shared" si="617"/>
        <v>0</v>
      </c>
      <c r="AK1514" s="206">
        <f t="shared" si="617"/>
        <v>0</v>
      </c>
      <c r="AL1514" s="206">
        <f t="shared" si="617"/>
        <v>0</v>
      </c>
      <c r="AM1514" s="206">
        <f t="shared" si="617"/>
        <v>0</v>
      </c>
      <c r="AN1514" s="206">
        <f t="shared" si="617"/>
        <v>0</v>
      </c>
      <c r="AO1514" s="206">
        <f t="shared" si="617"/>
        <v>0</v>
      </c>
      <c r="AP1514" s="206">
        <f t="shared" si="617"/>
        <v>0</v>
      </c>
      <c r="AQ1514" s="206">
        <f t="shared" si="617"/>
        <v>0</v>
      </c>
      <c r="AR1514" s="206">
        <f t="shared" si="617"/>
        <v>0</v>
      </c>
      <c r="AS1514" s="476">
        <f t="shared" si="613"/>
        <v>0</v>
      </c>
    </row>
    <row r="1515" spans="2:45" hidden="1" outlineLevel="2" x14ac:dyDescent="0.15">
      <c r="B1515" s="88">
        <v>31</v>
      </c>
      <c r="D1515" s="409">
        <v>0</v>
      </c>
      <c r="E1515" s="206">
        <f t="shared" ref="E1515:N1524" si="618">IF(AND(E$2=$B1515,$B1515=$C$3),$D1515,IF(AND(E$2&gt;$B1515,E$2&lt;=$D$1484+$B1515),SLN($D1515,0,IF($C$3-$B1515&gt;=$D$1484,$D$1484,$C$3-$B1515)),0))</f>
        <v>0</v>
      </c>
      <c r="F1515" s="206">
        <f t="shared" si="618"/>
        <v>0</v>
      </c>
      <c r="G1515" s="206">
        <f t="shared" si="618"/>
        <v>0</v>
      </c>
      <c r="H1515" s="206">
        <f t="shared" si="618"/>
        <v>0</v>
      </c>
      <c r="I1515" s="206">
        <f t="shared" si="618"/>
        <v>0</v>
      </c>
      <c r="J1515" s="206">
        <f t="shared" si="618"/>
        <v>0</v>
      </c>
      <c r="K1515" s="206">
        <f t="shared" si="618"/>
        <v>0</v>
      </c>
      <c r="L1515" s="206">
        <f t="shared" si="618"/>
        <v>0</v>
      </c>
      <c r="M1515" s="206">
        <f t="shared" si="618"/>
        <v>0</v>
      </c>
      <c r="N1515" s="206">
        <f t="shared" si="618"/>
        <v>0</v>
      </c>
      <c r="O1515" s="206">
        <f t="shared" ref="O1515:X1524" si="619">IF(AND(O$2=$B1515,$B1515=$C$3),$D1515,IF(AND(O$2&gt;$B1515,O$2&lt;=$D$1484+$B1515),SLN($D1515,0,IF($C$3-$B1515&gt;=$D$1484,$D$1484,$C$3-$B1515)),0))</f>
        <v>0</v>
      </c>
      <c r="P1515" s="206">
        <f t="shared" si="619"/>
        <v>0</v>
      </c>
      <c r="Q1515" s="206">
        <f t="shared" si="619"/>
        <v>0</v>
      </c>
      <c r="R1515" s="206">
        <f t="shared" si="619"/>
        <v>0</v>
      </c>
      <c r="S1515" s="206">
        <f t="shared" si="619"/>
        <v>0</v>
      </c>
      <c r="T1515" s="206">
        <f t="shared" si="619"/>
        <v>0</v>
      </c>
      <c r="U1515" s="206">
        <f t="shared" si="619"/>
        <v>0</v>
      </c>
      <c r="V1515" s="206">
        <f t="shared" si="619"/>
        <v>0</v>
      </c>
      <c r="W1515" s="206">
        <f t="shared" si="619"/>
        <v>0</v>
      </c>
      <c r="X1515" s="206">
        <f t="shared" si="619"/>
        <v>0</v>
      </c>
      <c r="Y1515" s="206">
        <f t="shared" ref="Y1515:AH1524" si="620">IF(AND(Y$2=$B1515,$B1515=$C$3),$D1515,IF(AND(Y$2&gt;$B1515,Y$2&lt;=$D$1484+$B1515),SLN($D1515,0,IF($C$3-$B1515&gt;=$D$1484,$D$1484,$C$3-$B1515)),0))</f>
        <v>0</v>
      </c>
      <c r="Z1515" s="206">
        <f t="shared" si="620"/>
        <v>0</v>
      </c>
      <c r="AA1515" s="206">
        <f t="shared" si="620"/>
        <v>0</v>
      </c>
      <c r="AB1515" s="206">
        <f t="shared" si="620"/>
        <v>0</v>
      </c>
      <c r="AC1515" s="206">
        <f t="shared" si="620"/>
        <v>0</v>
      </c>
      <c r="AD1515" s="206">
        <f t="shared" si="620"/>
        <v>0</v>
      </c>
      <c r="AE1515" s="206">
        <f t="shared" si="620"/>
        <v>0</v>
      </c>
      <c r="AF1515" s="206">
        <f t="shared" si="620"/>
        <v>0</v>
      </c>
      <c r="AG1515" s="206">
        <f t="shared" si="620"/>
        <v>0</v>
      </c>
      <c r="AH1515" s="206">
        <f t="shared" si="620"/>
        <v>0</v>
      </c>
      <c r="AI1515" s="206">
        <f t="shared" ref="AI1515:AR1524" si="621">IF(AND(AI$2=$B1515,$B1515=$C$3),$D1515,IF(AND(AI$2&gt;$B1515,AI$2&lt;=$D$1484+$B1515),SLN($D1515,0,IF($C$3-$B1515&gt;=$D$1484,$D$1484,$C$3-$B1515)),0))</f>
        <v>0</v>
      </c>
      <c r="AJ1515" s="206">
        <f t="shared" si="621"/>
        <v>0</v>
      </c>
      <c r="AK1515" s="206">
        <f t="shared" si="621"/>
        <v>0</v>
      </c>
      <c r="AL1515" s="206">
        <f t="shared" si="621"/>
        <v>0</v>
      </c>
      <c r="AM1515" s="206">
        <f t="shared" si="621"/>
        <v>0</v>
      </c>
      <c r="AN1515" s="206">
        <f t="shared" si="621"/>
        <v>0</v>
      </c>
      <c r="AO1515" s="206">
        <f t="shared" si="621"/>
        <v>0</v>
      </c>
      <c r="AP1515" s="206">
        <f t="shared" si="621"/>
        <v>0</v>
      </c>
      <c r="AQ1515" s="206">
        <f t="shared" si="621"/>
        <v>0</v>
      </c>
      <c r="AR1515" s="206">
        <f t="shared" si="621"/>
        <v>0</v>
      </c>
      <c r="AS1515" s="476">
        <f t="shared" si="613"/>
        <v>0</v>
      </c>
    </row>
    <row r="1516" spans="2:45" hidden="1" outlineLevel="2" x14ac:dyDescent="0.15">
      <c r="B1516" s="88">
        <v>32</v>
      </c>
      <c r="D1516" s="409">
        <v>0</v>
      </c>
      <c r="E1516" s="206">
        <f t="shared" si="618"/>
        <v>0</v>
      </c>
      <c r="F1516" s="206">
        <f t="shared" si="618"/>
        <v>0</v>
      </c>
      <c r="G1516" s="206">
        <f t="shared" si="618"/>
        <v>0</v>
      </c>
      <c r="H1516" s="206">
        <f t="shared" si="618"/>
        <v>0</v>
      </c>
      <c r="I1516" s="206">
        <f t="shared" si="618"/>
        <v>0</v>
      </c>
      <c r="J1516" s="206">
        <f t="shared" si="618"/>
        <v>0</v>
      </c>
      <c r="K1516" s="206">
        <f t="shared" si="618"/>
        <v>0</v>
      </c>
      <c r="L1516" s="206">
        <f t="shared" si="618"/>
        <v>0</v>
      </c>
      <c r="M1516" s="206">
        <f t="shared" si="618"/>
        <v>0</v>
      </c>
      <c r="N1516" s="206">
        <f t="shared" si="618"/>
        <v>0</v>
      </c>
      <c r="O1516" s="206">
        <f t="shared" si="619"/>
        <v>0</v>
      </c>
      <c r="P1516" s="206">
        <f t="shared" si="619"/>
        <v>0</v>
      </c>
      <c r="Q1516" s="206">
        <f t="shared" si="619"/>
        <v>0</v>
      </c>
      <c r="R1516" s="206">
        <f t="shared" si="619"/>
        <v>0</v>
      </c>
      <c r="S1516" s="206">
        <f t="shared" si="619"/>
        <v>0</v>
      </c>
      <c r="T1516" s="206">
        <f t="shared" si="619"/>
        <v>0</v>
      </c>
      <c r="U1516" s="206">
        <f t="shared" si="619"/>
        <v>0</v>
      </c>
      <c r="V1516" s="206">
        <f t="shared" si="619"/>
        <v>0</v>
      </c>
      <c r="W1516" s="206">
        <f t="shared" si="619"/>
        <v>0</v>
      </c>
      <c r="X1516" s="206">
        <f t="shared" si="619"/>
        <v>0</v>
      </c>
      <c r="Y1516" s="206">
        <f t="shared" si="620"/>
        <v>0</v>
      </c>
      <c r="Z1516" s="206">
        <f t="shared" si="620"/>
        <v>0</v>
      </c>
      <c r="AA1516" s="206">
        <f t="shared" si="620"/>
        <v>0</v>
      </c>
      <c r="AB1516" s="206">
        <f t="shared" si="620"/>
        <v>0</v>
      </c>
      <c r="AC1516" s="206">
        <f t="shared" si="620"/>
        <v>0</v>
      </c>
      <c r="AD1516" s="206">
        <f t="shared" si="620"/>
        <v>0</v>
      </c>
      <c r="AE1516" s="206">
        <f t="shared" si="620"/>
        <v>0</v>
      </c>
      <c r="AF1516" s="206">
        <f t="shared" si="620"/>
        <v>0</v>
      </c>
      <c r="AG1516" s="206">
        <f t="shared" si="620"/>
        <v>0</v>
      </c>
      <c r="AH1516" s="206">
        <f t="shared" si="620"/>
        <v>0</v>
      </c>
      <c r="AI1516" s="206">
        <f t="shared" si="621"/>
        <v>0</v>
      </c>
      <c r="AJ1516" s="206">
        <f t="shared" si="621"/>
        <v>0</v>
      </c>
      <c r="AK1516" s="206">
        <f t="shared" si="621"/>
        <v>0</v>
      </c>
      <c r="AL1516" s="206">
        <f t="shared" si="621"/>
        <v>0</v>
      </c>
      <c r="AM1516" s="206">
        <f t="shared" si="621"/>
        <v>0</v>
      </c>
      <c r="AN1516" s="206">
        <f t="shared" si="621"/>
        <v>0</v>
      </c>
      <c r="AO1516" s="206">
        <f t="shared" si="621"/>
        <v>0</v>
      </c>
      <c r="AP1516" s="206">
        <f t="shared" si="621"/>
        <v>0</v>
      </c>
      <c r="AQ1516" s="206">
        <f t="shared" si="621"/>
        <v>0</v>
      </c>
      <c r="AR1516" s="206">
        <f t="shared" si="621"/>
        <v>0</v>
      </c>
      <c r="AS1516" s="476">
        <f t="shared" si="613"/>
        <v>0</v>
      </c>
    </row>
    <row r="1517" spans="2:45" hidden="1" outlineLevel="2" x14ac:dyDescent="0.15">
      <c r="B1517" s="88">
        <v>33</v>
      </c>
      <c r="D1517" s="409">
        <v>0</v>
      </c>
      <c r="E1517" s="206">
        <f t="shared" si="618"/>
        <v>0</v>
      </c>
      <c r="F1517" s="206">
        <f t="shared" si="618"/>
        <v>0</v>
      </c>
      <c r="G1517" s="206">
        <f t="shared" si="618"/>
        <v>0</v>
      </c>
      <c r="H1517" s="206">
        <f t="shared" si="618"/>
        <v>0</v>
      </c>
      <c r="I1517" s="206">
        <f t="shared" si="618"/>
        <v>0</v>
      </c>
      <c r="J1517" s="206">
        <f t="shared" si="618"/>
        <v>0</v>
      </c>
      <c r="K1517" s="206">
        <f t="shared" si="618"/>
        <v>0</v>
      </c>
      <c r="L1517" s="206">
        <f t="shared" si="618"/>
        <v>0</v>
      </c>
      <c r="M1517" s="206">
        <f t="shared" si="618"/>
        <v>0</v>
      </c>
      <c r="N1517" s="206">
        <f t="shared" si="618"/>
        <v>0</v>
      </c>
      <c r="O1517" s="206">
        <f t="shared" si="619"/>
        <v>0</v>
      </c>
      <c r="P1517" s="206">
        <f t="shared" si="619"/>
        <v>0</v>
      </c>
      <c r="Q1517" s="206">
        <f t="shared" si="619"/>
        <v>0</v>
      </c>
      <c r="R1517" s="206">
        <f t="shared" si="619"/>
        <v>0</v>
      </c>
      <c r="S1517" s="206">
        <f t="shared" si="619"/>
        <v>0</v>
      </c>
      <c r="T1517" s="206">
        <f t="shared" si="619"/>
        <v>0</v>
      </c>
      <c r="U1517" s="206">
        <f t="shared" si="619"/>
        <v>0</v>
      </c>
      <c r="V1517" s="206">
        <f t="shared" si="619"/>
        <v>0</v>
      </c>
      <c r="W1517" s="206">
        <f t="shared" si="619"/>
        <v>0</v>
      </c>
      <c r="X1517" s="206">
        <f t="shared" si="619"/>
        <v>0</v>
      </c>
      <c r="Y1517" s="206">
        <f t="shared" si="620"/>
        <v>0</v>
      </c>
      <c r="Z1517" s="206">
        <f t="shared" si="620"/>
        <v>0</v>
      </c>
      <c r="AA1517" s="206">
        <f t="shared" si="620"/>
        <v>0</v>
      </c>
      <c r="AB1517" s="206">
        <f t="shared" si="620"/>
        <v>0</v>
      </c>
      <c r="AC1517" s="206">
        <f t="shared" si="620"/>
        <v>0</v>
      </c>
      <c r="AD1517" s="206">
        <f t="shared" si="620"/>
        <v>0</v>
      </c>
      <c r="AE1517" s="206">
        <f t="shared" si="620"/>
        <v>0</v>
      </c>
      <c r="AF1517" s="206">
        <f t="shared" si="620"/>
        <v>0</v>
      </c>
      <c r="AG1517" s="206">
        <f t="shared" si="620"/>
        <v>0</v>
      </c>
      <c r="AH1517" s="206">
        <f t="shared" si="620"/>
        <v>0</v>
      </c>
      <c r="AI1517" s="206">
        <f t="shared" si="621"/>
        <v>0</v>
      </c>
      <c r="AJ1517" s="206">
        <f t="shared" si="621"/>
        <v>0</v>
      </c>
      <c r="AK1517" s="206">
        <f t="shared" si="621"/>
        <v>0</v>
      </c>
      <c r="AL1517" s="206">
        <f t="shared" si="621"/>
        <v>0</v>
      </c>
      <c r="AM1517" s="206">
        <f t="shared" si="621"/>
        <v>0</v>
      </c>
      <c r="AN1517" s="206">
        <f t="shared" si="621"/>
        <v>0</v>
      </c>
      <c r="AO1517" s="206">
        <f t="shared" si="621"/>
        <v>0</v>
      </c>
      <c r="AP1517" s="206">
        <f t="shared" si="621"/>
        <v>0</v>
      </c>
      <c r="AQ1517" s="206">
        <f t="shared" si="621"/>
        <v>0</v>
      </c>
      <c r="AR1517" s="206">
        <f t="shared" si="621"/>
        <v>0</v>
      </c>
      <c r="AS1517" s="476">
        <f t="shared" si="613"/>
        <v>0</v>
      </c>
    </row>
    <row r="1518" spans="2:45" hidden="1" outlineLevel="2" x14ac:dyDescent="0.15">
      <c r="B1518" s="88">
        <v>34</v>
      </c>
      <c r="D1518" s="409">
        <v>0</v>
      </c>
      <c r="E1518" s="206">
        <f t="shared" si="618"/>
        <v>0</v>
      </c>
      <c r="F1518" s="206">
        <f t="shared" si="618"/>
        <v>0</v>
      </c>
      <c r="G1518" s="206">
        <f t="shared" si="618"/>
        <v>0</v>
      </c>
      <c r="H1518" s="206">
        <f t="shared" si="618"/>
        <v>0</v>
      </c>
      <c r="I1518" s="206">
        <f t="shared" si="618"/>
        <v>0</v>
      </c>
      <c r="J1518" s="206">
        <f t="shared" si="618"/>
        <v>0</v>
      </c>
      <c r="K1518" s="206">
        <f t="shared" si="618"/>
        <v>0</v>
      </c>
      <c r="L1518" s="206">
        <f t="shared" si="618"/>
        <v>0</v>
      </c>
      <c r="M1518" s="206">
        <f t="shared" si="618"/>
        <v>0</v>
      </c>
      <c r="N1518" s="206">
        <f t="shared" si="618"/>
        <v>0</v>
      </c>
      <c r="O1518" s="206">
        <f t="shared" si="619"/>
        <v>0</v>
      </c>
      <c r="P1518" s="206">
        <f t="shared" si="619"/>
        <v>0</v>
      </c>
      <c r="Q1518" s="206">
        <f t="shared" si="619"/>
        <v>0</v>
      </c>
      <c r="R1518" s="206">
        <f t="shared" si="619"/>
        <v>0</v>
      </c>
      <c r="S1518" s="206">
        <f t="shared" si="619"/>
        <v>0</v>
      </c>
      <c r="T1518" s="206">
        <f t="shared" si="619"/>
        <v>0</v>
      </c>
      <c r="U1518" s="206">
        <f t="shared" si="619"/>
        <v>0</v>
      </c>
      <c r="V1518" s="206">
        <f t="shared" si="619"/>
        <v>0</v>
      </c>
      <c r="W1518" s="206">
        <f t="shared" si="619"/>
        <v>0</v>
      </c>
      <c r="X1518" s="206">
        <f t="shared" si="619"/>
        <v>0</v>
      </c>
      <c r="Y1518" s="206">
        <f t="shared" si="620"/>
        <v>0</v>
      </c>
      <c r="Z1518" s="206">
        <f t="shared" si="620"/>
        <v>0</v>
      </c>
      <c r="AA1518" s="206">
        <f t="shared" si="620"/>
        <v>0</v>
      </c>
      <c r="AB1518" s="206">
        <f t="shared" si="620"/>
        <v>0</v>
      </c>
      <c r="AC1518" s="206">
        <f t="shared" si="620"/>
        <v>0</v>
      </c>
      <c r="AD1518" s="206">
        <f t="shared" si="620"/>
        <v>0</v>
      </c>
      <c r="AE1518" s="206">
        <f t="shared" si="620"/>
        <v>0</v>
      </c>
      <c r="AF1518" s="206">
        <f t="shared" si="620"/>
        <v>0</v>
      </c>
      <c r="AG1518" s="206">
        <f t="shared" si="620"/>
        <v>0</v>
      </c>
      <c r="AH1518" s="206">
        <f t="shared" si="620"/>
        <v>0</v>
      </c>
      <c r="AI1518" s="206">
        <f t="shared" si="621"/>
        <v>0</v>
      </c>
      <c r="AJ1518" s="206">
        <f t="shared" si="621"/>
        <v>0</v>
      </c>
      <c r="AK1518" s="206">
        <f t="shared" si="621"/>
        <v>0</v>
      </c>
      <c r="AL1518" s="206">
        <f t="shared" si="621"/>
        <v>0</v>
      </c>
      <c r="AM1518" s="206">
        <f t="shared" si="621"/>
        <v>0</v>
      </c>
      <c r="AN1518" s="206">
        <f t="shared" si="621"/>
        <v>0</v>
      </c>
      <c r="AO1518" s="206">
        <f t="shared" si="621"/>
        <v>0</v>
      </c>
      <c r="AP1518" s="206">
        <f t="shared" si="621"/>
        <v>0</v>
      </c>
      <c r="AQ1518" s="206">
        <f t="shared" si="621"/>
        <v>0</v>
      </c>
      <c r="AR1518" s="206">
        <f t="shared" si="621"/>
        <v>0</v>
      </c>
      <c r="AS1518" s="476">
        <f t="shared" si="613"/>
        <v>0</v>
      </c>
    </row>
    <row r="1519" spans="2:45" hidden="1" outlineLevel="2" x14ac:dyDescent="0.15">
      <c r="B1519" s="88">
        <v>35</v>
      </c>
      <c r="D1519" s="409">
        <v>0</v>
      </c>
      <c r="E1519" s="206">
        <f t="shared" si="618"/>
        <v>0</v>
      </c>
      <c r="F1519" s="206">
        <f t="shared" si="618"/>
        <v>0</v>
      </c>
      <c r="G1519" s="206">
        <f t="shared" si="618"/>
        <v>0</v>
      </c>
      <c r="H1519" s="206">
        <f t="shared" si="618"/>
        <v>0</v>
      </c>
      <c r="I1519" s="206">
        <f t="shared" si="618"/>
        <v>0</v>
      </c>
      <c r="J1519" s="206">
        <f t="shared" si="618"/>
        <v>0</v>
      </c>
      <c r="K1519" s="206">
        <f t="shared" si="618"/>
        <v>0</v>
      </c>
      <c r="L1519" s="206">
        <f t="shared" si="618"/>
        <v>0</v>
      </c>
      <c r="M1519" s="206">
        <f t="shared" si="618"/>
        <v>0</v>
      </c>
      <c r="N1519" s="206">
        <f t="shared" si="618"/>
        <v>0</v>
      </c>
      <c r="O1519" s="206">
        <f t="shared" si="619"/>
        <v>0</v>
      </c>
      <c r="P1519" s="206">
        <f t="shared" si="619"/>
        <v>0</v>
      </c>
      <c r="Q1519" s="206">
        <f t="shared" si="619"/>
        <v>0</v>
      </c>
      <c r="R1519" s="206">
        <f t="shared" si="619"/>
        <v>0</v>
      </c>
      <c r="S1519" s="206">
        <f t="shared" si="619"/>
        <v>0</v>
      </c>
      <c r="T1519" s="206">
        <f t="shared" si="619"/>
        <v>0</v>
      </c>
      <c r="U1519" s="206">
        <f t="shared" si="619"/>
        <v>0</v>
      </c>
      <c r="V1519" s="206">
        <f t="shared" si="619"/>
        <v>0</v>
      </c>
      <c r="W1519" s="206">
        <f t="shared" si="619"/>
        <v>0</v>
      </c>
      <c r="X1519" s="206">
        <f t="shared" si="619"/>
        <v>0</v>
      </c>
      <c r="Y1519" s="206">
        <f t="shared" si="620"/>
        <v>0</v>
      </c>
      <c r="Z1519" s="206">
        <f t="shared" si="620"/>
        <v>0</v>
      </c>
      <c r="AA1519" s="206">
        <f t="shared" si="620"/>
        <v>0</v>
      </c>
      <c r="AB1519" s="206">
        <f t="shared" si="620"/>
        <v>0</v>
      </c>
      <c r="AC1519" s="206">
        <f t="shared" si="620"/>
        <v>0</v>
      </c>
      <c r="AD1519" s="206">
        <f t="shared" si="620"/>
        <v>0</v>
      </c>
      <c r="AE1519" s="206">
        <f t="shared" si="620"/>
        <v>0</v>
      </c>
      <c r="AF1519" s="206">
        <f t="shared" si="620"/>
        <v>0</v>
      </c>
      <c r="AG1519" s="206">
        <f t="shared" si="620"/>
        <v>0</v>
      </c>
      <c r="AH1519" s="206">
        <f t="shared" si="620"/>
        <v>0</v>
      </c>
      <c r="AI1519" s="206">
        <f t="shared" si="621"/>
        <v>0</v>
      </c>
      <c r="AJ1519" s="206">
        <f t="shared" si="621"/>
        <v>0</v>
      </c>
      <c r="AK1519" s="206">
        <f t="shared" si="621"/>
        <v>0</v>
      </c>
      <c r="AL1519" s="206">
        <f t="shared" si="621"/>
        <v>0</v>
      </c>
      <c r="AM1519" s="206">
        <f t="shared" si="621"/>
        <v>0</v>
      </c>
      <c r="AN1519" s="206">
        <f t="shared" si="621"/>
        <v>0</v>
      </c>
      <c r="AO1519" s="206">
        <f t="shared" si="621"/>
        <v>0</v>
      </c>
      <c r="AP1519" s="206">
        <f t="shared" si="621"/>
        <v>0</v>
      </c>
      <c r="AQ1519" s="206">
        <f t="shared" si="621"/>
        <v>0</v>
      </c>
      <c r="AR1519" s="206">
        <f t="shared" si="621"/>
        <v>0</v>
      </c>
      <c r="AS1519" s="476">
        <f t="shared" si="613"/>
        <v>0</v>
      </c>
    </row>
    <row r="1520" spans="2:45" hidden="1" outlineLevel="2" x14ac:dyDescent="0.15">
      <c r="B1520" s="88">
        <v>36</v>
      </c>
      <c r="D1520" s="409">
        <v>0</v>
      </c>
      <c r="E1520" s="206">
        <f t="shared" si="618"/>
        <v>0</v>
      </c>
      <c r="F1520" s="206">
        <f t="shared" si="618"/>
        <v>0</v>
      </c>
      <c r="G1520" s="206">
        <f t="shared" si="618"/>
        <v>0</v>
      </c>
      <c r="H1520" s="206">
        <f t="shared" si="618"/>
        <v>0</v>
      </c>
      <c r="I1520" s="206">
        <f t="shared" si="618"/>
        <v>0</v>
      </c>
      <c r="J1520" s="206">
        <f t="shared" si="618"/>
        <v>0</v>
      </c>
      <c r="K1520" s="206">
        <f t="shared" si="618"/>
        <v>0</v>
      </c>
      <c r="L1520" s="206">
        <f t="shared" si="618"/>
        <v>0</v>
      </c>
      <c r="M1520" s="206">
        <f t="shared" si="618"/>
        <v>0</v>
      </c>
      <c r="N1520" s="206">
        <f t="shared" si="618"/>
        <v>0</v>
      </c>
      <c r="O1520" s="206">
        <f t="shared" si="619"/>
        <v>0</v>
      </c>
      <c r="P1520" s="206">
        <f t="shared" si="619"/>
        <v>0</v>
      </c>
      <c r="Q1520" s="206">
        <f t="shared" si="619"/>
        <v>0</v>
      </c>
      <c r="R1520" s="206">
        <f t="shared" si="619"/>
        <v>0</v>
      </c>
      <c r="S1520" s="206">
        <f t="shared" si="619"/>
        <v>0</v>
      </c>
      <c r="T1520" s="206">
        <f t="shared" si="619"/>
        <v>0</v>
      </c>
      <c r="U1520" s="206">
        <f t="shared" si="619"/>
        <v>0</v>
      </c>
      <c r="V1520" s="206">
        <f t="shared" si="619"/>
        <v>0</v>
      </c>
      <c r="W1520" s="206">
        <f t="shared" si="619"/>
        <v>0</v>
      </c>
      <c r="X1520" s="206">
        <f t="shared" si="619"/>
        <v>0</v>
      </c>
      <c r="Y1520" s="206">
        <f t="shared" si="620"/>
        <v>0</v>
      </c>
      <c r="Z1520" s="206">
        <f t="shared" si="620"/>
        <v>0</v>
      </c>
      <c r="AA1520" s="206">
        <f t="shared" si="620"/>
        <v>0</v>
      </c>
      <c r="AB1520" s="206">
        <f t="shared" si="620"/>
        <v>0</v>
      </c>
      <c r="AC1520" s="206">
        <f t="shared" si="620"/>
        <v>0</v>
      </c>
      <c r="AD1520" s="206">
        <f t="shared" si="620"/>
        <v>0</v>
      </c>
      <c r="AE1520" s="206">
        <f t="shared" si="620"/>
        <v>0</v>
      </c>
      <c r="AF1520" s="206">
        <f t="shared" si="620"/>
        <v>0</v>
      </c>
      <c r="AG1520" s="206">
        <f t="shared" si="620"/>
        <v>0</v>
      </c>
      <c r="AH1520" s="206">
        <f t="shared" si="620"/>
        <v>0</v>
      </c>
      <c r="AI1520" s="206">
        <f t="shared" si="621"/>
        <v>0</v>
      </c>
      <c r="AJ1520" s="206">
        <f t="shared" si="621"/>
        <v>0</v>
      </c>
      <c r="AK1520" s="206">
        <f t="shared" si="621"/>
        <v>0</v>
      </c>
      <c r="AL1520" s="206">
        <f t="shared" si="621"/>
        <v>0</v>
      </c>
      <c r="AM1520" s="206">
        <f t="shared" si="621"/>
        <v>0</v>
      </c>
      <c r="AN1520" s="206">
        <f t="shared" si="621"/>
        <v>0</v>
      </c>
      <c r="AO1520" s="206">
        <f t="shared" si="621"/>
        <v>0</v>
      </c>
      <c r="AP1520" s="206">
        <f t="shared" si="621"/>
        <v>0</v>
      </c>
      <c r="AQ1520" s="206">
        <f t="shared" si="621"/>
        <v>0</v>
      </c>
      <c r="AR1520" s="206">
        <f t="shared" si="621"/>
        <v>0</v>
      </c>
      <c r="AS1520" s="476">
        <f t="shared" si="613"/>
        <v>0</v>
      </c>
    </row>
    <row r="1521" spans="2:46" hidden="1" outlineLevel="2" x14ac:dyDescent="0.15">
      <c r="B1521" s="88">
        <v>37</v>
      </c>
      <c r="D1521" s="409">
        <v>0</v>
      </c>
      <c r="E1521" s="206">
        <f t="shared" si="618"/>
        <v>0</v>
      </c>
      <c r="F1521" s="206">
        <f t="shared" si="618"/>
        <v>0</v>
      </c>
      <c r="G1521" s="206">
        <f t="shared" si="618"/>
        <v>0</v>
      </c>
      <c r="H1521" s="206">
        <f t="shared" si="618"/>
        <v>0</v>
      </c>
      <c r="I1521" s="206">
        <f t="shared" si="618"/>
        <v>0</v>
      </c>
      <c r="J1521" s="206">
        <f t="shared" si="618"/>
        <v>0</v>
      </c>
      <c r="K1521" s="206">
        <f t="shared" si="618"/>
        <v>0</v>
      </c>
      <c r="L1521" s="206">
        <f t="shared" si="618"/>
        <v>0</v>
      </c>
      <c r="M1521" s="206">
        <f t="shared" si="618"/>
        <v>0</v>
      </c>
      <c r="N1521" s="206">
        <f t="shared" si="618"/>
        <v>0</v>
      </c>
      <c r="O1521" s="206">
        <f t="shared" si="619"/>
        <v>0</v>
      </c>
      <c r="P1521" s="206">
        <f t="shared" si="619"/>
        <v>0</v>
      </c>
      <c r="Q1521" s="206">
        <f t="shared" si="619"/>
        <v>0</v>
      </c>
      <c r="R1521" s="206">
        <f t="shared" si="619"/>
        <v>0</v>
      </c>
      <c r="S1521" s="206">
        <f t="shared" si="619"/>
        <v>0</v>
      </c>
      <c r="T1521" s="206">
        <f t="shared" si="619"/>
        <v>0</v>
      </c>
      <c r="U1521" s="206">
        <f t="shared" si="619"/>
        <v>0</v>
      </c>
      <c r="V1521" s="206">
        <f t="shared" si="619"/>
        <v>0</v>
      </c>
      <c r="W1521" s="206">
        <f t="shared" si="619"/>
        <v>0</v>
      </c>
      <c r="X1521" s="206">
        <f t="shared" si="619"/>
        <v>0</v>
      </c>
      <c r="Y1521" s="206">
        <f t="shared" si="620"/>
        <v>0</v>
      </c>
      <c r="Z1521" s="206">
        <f t="shared" si="620"/>
        <v>0</v>
      </c>
      <c r="AA1521" s="206">
        <f t="shared" si="620"/>
        <v>0</v>
      </c>
      <c r="AB1521" s="206">
        <f t="shared" si="620"/>
        <v>0</v>
      </c>
      <c r="AC1521" s="206">
        <f t="shared" si="620"/>
        <v>0</v>
      </c>
      <c r="AD1521" s="206">
        <f t="shared" si="620"/>
        <v>0</v>
      </c>
      <c r="AE1521" s="206">
        <f t="shared" si="620"/>
        <v>0</v>
      </c>
      <c r="AF1521" s="206">
        <f t="shared" si="620"/>
        <v>0</v>
      </c>
      <c r="AG1521" s="206">
        <f t="shared" si="620"/>
        <v>0</v>
      </c>
      <c r="AH1521" s="206">
        <f t="shared" si="620"/>
        <v>0</v>
      </c>
      <c r="AI1521" s="206">
        <f t="shared" si="621"/>
        <v>0</v>
      </c>
      <c r="AJ1521" s="206">
        <f t="shared" si="621"/>
        <v>0</v>
      </c>
      <c r="AK1521" s="206">
        <f t="shared" si="621"/>
        <v>0</v>
      </c>
      <c r="AL1521" s="206">
        <f t="shared" si="621"/>
        <v>0</v>
      </c>
      <c r="AM1521" s="206">
        <f t="shared" si="621"/>
        <v>0</v>
      </c>
      <c r="AN1521" s="206">
        <f t="shared" si="621"/>
        <v>0</v>
      </c>
      <c r="AO1521" s="206">
        <f t="shared" si="621"/>
        <v>0</v>
      </c>
      <c r="AP1521" s="206">
        <f t="shared" si="621"/>
        <v>0</v>
      </c>
      <c r="AQ1521" s="206">
        <f t="shared" si="621"/>
        <v>0</v>
      </c>
      <c r="AR1521" s="206">
        <f t="shared" si="621"/>
        <v>0</v>
      </c>
      <c r="AS1521" s="476">
        <f t="shared" si="613"/>
        <v>0</v>
      </c>
    </row>
    <row r="1522" spans="2:46" hidden="1" outlineLevel="2" x14ac:dyDescent="0.15">
      <c r="B1522" s="88">
        <v>38</v>
      </c>
      <c r="D1522" s="409">
        <v>0</v>
      </c>
      <c r="E1522" s="206">
        <f t="shared" si="618"/>
        <v>0</v>
      </c>
      <c r="F1522" s="206">
        <f t="shared" si="618"/>
        <v>0</v>
      </c>
      <c r="G1522" s="206">
        <f t="shared" si="618"/>
        <v>0</v>
      </c>
      <c r="H1522" s="206">
        <f t="shared" si="618"/>
        <v>0</v>
      </c>
      <c r="I1522" s="206">
        <f t="shared" si="618"/>
        <v>0</v>
      </c>
      <c r="J1522" s="206">
        <f t="shared" si="618"/>
        <v>0</v>
      </c>
      <c r="K1522" s="206">
        <f t="shared" si="618"/>
        <v>0</v>
      </c>
      <c r="L1522" s="206">
        <f t="shared" si="618"/>
        <v>0</v>
      </c>
      <c r="M1522" s="206">
        <f t="shared" si="618"/>
        <v>0</v>
      </c>
      <c r="N1522" s="206">
        <f t="shared" si="618"/>
        <v>0</v>
      </c>
      <c r="O1522" s="206">
        <f t="shared" si="619"/>
        <v>0</v>
      </c>
      <c r="P1522" s="206">
        <f t="shared" si="619"/>
        <v>0</v>
      </c>
      <c r="Q1522" s="206">
        <f t="shared" si="619"/>
        <v>0</v>
      </c>
      <c r="R1522" s="206">
        <f t="shared" si="619"/>
        <v>0</v>
      </c>
      <c r="S1522" s="206">
        <f t="shared" si="619"/>
        <v>0</v>
      </c>
      <c r="T1522" s="206">
        <f t="shared" si="619"/>
        <v>0</v>
      </c>
      <c r="U1522" s="206">
        <f t="shared" si="619"/>
        <v>0</v>
      </c>
      <c r="V1522" s="206">
        <f t="shared" si="619"/>
        <v>0</v>
      </c>
      <c r="W1522" s="206">
        <f t="shared" si="619"/>
        <v>0</v>
      </c>
      <c r="X1522" s="206">
        <f t="shared" si="619"/>
        <v>0</v>
      </c>
      <c r="Y1522" s="206">
        <f t="shared" si="620"/>
        <v>0</v>
      </c>
      <c r="Z1522" s="206">
        <f t="shared" si="620"/>
        <v>0</v>
      </c>
      <c r="AA1522" s="206">
        <f t="shared" si="620"/>
        <v>0</v>
      </c>
      <c r="AB1522" s="206">
        <f t="shared" si="620"/>
        <v>0</v>
      </c>
      <c r="AC1522" s="206">
        <f t="shared" si="620"/>
        <v>0</v>
      </c>
      <c r="AD1522" s="206">
        <f t="shared" si="620"/>
        <v>0</v>
      </c>
      <c r="AE1522" s="206">
        <f t="shared" si="620"/>
        <v>0</v>
      </c>
      <c r="AF1522" s="206">
        <f t="shared" si="620"/>
        <v>0</v>
      </c>
      <c r="AG1522" s="206">
        <f t="shared" si="620"/>
        <v>0</v>
      </c>
      <c r="AH1522" s="206">
        <f t="shared" si="620"/>
        <v>0</v>
      </c>
      <c r="AI1522" s="206">
        <f t="shared" si="621"/>
        <v>0</v>
      </c>
      <c r="AJ1522" s="206">
        <f t="shared" si="621"/>
        <v>0</v>
      </c>
      <c r="AK1522" s="206">
        <f t="shared" si="621"/>
        <v>0</v>
      </c>
      <c r="AL1522" s="206">
        <f t="shared" si="621"/>
        <v>0</v>
      </c>
      <c r="AM1522" s="206">
        <f t="shared" si="621"/>
        <v>0</v>
      </c>
      <c r="AN1522" s="206">
        <f t="shared" si="621"/>
        <v>0</v>
      </c>
      <c r="AO1522" s="206">
        <f t="shared" si="621"/>
        <v>0</v>
      </c>
      <c r="AP1522" s="206">
        <f t="shared" si="621"/>
        <v>0</v>
      </c>
      <c r="AQ1522" s="206">
        <f t="shared" si="621"/>
        <v>0</v>
      </c>
      <c r="AR1522" s="206">
        <f t="shared" si="621"/>
        <v>0</v>
      </c>
      <c r="AS1522" s="476">
        <f t="shared" si="613"/>
        <v>0</v>
      </c>
    </row>
    <row r="1523" spans="2:46" hidden="1" outlineLevel="2" x14ac:dyDescent="0.15">
      <c r="B1523" s="88">
        <v>39</v>
      </c>
      <c r="D1523" s="409">
        <v>0</v>
      </c>
      <c r="E1523" s="206">
        <f t="shared" si="618"/>
        <v>0</v>
      </c>
      <c r="F1523" s="206">
        <f t="shared" si="618"/>
        <v>0</v>
      </c>
      <c r="G1523" s="206">
        <f t="shared" si="618"/>
        <v>0</v>
      </c>
      <c r="H1523" s="206">
        <f t="shared" si="618"/>
        <v>0</v>
      </c>
      <c r="I1523" s="206">
        <f t="shared" si="618"/>
        <v>0</v>
      </c>
      <c r="J1523" s="206">
        <f t="shared" si="618"/>
        <v>0</v>
      </c>
      <c r="K1523" s="206">
        <f t="shared" si="618"/>
        <v>0</v>
      </c>
      <c r="L1523" s="206">
        <f t="shared" si="618"/>
        <v>0</v>
      </c>
      <c r="M1523" s="206">
        <f t="shared" si="618"/>
        <v>0</v>
      </c>
      <c r="N1523" s="206">
        <f t="shared" si="618"/>
        <v>0</v>
      </c>
      <c r="O1523" s="206">
        <f t="shared" si="619"/>
        <v>0</v>
      </c>
      <c r="P1523" s="206">
        <f t="shared" si="619"/>
        <v>0</v>
      </c>
      <c r="Q1523" s="206">
        <f t="shared" si="619"/>
        <v>0</v>
      </c>
      <c r="R1523" s="206">
        <f t="shared" si="619"/>
        <v>0</v>
      </c>
      <c r="S1523" s="206">
        <f t="shared" si="619"/>
        <v>0</v>
      </c>
      <c r="T1523" s="206">
        <f t="shared" si="619"/>
        <v>0</v>
      </c>
      <c r="U1523" s="206">
        <f t="shared" si="619"/>
        <v>0</v>
      </c>
      <c r="V1523" s="206">
        <f t="shared" si="619"/>
        <v>0</v>
      </c>
      <c r="W1523" s="206">
        <f t="shared" si="619"/>
        <v>0</v>
      </c>
      <c r="X1523" s="206">
        <f t="shared" si="619"/>
        <v>0</v>
      </c>
      <c r="Y1523" s="206">
        <f t="shared" si="620"/>
        <v>0</v>
      </c>
      <c r="Z1523" s="206">
        <f t="shared" si="620"/>
        <v>0</v>
      </c>
      <c r="AA1523" s="206">
        <f t="shared" si="620"/>
        <v>0</v>
      </c>
      <c r="AB1523" s="206">
        <f t="shared" si="620"/>
        <v>0</v>
      </c>
      <c r="AC1523" s="206">
        <f t="shared" si="620"/>
        <v>0</v>
      </c>
      <c r="AD1523" s="206">
        <f t="shared" si="620"/>
        <v>0</v>
      </c>
      <c r="AE1523" s="206">
        <f t="shared" si="620"/>
        <v>0</v>
      </c>
      <c r="AF1523" s="206">
        <f t="shared" si="620"/>
        <v>0</v>
      </c>
      <c r="AG1523" s="206">
        <f t="shared" si="620"/>
        <v>0</v>
      </c>
      <c r="AH1523" s="206">
        <f t="shared" si="620"/>
        <v>0</v>
      </c>
      <c r="AI1523" s="206">
        <f t="shared" si="621"/>
        <v>0</v>
      </c>
      <c r="AJ1523" s="206">
        <f t="shared" si="621"/>
        <v>0</v>
      </c>
      <c r="AK1523" s="206">
        <f t="shared" si="621"/>
        <v>0</v>
      </c>
      <c r="AL1523" s="206">
        <f t="shared" si="621"/>
        <v>0</v>
      </c>
      <c r="AM1523" s="206">
        <f t="shared" si="621"/>
        <v>0</v>
      </c>
      <c r="AN1523" s="206">
        <f t="shared" si="621"/>
        <v>0</v>
      </c>
      <c r="AO1523" s="206">
        <f t="shared" si="621"/>
        <v>0</v>
      </c>
      <c r="AP1523" s="206">
        <f t="shared" si="621"/>
        <v>0</v>
      </c>
      <c r="AQ1523" s="206">
        <f t="shared" si="621"/>
        <v>0</v>
      </c>
      <c r="AR1523" s="206">
        <f t="shared" si="621"/>
        <v>0</v>
      </c>
      <c r="AS1523" s="476">
        <f t="shared" si="613"/>
        <v>0</v>
      </c>
    </row>
    <row r="1524" spans="2:46" hidden="1" outlineLevel="2" x14ac:dyDescent="0.15">
      <c r="B1524" s="88">
        <v>40</v>
      </c>
      <c r="D1524" s="409">
        <v>0</v>
      </c>
      <c r="E1524" s="206">
        <f t="shared" si="618"/>
        <v>0</v>
      </c>
      <c r="F1524" s="206">
        <f t="shared" si="618"/>
        <v>0</v>
      </c>
      <c r="G1524" s="206">
        <f t="shared" si="618"/>
        <v>0</v>
      </c>
      <c r="H1524" s="206">
        <f t="shared" si="618"/>
        <v>0</v>
      </c>
      <c r="I1524" s="206">
        <f t="shared" si="618"/>
        <v>0</v>
      </c>
      <c r="J1524" s="206">
        <f t="shared" si="618"/>
        <v>0</v>
      </c>
      <c r="K1524" s="206">
        <f t="shared" si="618"/>
        <v>0</v>
      </c>
      <c r="L1524" s="206">
        <f t="shared" si="618"/>
        <v>0</v>
      </c>
      <c r="M1524" s="206">
        <f t="shared" si="618"/>
        <v>0</v>
      </c>
      <c r="N1524" s="206">
        <f t="shared" si="618"/>
        <v>0</v>
      </c>
      <c r="O1524" s="206">
        <f t="shared" si="619"/>
        <v>0</v>
      </c>
      <c r="P1524" s="206">
        <f t="shared" si="619"/>
        <v>0</v>
      </c>
      <c r="Q1524" s="206">
        <f t="shared" si="619"/>
        <v>0</v>
      </c>
      <c r="R1524" s="206">
        <f t="shared" si="619"/>
        <v>0</v>
      </c>
      <c r="S1524" s="206">
        <f t="shared" si="619"/>
        <v>0</v>
      </c>
      <c r="T1524" s="206">
        <f t="shared" si="619"/>
        <v>0</v>
      </c>
      <c r="U1524" s="206">
        <f t="shared" si="619"/>
        <v>0</v>
      </c>
      <c r="V1524" s="206">
        <f t="shared" si="619"/>
        <v>0</v>
      </c>
      <c r="W1524" s="206">
        <f t="shared" si="619"/>
        <v>0</v>
      </c>
      <c r="X1524" s="206">
        <f t="shared" si="619"/>
        <v>0</v>
      </c>
      <c r="Y1524" s="206">
        <f t="shared" si="620"/>
        <v>0</v>
      </c>
      <c r="Z1524" s="206">
        <f t="shared" si="620"/>
        <v>0</v>
      </c>
      <c r="AA1524" s="206">
        <f t="shared" si="620"/>
        <v>0</v>
      </c>
      <c r="AB1524" s="206">
        <f t="shared" si="620"/>
        <v>0</v>
      </c>
      <c r="AC1524" s="206">
        <f t="shared" si="620"/>
        <v>0</v>
      </c>
      <c r="AD1524" s="206">
        <f t="shared" si="620"/>
        <v>0</v>
      </c>
      <c r="AE1524" s="206">
        <f t="shared" si="620"/>
        <v>0</v>
      </c>
      <c r="AF1524" s="206">
        <f t="shared" si="620"/>
        <v>0</v>
      </c>
      <c r="AG1524" s="206">
        <f t="shared" si="620"/>
        <v>0</v>
      </c>
      <c r="AH1524" s="206">
        <f t="shared" si="620"/>
        <v>0</v>
      </c>
      <c r="AI1524" s="206">
        <f t="shared" si="621"/>
        <v>0</v>
      </c>
      <c r="AJ1524" s="206">
        <f t="shared" si="621"/>
        <v>0</v>
      </c>
      <c r="AK1524" s="206">
        <f t="shared" si="621"/>
        <v>0</v>
      </c>
      <c r="AL1524" s="206">
        <f t="shared" si="621"/>
        <v>0</v>
      </c>
      <c r="AM1524" s="206">
        <f t="shared" si="621"/>
        <v>0</v>
      </c>
      <c r="AN1524" s="206">
        <f t="shared" si="621"/>
        <v>0</v>
      </c>
      <c r="AO1524" s="206">
        <f t="shared" si="621"/>
        <v>0</v>
      </c>
      <c r="AP1524" s="206">
        <f t="shared" si="621"/>
        <v>0</v>
      </c>
      <c r="AQ1524" s="206">
        <f t="shared" si="621"/>
        <v>0</v>
      </c>
      <c r="AR1524" s="206">
        <f t="shared" si="621"/>
        <v>0</v>
      </c>
      <c r="AS1524" s="476">
        <f t="shared" si="613"/>
        <v>0</v>
      </c>
    </row>
    <row r="1525" spans="2:46" hidden="1" outlineLevel="1" collapsed="1" x14ac:dyDescent="0.15">
      <c r="B1525" s="474" t="str">
        <f>INV!B48</f>
        <v xml:space="preserve">4.3 - </v>
      </c>
      <c r="D1525" s="475">
        <f>INV!C48</f>
        <v>20</v>
      </c>
      <c r="E1525" s="476">
        <f t="shared" ref="E1525:AR1525" si="622">SUM(E1526:E1565)</f>
        <v>0</v>
      </c>
      <c r="F1525" s="476">
        <f t="shared" si="622"/>
        <v>0</v>
      </c>
      <c r="G1525" s="476">
        <f t="shared" si="622"/>
        <v>0</v>
      </c>
      <c r="H1525" s="476">
        <f t="shared" si="622"/>
        <v>0</v>
      </c>
      <c r="I1525" s="476">
        <f t="shared" si="622"/>
        <v>0</v>
      </c>
      <c r="J1525" s="476">
        <f t="shared" si="622"/>
        <v>0</v>
      </c>
      <c r="K1525" s="476">
        <f t="shared" si="622"/>
        <v>0</v>
      </c>
      <c r="L1525" s="476">
        <f t="shared" si="622"/>
        <v>0</v>
      </c>
      <c r="M1525" s="476">
        <f t="shared" si="622"/>
        <v>0</v>
      </c>
      <c r="N1525" s="476">
        <f t="shared" si="622"/>
        <v>0</v>
      </c>
      <c r="O1525" s="476">
        <f t="shared" si="622"/>
        <v>0</v>
      </c>
      <c r="P1525" s="476">
        <f t="shared" si="622"/>
        <v>0</v>
      </c>
      <c r="Q1525" s="476">
        <f t="shared" si="622"/>
        <v>0</v>
      </c>
      <c r="R1525" s="476">
        <f t="shared" si="622"/>
        <v>0</v>
      </c>
      <c r="S1525" s="476">
        <f t="shared" si="622"/>
        <v>0</v>
      </c>
      <c r="T1525" s="476">
        <f t="shared" si="622"/>
        <v>0</v>
      </c>
      <c r="U1525" s="476">
        <f t="shared" si="622"/>
        <v>0</v>
      </c>
      <c r="V1525" s="476">
        <f t="shared" si="622"/>
        <v>0</v>
      </c>
      <c r="W1525" s="476">
        <f t="shared" si="622"/>
        <v>0</v>
      </c>
      <c r="X1525" s="476">
        <f t="shared" si="622"/>
        <v>0</v>
      </c>
      <c r="Y1525" s="476">
        <f t="shared" si="622"/>
        <v>0</v>
      </c>
      <c r="Z1525" s="476">
        <f t="shared" si="622"/>
        <v>0</v>
      </c>
      <c r="AA1525" s="476">
        <f t="shared" si="622"/>
        <v>0</v>
      </c>
      <c r="AB1525" s="476">
        <f t="shared" si="622"/>
        <v>0</v>
      </c>
      <c r="AC1525" s="476">
        <f t="shared" si="622"/>
        <v>0</v>
      </c>
      <c r="AD1525" s="476">
        <f t="shared" si="622"/>
        <v>0</v>
      </c>
      <c r="AE1525" s="476">
        <f t="shared" si="622"/>
        <v>0</v>
      </c>
      <c r="AF1525" s="476">
        <f t="shared" si="622"/>
        <v>0</v>
      </c>
      <c r="AG1525" s="476">
        <f t="shared" si="622"/>
        <v>0</v>
      </c>
      <c r="AH1525" s="476">
        <f t="shared" si="622"/>
        <v>0</v>
      </c>
      <c r="AI1525" s="476">
        <f t="shared" si="622"/>
        <v>0</v>
      </c>
      <c r="AJ1525" s="476">
        <f t="shared" si="622"/>
        <v>0</v>
      </c>
      <c r="AK1525" s="476">
        <f t="shared" si="622"/>
        <v>0</v>
      </c>
      <c r="AL1525" s="476">
        <f t="shared" si="622"/>
        <v>0</v>
      </c>
      <c r="AM1525" s="476">
        <f t="shared" si="622"/>
        <v>0</v>
      </c>
      <c r="AN1525" s="476">
        <f t="shared" si="622"/>
        <v>0</v>
      </c>
      <c r="AO1525" s="476">
        <f t="shared" si="622"/>
        <v>0</v>
      </c>
      <c r="AP1525" s="476">
        <f t="shared" si="622"/>
        <v>0</v>
      </c>
      <c r="AQ1525" s="476">
        <f t="shared" si="622"/>
        <v>0</v>
      </c>
      <c r="AR1525" s="476">
        <f t="shared" si="622"/>
        <v>0</v>
      </c>
      <c r="AS1525" s="476">
        <f t="shared" si="613"/>
        <v>0</v>
      </c>
      <c r="AT1525" s="467" t="str">
        <f>INV!AT48</f>
        <v>Flona Chapecó</v>
      </c>
    </row>
    <row r="1526" spans="2:46" hidden="1" outlineLevel="2" x14ac:dyDescent="0.15">
      <c r="B1526" s="88">
        <v>1</v>
      </c>
      <c r="D1526" s="409">
        <f t="array" ref="D1526:D1565">TRANSPOSE(INV!E48:AR48)</f>
        <v>0</v>
      </c>
      <c r="E1526" s="206">
        <f t="shared" ref="E1526:N1535" si="623">IF(AND(E$2=$B1526,$B1526=$C$3),$D1526,IF(AND(E$2&gt;$B1526,E$2&lt;=$D$1525+$B1526),SLN($D1526,0,IF($C$3-$B1526&gt;=$D$1525,$D$1525,$C$3-$B1526)),0))</f>
        <v>0</v>
      </c>
      <c r="F1526" s="206">
        <f t="shared" si="623"/>
        <v>0</v>
      </c>
      <c r="G1526" s="206">
        <f t="shared" si="623"/>
        <v>0</v>
      </c>
      <c r="H1526" s="206">
        <f t="shared" si="623"/>
        <v>0</v>
      </c>
      <c r="I1526" s="206">
        <f t="shared" si="623"/>
        <v>0</v>
      </c>
      <c r="J1526" s="206">
        <f t="shared" si="623"/>
        <v>0</v>
      </c>
      <c r="K1526" s="206">
        <f t="shared" si="623"/>
        <v>0</v>
      </c>
      <c r="L1526" s="206">
        <f t="shared" si="623"/>
        <v>0</v>
      </c>
      <c r="M1526" s="206">
        <f t="shared" si="623"/>
        <v>0</v>
      </c>
      <c r="N1526" s="206">
        <f t="shared" si="623"/>
        <v>0</v>
      </c>
      <c r="O1526" s="206">
        <f t="shared" ref="O1526:X1535" si="624">IF(AND(O$2=$B1526,$B1526=$C$3),$D1526,IF(AND(O$2&gt;$B1526,O$2&lt;=$D$1525+$B1526),SLN($D1526,0,IF($C$3-$B1526&gt;=$D$1525,$D$1525,$C$3-$B1526)),0))</f>
        <v>0</v>
      </c>
      <c r="P1526" s="206">
        <f t="shared" si="624"/>
        <v>0</v>
      </c>
      <c r="Q1526" s="206">
        <f t="shared" si="624"/>
        <v>0</v>
      </c>
      <c r="R1526" s="206">
        <f t="shared" si="624"/>
        <v>0</v>
      </c>
      <c r="S1526" s="206">
        <f t="shared" si="624"/>
        <v>0</v>
      </c>
      <c r="T1526" s="206">
        <f t="shared" si="624"/>
        <v>0</v>
      </c>
      <c r="U1526" s="206">
        <f t="shared" si="624"/>
        <v>0</v>
      </c>
      <c r="V1526" s="206">
        <f t="shared" si="624"/>
        <v>0</v>
      </c>
      <c r="W1526" s="206">
        <f t="shared" si="624"/>
        <v>0</v>
      </c>
      <c r="X1526" s="206">
        <f t="shared" si="624"/>
        <v>0</v>
      </c>
      <c r="Y1526" s="206">
        <f t="shared" ref="Y1526:AH1535" si="625">IF(AND(Y$2=$B1526,$B1526=$C$3),$D1526,IF(AND(Y$2&gt;$B1526,Y$2&lt;=$D$1525+$B1526),SLN($D1526,0,IF($C$3-$B1526&gt;=$D$1525,$D$1525,$C$3-$B1526)),0))</f>
        <v>0</v>
      </c>
      <c r="Z1526" s="206">
        <f t="shared" si="625"/>
        <v>0</v>
      </c>
      <c r="AA1526" s="206">
        <f t="shared" si="625"/>
        <v>0</v>
      </c>
      <c r="AB1526" s="206">
        <f t="shared" si="625"/>
        <v>0</v>
      </c>
      <c r="AC1526" s="206">
        <f t="shared" si="625"/>
        <v>0</v>
      </c>
      <c r="AD1526" s="206">
        <f t="shared" si="625"/>
        <v>0</v>
      </c>
      <c r="AE1526" s="206">
        <f t="shared" si="625"/>
        <v>0</v>
      </c>
      <c r="AF1526" s="206">
        <f t="shared" si="625"/>
        <v>0</v>
      </c>
      <c r="AG1526" s="206">
        <f t="shared" si="625"/>
        <v>0</v>
      </c>
      <c r="AH1526" s="206">
        <f t="shared" si="625"/>
        <v>0</v>
      </c>
      <c r="AI1526" s="206">
        <f t="shared" ref="AI1526:AR1535" si="626">IF(AND(AI$2=$B1526,$B1526=$C$3),$D1526,IF(AND(AI$2&gt;$B1526,AI$2&lt;=$D$1525+$B1526),SLN($D1526,0,IF($C$3-$B1526&gt;=$D$1525,$D$1525,$C$3-$B1526)),0))</f>
        <v>0</v>
      </c>
      <c r="AJ1526" s="206">
        <f t="shared" si="626"/>
        <v>0</v>
      </c>
      <c r="AK1526" s="206">
        <f t="shared" si="626"/>
        <v>0</v>
      </c>
      <c r="AL1526" s="206">
        <f t="shared" si="626"/>
        <v>0</v>
      </c>
      <c r="AM1526" s="206">
        <f t="shared" si="626"/>
        <v>0</v>
      </c>
      <c r="AN1526" s="206">
        <f t="shared" si="626"/>
        <v>0</v>
      </c>
      <c r="AO1526" s="206">
        <f t="shared" si="626"/>
        <v>0</v>
      </c>
      <c r="AP1526" s="206">
        <f t="shared" si="626"/>
        <v>0</v>
      </c>
      <c r="AQ1526" s="206">
        <f t="shared" si="626"/>
        <v>0</v>
      </c>
      <c r="AR1526" s="206">
        <f t="shared" si="626"/>
        <v>0</v>
      </c>
      <c r="AS1526" s="476">
        <f t="shared" si="613"/>
        <v>0</v>
      </c>
    </row>
    <row r="1527" spans="2:46" hidden="1" outlineLevel="2" x14ac:dyDescent="0.15">
      <c r="B1527" s="88">
        <v>2</v>
      </c>
      <c r="D1527" s="409">
        <v>0</v>
      </c>
      <c r="E1527" s="206">
        <f t="shared" si="623"/>
        <v>0</v>
      </c>
      <c r="F1527" s="206">
        <f t="shared" si="623"/>
        <v>0</v>
      </c>
      <c r="G1527" s="206">
        <f t="shared" si="623"/>
        <v>0</v>
      </c>
      <c r="H1527" s="206">
        <f t="shared" si="623"/>
        <v>0</v>
      </c>
      <c r="I1527" s="206">
        <f t="shared" si="623"/>
        <v>0</v>
      </c>
      <c r="J1527" s="206">
        <f t="shared" si="623"/>
        <v>0</v>
      </c>
      <c r="K1527" s="206">
        <f t="shared" si="623"/>
        <v>0</v>
      </c>
      <c r="L1527" s="206">
        <f t="shared" si="623"/>
        <v>0</v>
      </c>
      <c r="M1527" s="206">
        <f t="shared" si="623"/>
        <v>0</v>
      </c>
      <c r="N1527" s="206">
        <f t="shared" si="623"/>
        <v>0</v>
      </c>
      <c r="O1527" s="206">
        <f t="shared" si="624"/>
        <v>0</v>
      </c>
      <c r="P1527" s="206">
        <f t="shared" si="624"/>
        <v>0</v>
      </c>
      <c r="Q1527" s="206">
        <f t="shared" si="624"/>
        <v>0</v>
      </c>
      <c r="R1527" s="206">
        <f t="shared" si="624"/>
        <v>0</v>
      </c>
      <c r="S1527" s="206">
        <f t="shared" si="624"/>
        <v>0</v>
      </c>
      <c r="T1527" s="206">
        <f t="shared" si="624"/>
        <v>0</v>
      </c>
      <c r="U1527" s="206">
        <f t="shared" si="624"/>
        <v>0</v>
      </c>
      <c r="V1527" s="206">
        <f t="shared" si="624"/>
        <v>0</v>
      </c>
      <c r="W1527" s="206">
        <f t="shared" si="624"/>
        <v>0</v>
      </c>
      <c r="X1527" s="206">
        <f t="shared" si="624"/>
        <v>0</v>
      </c>
      <c r="Y1527" s="206">
        <f t="shared" si="625"/>
        <v>0</v>
      </c>
      <c r="Z1527" s="206">
        <f t="shared" si="625"/>
        <v>0</v>
      </c>
      <c r="AA1527" s="206">
        <f t="shared" si="625"/>
        <v>0</v>
      </c>
      <c r="AB1527" s="206">
        <f t="shared" si="625"/>
        <v>0</v>
      </c>
      <c r="AC1527" s="206">
        <f t="shared" si="625"/>
        <v>0</v>
      </c>
      <c r="AD1527" s="206">
        <f t="shared" si="625"/>
        <v>0</v>
      </c>
      <c r="AE1527" s="206">
        <f t="shared" si="625"/>
        <v>0</v>
      </c>
      <c r="AF1527" s="206">
        <f t="shared" si="625"/>
        <v>0</v>
      </c>
      <c r="AG1527" s="206">
        <f t="shared" si="625"/>
        <v>0</v>
      </c>
      <c r="AH1527" s="206">
        <f t="shared" si="625"/>
        <v>0</v>
      </c>
      <c r="AI1527" s="206">
        <f t="shared" si="626"/>
        <v>0</v>
      </c>
      <c r="AJ1527" s="206">
        <f t="shared" si="626"/>
        <v>0</v>
      </c>
      <c r="AK1527" s="206">
        <f t="shared" si="626"/>
        <v>0</v>
      </c>
      <c r="AL1527" s="206">
        <f t="shared" si="626"/>
        <v>0</v>
      </c>
      <c r="AM1527" s="206">
        <f t="shared" si="626"/>
        <v>0</v>
      </c>
      <c r="AN1527" s="206">
        <f t="shared" si="626"/>
        <v>0</v>
      </c>
      <c r="AO1527" s="206">
        <f t="shared" si="626"/>
        <v>0</v>
      </c>
      <c r="AP1527" s="206">
        <f t="shared" si="626"/>
        <v>0</v>
      </c>
      <c r="AQ1527" s="206">
        <f t="shared" si="626"/>
        <v>0</v>
      </c>
      <c r="AR1527" s="206">
        <f t="shared" si="626"/>
        <v>0</v>
      </c>
      <c r="AS1527" s="476">
        <f t="shared" si="613"/>
        <v>0</v>
      </c>
    </row>
    <row r="1528" spans="2:46" hidden="1" outlineLevel="2" x14ac:dyDescent="0.15">
      <c r="B1528" s="88">
        <v>3</v>
      </c>
      <c r="D1528" s="409">
        <v>0</v>
      </c>
      <c r="E1528" s="206">
        <f t="shared" si="623"/>
        <v>0</v>
      </c>
      <c r="F1528" s="206">
        <f t="shared" si="623"/>
        <v>0</v>
      </c>
      <c r="G1528" s="206">
        <f t="shared" si="623"/>
        <v>0</v>
      </c>
      <c r="H1528" s="206">
        <f t="shared" si="623"/>
        <v>0</v>
      </c>
      <c r="I1528" s="206">
        <f t="shared" si="623"/>
        <v>0</v>
      </c>
      <c r="J1528" s="206">
        <f t="shared" si="623"/>
        <v>0</v>
      </c>
      <c r="K1528" s="206">
        <f t="shared" si="623"/>
        <v>0</v>
      </c>
      <c r="L1528" s="206">
        <f t="shared" si="623"/>
        <v>0</v>
      </c>
      <c r="M1528" s="206">
        <f t="shared" si="623"/>
        <v>0</v>
      </c>
      <c r="N1528" s="206">
        <f t="shared" si="623"/>
        <v>0</v>
      </c>
      <c r="O1528" s="206">
        <f t="shared" si="624"/>
        <v>0</v>
      </c>
      <c r="P1528" s="206">
        <f t="shared" si="624"/>
        <v>0</v>
      </c>
      <c r="Q1528" s="206">
        <f t="shared" si="624"/>
        <v>0</v>
      </c>
      <c r="R1528" s="206">
        <f t="shared" si="624"/>
        <v>0</v>
      </c>
      <c r="S1528" s="206">
        <f t="shared" si="624"/>
        <v>0</v>
      </c>
      <c r="T1528" s="206">
        <f t="shared" si="624"/>
        <v>0</v>
      </c>
      <c r="U1528" s="206">
        <f t="shared" si="624"/>
        <v>0</v>
      </c>
      <c r="V1528" s="206">
        <f t="shared" si="624"/>
        <v>0</v>
      </c>
      <c r="W1528" s="206">
        <f t="shared" si="624"/>
        <v>0</v>
      </c>
      <c r="X1528" s="206">
        <f t="shared" si="624"/>
        <v>0</v>
      </c>
      <c r="Y1528" s="206">
        <f t="shared" si="625"/>
        <v>0</v>
      </c>
      <c r="Z1528" s="206">
        <f t="shared" si="625"/>
        <v>0</v>
      </c>
      <c r="AA1528" s="206">
        <f t="shared" si="625"/>
        <v>0</v>
      </c>
      <c r="AB1528" s="206">
        <f t="shared" si="625"/>
        <v>0</v>
      </c>
      <c r="AC1528" s="206">
        <f t="shared" si="625"/>
        <v>0</v>
      </c>
      <c r="AD1528" s="206">
        <f t="shared" si="625"/>
        <v>0</v>
      </c>
      <c r="AE1528" s="206">
        <f t="shared" si="625"/>
        <v>0</v>
      </c>
      <c r="AF1528" s="206">
        <f t="shared" si="625"/>
        <v>0</v>
      </c>
      <c r="AG1528" s="206">
        <f t="shared" si="625"/>
        <v>0</v>
      </c>
      <c r="AH1528" s="206">
        <f t="shared" si="625"/>
        <v>0</v>
      </c>
      <c r="AI1528" s="206">
        <f t="shared" si="626"/>
        <v>0</v>
      </c>
      <c r="AJ1528" s="206">
        <f t="shared" si="626"/>
        <v>0</v>
      </c>
      <c r="AK1528" s="206">
        <f t="shared" si="626"/>
        <v>0</v>
      </c>
      <c r="AL1528" s="206">
        <f t="shared" si="626"/>
        <v>0</v>
      </c>
      <c r="AM1528" s="206">
        <f t="shared" si="626"/>
        <v>0</v>
      </c>
      <c r="AN1528" s="206">
        <f t="shared" si="626"/>
        <v>0</v>
      </c>
      <c r="AO1528" s="206">
        <f t="shared" si="626"/>
        <v>0</v>
      </c>
      <c r="AP1528" s="206">
        <f t="shared" si="626"/>
        <v>0</v>
      </c>
      <c r="AQ1528" s="206">
        <f t="shared" si="626"/>
        <v>0</v>
      </c>
      <c r="AR1528" s="206">
        <f t="shared" si="626"/>
        <v>0</v>
      </c>
      <c r="AS1528" s="476">
        <f t="shared" si="613"/>
        <v>0</v>
      </c>
    </row>
    <row r="1529" spans="2:46" hidden="1" outlineLevel="2" x14ac:dyDescent="0.15">
      <c r="B1529" s="88">
        <v>4</v>
      </c>
      <c r="D1529" s="409">
        <v>0</v>
      </c>
      <c r="E1529" s="206">
        <f t="shared" si="623"/>
        <v>0</v>
      </c>
      <c r="F1529" s="206">
        <f t="shared" si="623"/>
        <v>0</v>
      </c>
      <c r="G1529" s="206">
        <f t="shared" si="623"/>
        <v>0</v>
      </c>
      <c r="H1529" s="206">
        <f t="shared" si="623"/>
        <v>0</v>
      </c>
      <c r="I1529" s="206">
        <f t="shared" si="623"/>
        <v>0</v>
      </c>
      <c r="J1529" s="206">
        <f t="shared" si="623"/>
        <v>0</v>
      </c>
      <c r="K1529" s="206">
        <f t="shared" si="623"/>
        <v>0</v>
      </c>
      <c r="L1529" s="206">
        <f t="shared" si="623"/>
        <v>0</v>
      </c>
      <c r="M1529" s="206">
        <f t="shared" si="623"/>
        <v>0</v>
      </c>
      <c r="N1529" s="206">
        <f t="shared" si="623"/>
        <v>0</v>
      </c>
      <c r="O1529" s="206">
        <f t="shared" si="624"/>
        <v>0</v>
      </c>
      <c r="P1529" s="206">
        <f t="shared" si="624"/>
        <v>0</v>
      </c>
      <c r="Q1529" s="206">
        <f t="shared" si="624"/>
        <v>0</v>
      </c>
      <c r="R1529" s="206">
        <f t="shared" si="624"/>
        <v>0</v>
      </c>
      <c r="S1529" s="206">
        <f t="shared" si="624"/>
        <v>0</v>
      </c>
      <c r="T1529" s="206">
        <f t="shared" si="624"/>
        <v>0</v>
      </c>
      <c r="U1529" s="206">
        <f t="shared" si="624"/>
        <v>0</v>
      </c>
      <c r="V1529" s="206">
        <f t="shared" si="624"/>
        <v>0</v>
      </c>
      <c r="W1529" s="206">
        <f t="shared" si="624"/>
        <v>0</v>
      </c>
      <c r="X1529" s="206">
        <f t="shared" si="624"/>
        <v>0</v>
      </c>
      <c r="Y1529" s="206">
        <f t="shared" si="625"/>
        <v>0</v>
      </c>
      <c r="Z1529" s="206">
        <f t="shared" si="625"/>
        <v>0</v>
      </c>
      <c r="AA1529" s="206">
        <f t="shared" si="625"/>
        <v>0</v>
      </c>
      <c r="AB1529" s="206">
        <f t="shared" si="625"/>
        <v>0</v>
      </c>
      <c r="AC1529" s="206">
        <f t="shared" si="625"/>
        <v>0</v>
      </c>
      <c r="AD1529" s="206">
        <f t="shared" si="625"/>
        <v>0</v>
      </c>
      <c r="AE1529" s="206">
        <f t="shared" si="625"/>
        <v>0</v>
      </c>
      <c r="AF1529" s="206">
        <f t="shared" si="625"/>
        <v>0</v>
      </c>
      <c r="AG1529" s="206">
        <f t="shared" si="625"/>
        <v>0</v>
      </c>
      <c r="AH1529" s="206">
        <f t="shared" si="625"/>
        <v>0</v>
      </c>
      <c r="AI1529" s="206">
        <f t="shared" si="626"/>
        <v>0</v>
      </c>
      <c r="AJ1529" s="206">
        <f t="shared" si="626"/>
        <v>0</v>
      </c>
      <c r="AK1529" s="206">
        <f t="shared" si="626"/>
        <v>0</v>
      </c>
      <c r="AL1529" s="206">
        <f t="shared" si="626"/>
        <v>0</v>
      </c>
      <c r="AM1529" s="206">
        <f t="shared" si="626"/>
        <v>0</v>
      </c>
      <c r="AN1529" s="206">
        <f t="shared" si="626"/>
        <v>0</v>
      </c>
      <c r="AO1529" s="206">
        <f t="shared" si="626"/>
        <v>0</v>
      </c>
      <c r="AP1529" s="206">
        <f t="shared" si="626"/>
        <v>0</v>
      </c>
      <c r="AQ1529" s="206">
        <f t="shared" si="626"/>
        <v>0</v>
      </c>
      <c r="AR1529" s="206">
        <f t="shared" si="626"/>
        <v>0</v>
      </c>
      <c r="AS1529" s="476">
        <f t="shared" si="613"/>
        <v>0</v>
      </c>
    </row>
    <row r="1530" spans="2:46" hidden="1" outlineLevel="2" x14ac:dyDescent="0.15">
      <c r="B1530" s="88">
        <v>5</v>
      </c>
      <c r="D1530" s="409">
        <v>0</v>
      </c>
      <c r="E1530" s="206">
        <f t="shared" si="623"/>
        <v>0</v>
      </c>
      <c r="F1530" s="206">
        <f t="shared" si="623"/>
        <v>0</v>
      </c>
      <c r="G1530" s="206">
        <f t="shared" si="623"/>
        <v>0</v>
      </c>
      <c r="H1530" s="206">
        <f t="shared" si="623"/>
        <v>0</v>
      </c>
      <c r="I1530" s="206">
        <f t="shared" si="623"/>
        <v>0</v>
      </c>
      <c r="J1530" s="206">
        <f t="shared" si="623"/>
        <v>0</v>
      </c>
      <c r="K1530" s="206">
        <f t="shared" si="623"/>
        <v>0</v>
      </c>
      <c r="L1530" s="206">
        <f t="shared" si="623"/>
        <v>0</v>
      </c>
      <c r="M1530" s="206">
        <f t="shared" si="623"/>
        <v>0</v>
      </c>
      <c r="N1530" s="206">
        <f t="shared" si="623"/>
        <v>0</v>
      </c>
      <c r="O1530" s="206">
        <f t="shared" si="624"/>
        <v>0</v>
      </c>
      <c r="P1530" s="206">
        <f t="shared" si="624"/>
        <v>0</v>
      </c>
      <c r="Q1530" s="206">
        <f t="shared" si="624"/>
        <v>0</v>
      </c>
      <c r="R1530" s="206">
        <f t="shared" si="624"/>
        <v>0</v>
      </c>
      <c r="S1530" s="206">
        <f t="shared" si="624"/>
        <v>0</v>
      </c>
      <c r="T1530" s="206">
        <f t="shared" si="624"/>
        <v>0</v>
      </c>
      <c r="U1530" s="206">
        <f t="shared" si="624"/>
        <v>0</v>
      </c>
      <c r="V1530" s="206">
        <f t="shared" si="624"/>
        <v>0</v>
      </c>
      <c r="W1530" s="206">
        <f t="shared" si="624"/>
        <v>0</v>
      </c>
      <c r="X1530" s="206">
        <f t="shared" si="624"/>
        <v>0</v>
      </c>
      <c r="Y1530" s="206">
        <f t="shared" si="625"/>
        <v>0</v>
      </c>
      <c r="Z1530" s="206">
        <f t="shared" si="625"/>
        <v>0</v>
      </c>
      <c r="AA1530" s="206">
        <f t="shared" si="625"/>
        <v>0</v>
      </c>
      <c r="AB1530" s="206">
        <f t="shared" si="625"/>
        <v>0</v>
      </c>
      <c r="AC1530" s="206">
        <f t="shared" si="625"/>
        <v>0</v>
      </c>
      <c r="AD1530" s="206">
        <f t="shared" si="625"/>
        <v>0</v>
      </c>
      <c r="AE1530" s="206">
        <f t="shared" si="625"/>
        <v>0</v>
      </c>
      <c r="AF1530" s="206">
        <f t="shared" si="625"/>
        <v>0</v>
      </c>
      <c r="AG1530" s="206">
        <f t="shared" si="625"/>
        <v>0</v>
      </c>
      <c r="AH1530" s="206">
        <f t="shared" si="625"/>
        <v>0</v>
      </c>
      <c r="AI1530" s="206">
        <f t="shared" si="626"/>
        <v>0</v>
      </c>
      <c r="AJ1530" s="206">
        <f t="shared" si="626"/>
        <v>0</v>
      </c>
      <c r="AK1530" s="206">
        <f t="shared" si="626"/>
        <v>0</v>
      </c>
      <c r="AL1530" s="206">
        <f t="shared" si="626"/>
        <v>0</v>
      </c>
      <c r="AM1530" s="206">
        <f t="shared" si="626"/>
        <v>0</v>
      </c>
      <c r="AN1530" s="206">
        <f t="shared" si="626"/>
        <v>0</v>
      </c>
      <c r="AO1530" s="206">
        <f t="shared" si="626"/>
        <v>0</v>
      </c>
      <c r="AP1530" s="206">
        <f t="shared" si="626"/>
        <v>0</v>
      </c>
      <c r="AQ1530" s="206">
        <f t="shared" si="626"/>
        <v>0</v>
      </c>
      <c r="AR1530" s="206">
        <f t="shared" si="626"/>
        <v>0</v>
      </c>
      <c r="AS1530" s="476">
        <f t="shared" si="613"/>
        <v>0</v>
      </c>
    </row>
    <row r="1531" spans="2:46" hidden="1" outlineLevel="2" x14ac:dyDescent="0.15">
      <c r="B1531" s="88">
        <v>6</v>
      </c>
      <c r="D1531" s="409">
        <v>0</v>
      </c>
      <c r="E1531" s="206">
        <f t="shared" si="623"/>
        <v>0</v>
      </c>
      <c r="F1531" s="206">
        <f t="shared" si="623"/>
        <v>0</v>
      </c>
      <c r="G1531" s="206">
        <f t="shared" si="623"/>
        <v>0</v>
      </c>
      <c r="H1531" s="206">
        <f t="shared" si="623"/>
        <v>0</v>
      </c>
      <c r="I1531" s="206">
        <f t="shared" si="623"/>
        <v>0</v>
      </c>
      <c r="J1531" s="206">
        <f t="shared" si="623"/>
        <v>0</v>
      </c>
      <c r="K1531" s="206">
        <f t="shared" si="623"/>
        <v>0</v>
      </c>
      <c r="L1531" s="206">
        <f t="shared" si="623"/>
        <v>0</v>
      </c>
      <c r="M1531" s="206">
        <f t="shared" si="623"/>
        <v>0</v>
      </c>
      <c r="N1531" s="206">
        <f t="shared" si="623"/>
        <v>0</v>
      </c>
      <c r="O1531" s="206">
        <f t="shared" si="624"/>
        <v>0</v>
      </c>
      <c r="P1531" s="206">
        <f t="shared" si="624"/>
        <v>0</v>
      </c>
      <c r="Q1531" s="206">
        <f t="shared" si="624"/>
        <v>0</v>
      </c>
      <c r="R1531" s="206">
        <f t="shared" si="624"/>
        <v>0</v>
      </c>
      <c r="S1531" s="206">
        <f t="shared" si="624"/>
        <v>0</v>
      </c>
      <c r="T1531" s="206">
        <f t="shared" si="624"/>
        <v>0</v>
      </c>
      <c r="U1531" s="206">
        <f t="shared" si="624"/>
        <v>0</v>
      </c>
      <c r="V1531" s="206">
        <f t="shared" si="624"/>
        <v>0</v>
      </c>
      <c r="W1531" s="206">
        <f t="shared" si="624"/>
        <v>0</v>
      </c>
      <c r="X1531" s="206">
        <f t="shared" si="624"/>
        <v>0</v>
      </c>
      <c r="Y1531" s="206">
        <f t="shared" si="625"/>
        <v>0</v>
      </c>
      <c r="Z1531" s="206">
        <f t="shared" si="625"/>
        <v>0</v>
      </c>
      <c r="AA1531" s="206">
        <f t="shared" si="625"/>
        <v>0</v>
      </c>
      <c r="AB1531" s="206">
        <f t="shared" si="625"/>
        <v>0</v>
      </c>
      <c r="AC1531" s="206">
        <f t="shared" si="625"/>
        <v>0</v>
      </c>
      <c r="AD1531" s="206">
        <f t="shared" si="625"/>
        <v>0</v>
      </c>
      <c r="AE1531" s="206">
        <f t="shared" si="625"/>
        <v>0</v>
      </c>
      <c r="AF1531" s="206">
        <f t="shared" si="625"/>
        <v>0</v>
      </c>
      <c r="AG1531" s="206">
        <f t="shared" si="625"/>
        <v>0</v>
      </c>
      <c r="AH1531" s="206">
        <f t="shared" si="625"/>
        <v>0</v>
      </c>
      <c r="AI1531" s="206">
        <f t="shared" si="626"/>
        <v>0</v>
      </c>
      <c r="AJ1531" s="206">
        <f t="shared" si="626"/>
        <v>0</v>
      </c>
      <c r="AK1531" s="206">
        <f t="shared" si="626"/>
        <v>0</v>
      </c>
      <c r="AL1531" s="206">
        <f t="shared" si="626"/>
        <v>0</v>
      </c>
      <c r="AM1531" s="206">
        <f t="shared" si="626"/>
        <v>0</v>
      </c>
      <c r="AN1531" s="206">
        <f t="shared" si="626"/>
        <v>0</v>
      </c>
      <c r="AO1531" s="206">
        <f t="shared" si="626"/>
        <v>0</v>
      </c>
      <c r="AP1531" s="206">
        <f t="shared" si="626"/>
        <v>0</v>
      </c>
      <c r="AQ1531" s="206">
        <f t="shared" si="626"/>
        <v>0</v>
      </c>
      <c r="AR1531" s="206">
        <f t="shared" si="626"/>
        <v>0</v>
      </c>
      <c r="AS1531" s="476">
        <f t="shared" si="613"/>
        <v>0</v>
      </c>
    </row>
    <row r="1532" spans="2:46" hidden="1" outlineLevel="2" x14ac:dyDescent="0.15">
      <c r="B1532" s="88">
        <v>7</v>
      </c>
      <c r="D1532" s="409">
        <v>0</v>
      </c>
      <c r="E1532" s="206">
        <f t="shared" si="623"/>
        <v>0</v>
      </c>
      <c r="F1532" s="206">
        <f t="shared" si="623"/>
        <v>0</v>
      </c>
      <c r="G1532" s="206">
        <f t="shared" si="623"/>
        <v>0</v>
      </c>
      <c r="H1532" s="206">
        <f t="shared" si="623"/>
        <v>0</v>
      </c>
      <c r="I1532" s="206">
        <f t="shared" si="623"/>
        <v>0</v>
      </c>
      <c r="J1532" s="206">
        <f t="shared" si="623"/>
        <v>0</v>
      </c>
      <c r="K1532" s="206">
        <f t="shared" si="623"/>
        <v>0</v>
      </c>
      <c r="L1532" s="206">
        <f t="shared" si="623"/>
        <v>0</v>
      </c>
      <c r="M1532" s="206">
        <f t="shared" si="623"/>
        <v>0</v>
      </c>
      <c r="N1532" s="206">
        <f t="shared" si="623"/>
        <v>0</v>
      </c>
      <c r="O1532" s="206">
        <f t="shared" si="624"/>
        <v>0</v>
      </c>
      <c r="P1532" s="206">
        <f t="shared" si="624"/>
        <v>0</v>
      </c>
      <c r="Q1532" s="206">
        <f t="shared" si="624"/>
        <v>0</v>
      </c>
      <c r="R1532" s="206">
        <f t="shared" si="624"/>
        <v>0</v>
      </c>
      <c r="S1532" s="206">
        <f t="shared" si="624"/>
        <v>0</v>
      </c>
      <c r="T1532" s="206">
        <f t="shared" si="624"/>
        <v>0</v>
      </c>
      <c r="U1532" s="206">
        <f t="shared" si="624"/>
        <v>0</v>
      </c>
      <c r="V1532" s="206">
        <f t="shared" si="624"/>
        <v>0</v>
      </c>
      <c r="W1532" s="206">
        <f t="shared" si="624"/>
        <v>0</v>
      </c>
      <c r="X1532" s="206">
        <f t="shared" si="624"/>
        <v>0</v>
      </c>
      <c r="Y1532" s="206">
        <f t="shared" si="625"/>
        <v>0</v>
      </c>
      <c r="Z1532" s="206">
        <f t="shared" si="625"/>
        <v>0</v>
      </c>
      <c r="AA1532" s="206">
        <f t="shared" si="625"/>
        <v>0</v>
      </c>
      <c r="AB1532" s="206">
        <f t="shared" si="625"/>
        <v>0</v>
      </c>
      <c r="AC1532" s="206">
        <f t="shared" si="625"/>
        <v>0</v>
      </c>
      <c r="AD1532" s="206">
        <f t="shared" si="625"/>
        <v>0</v>
      </c>
      <c r="AE1532" s="206">
        <f t="shared" si="625"/>
        <v>0</v>
      </c>
      <c r="AF1532" s="206">
        <f t="shared" si="625"/>
        <v>0</v>
      </c>
      <c r="AG1532" s="206">
        <f t="shared" si="625"/>
        <v>0</v>
      </c>
      <c r="AH1532" s="206">
        <f t="shared" si="625"/>
        <v>0</v>
      </c>
      <c r="AI1532" s="206">
        <f t="shared" si="626"/>
        <v>0</v>
      </c>
      <c r="AJ1532" s="206">
        <f t="shared" si="626"/>
        <v>0</v>
      </c>
      <c r="AK1532" s="206">
        <f t="shared" si="626"/>
        <v>0</v>
      </c>
      <c r="AL1532" s="206">
        <f t="shared" si="626"/>
        <v>0</v>
      </c>
      <c r="AM1532" s="206">
        <f t="shared" si="626"/>
        <v>0</v>
      </c>
      <c r="AN1532" s="206">
        <f t="shared" si="626"/>
        <v>0</v>
      </c>
      <c r="AO1532" s="206">
        <f t="shared" si="626"/>
        <v>0</v>
      </c>
      <c r="AP1532" s="206">
        <f t="shared" si="626"/>
        <v>0</v>
      </c>
      <c r="AQ1532" s="206">
        <f t="shared" si="626"/>
        <v>0</v>
      </c>
      <c r="AR1532" s="206">
        <f t="shared" si="626"/>
        <v>0</v>
      </c>
      <c r="AS1532" s="476">
        <f t="shared" si="613"/>
        <v>0</v>
      </c>
    </row>
    <row r="1533" spans="2:46" hidden="1" outlineLevel="2" x14ac:dyDescent="0.15">
      <c r="B1533" s="88">
        <v>8</v>
      </c>
      <c r="D1533" s="409">
        <v>0</v>
      </c>
      <c r="E1533" s="206">
        <f t="shared" si="623"/>
        <v>0</v>
      </c>
      <c r="F1533" s="206">
        <f t="shared" si="623"/>
        <v>0</v>
      </c>
      <c r="G1533" s="206">
        <f t="shared" si="623"/>
        <v>0</v>
      </c>
      <c r="H1533" s="206">
        <f t="shared" si="623"/>
        <v>0</v>
      </c>
      <c r="I1533" s="206">
        <f t="shared" si="623"/>
        <v>0</v>
      </c>
      <c r="J1533" s="206">
        <f t="shared" si="623"/>
        <v>0</v>
      </c>
      <c r="K1533" s="206">
        <f t="shared" si="623"/>
        <v>0</v>
      </c>
      <c r="L1533" s="206">
        <f t="shared" si="623"/>
        <v>0</v>
      </c>
      <c r="M1533" s="206">
        <f t="shared" si="623"/>
        <v>0</v>
      </c>
      <c r="N1533" s="206">
        <f t="shared" si="623"/>
        <v>0</v>
      </c>
      <c r="O1533" s="206">
        <f t="shared" si="624"/>
        <v>0</v>
      </c>
      <c r="P1533" s="206">
        <f t="shared" si="624"/>
        <v>0</v>
      </c>
      <c r="Q1533" s="206">
        <f t="shared" si="624"/>
        <v>0</v>
      </c>
      <c r="R1533" s="206">
        <f t="shared" si="624"/>
        <v>0</v>
      </c>
      <c r="S1533" s="206">
        <f t="shared" si="624"/>
        <v>0</v>
      </c>
      <c r="T1533" s="206">
        <f t="shared" si="624"/>
        <v>0</v>
      </c>
      <c r="U1533" s="206">
        <f t="shared" si="624"/>
        <v>0</v>
      </c>
      <c r="V1533" s="206">
        <f t="shared" si="624"/>
        <v>0</v>
      </c>
      <c r="W1533" s="206">
        <f t="shared" si="624"/>
        <v>0</v>
      </c>
      <c r="X1533" s="206">
        <f t="shared" si="624"/>
        <v>0</v>
      </c>
      <c r="Y1533" s="206">
        <f t="shared" si="625"/>
        <v>0</v>
      </c>
      <c r="Z1533" s="206">
        <f t="shared" si="625"/>
        <v>0</v>
      </c>
      <c r="AA1533" s="206">
        <f t="shared" si="625"/>
        <v>0</v>
      </c>
      <c r="AB1533" s="206">
        <f t="shared" si="625"/>
        <v>0</v>
      </c>
      <c r="AC1533" s="206">
        <f t="shared" si="625"/>
        <v>0</v>
      </c>
      <c r="AD1533" s="206">
        <f t="shared" si="625"/>
        <v>0</v>
      </c>
      <c r="AE1533" s="206">
        <f t="shared" si="625"/>
        <v>0</v>
      </c>
      <c r="AF1533" s="206">
        <f t="shared" si="625"/>
        <v>0</v>
      </c>
      <c r="AG1533" s="206">
        <f t="shared" si="625"/>
        <v>0</v>
      </c>
      <c r="AH1533" s="206">
        <f t="shared" si="625"/>
        <v>0</v>
      </c>
      <c r="AI1533" s="206">
        <f t="shared" si="626"/>
        <v>0</v>
      </c>
      <c r="AJ1533" s="206">
        <f t="shared" si="626"/>
        <v>0</v>
      </c>
      <c r="AK1533" s="206">
        <f t="shared" si="626"/>
        <v>0</v>
      </c>
      <c r="AL1533" s="206">
        <f t="shared" si="626"/>
        <v>0</v>
      </c>
      <c r="AM1533" s="206">
        <f t="shared" si="626"/>
        <v>0</v>
      </c>
      <c r="AN1533" s="206">
        <f t="shared" si="626"/>
        <v>0</v>
      </c>
      <c r="AO1533" s="206">
        <f t="shared" si="626"/>
        <v>0</v>
      </c>
      <c r="AP1533" s="206">
        <f t="shared" si="626"/>
        <v>0</v>
      </c>
      <c r="AQ1533" s="206">
        <f t="shared" si="626"/>
        <v>0</v>
      </c>
      <c r="AR1533" s="206">
        <f t="shared" si="626"/>
        <v>0</v>
      </c>
      <c r="AS1533" s="476">
        <f t="shared" si="613"/>
        <v>0</v>
      </c>
    </row>
    <row r="1534" spans="2:46" hidden="1" outlineLevel="2" x14ac:dyDescent="0.15">
      <c r="B1534" s="88">
        <v>9</v>
      </c>
      <c r="D1534" s="409">
        <v>0</v>
      </c>
      <c r="E1534" s="206">
        <f t="shared" si="623"/>
        <v>0</v>
      </c>
      <c r="F1534" s="206">
        <f t="shared" si="623"/>
        <v>0</v>
      </c>
      <c r="G1534" s="206">
        <f t="shared" si="623"/>
        <v>0</v>
      </c>
      <c r="H1534" s="206">
        <f t="shared" si="623"/>
        <v>0</v>
      </c>
      <c r="I1534" s="206">
        <f t="shared" si="623"/>
        <v>0</v>
      </c>
      <c r="J1534" s="206">
        <f t="shared" si="623"/>
        <v>0</v>
      </c>
      <c r="K1534" s="206">
        <f t="shared" si="623"/>
        <v>0</v>
      </c>
      <c r="L1534" s="206">
        <f t="shared" si="623"/>
        <v>0</v>
      </c>
      <c r="M1534" s="206">
        <f t="shared" si="623"/>
        <v>0</v>
      </c>
      <c r="N1534" s="206">
        <f t="shared" si="623"/>
        <v>0</v>
      </c>
      <c r="O1534" s="206">
        <f t="shared" si="624"/>
        <v>0</v>
      </c>
      <c r="P1534" s="206">
        <f t="shared" si="624"/>
        <v>0</v>
      </c>
      <c r="Q1534" s="206">
        <f t="shared" si="624"/>
        <v>0</v>
      </c>
      <c r="R1534" s="206">
        <f t="shared" si="624"/>
        <v>0</v>
      </c>
      <c r="S1534" s="206">
        <f t="shared" si="624"/>
        <v>0</v>
      </c>
      <c r="T1534" s="206">
        <f t="shared" si="624"/>
        <v>0</v>
      </c>
      <c r="U1534" s="206">
        <f t="shared" si="624"/>
        <v>0</v>
      </c>
      <c r="V1534" s="206">
        <f t="shared" si="624"/>
        <v>0</v>
      </c>
      <c r="W1534" s="206">
        <f t="shared" si="624"/>
        <v>0</v>
      </c>
      <c r="X1534" s="206">
        <f t="shared" si="624"/>
        <v>0</v>
      </c>
      <c r="Y1534" s="206">
        <f t="shared" si="625"/>
        <v>0</v>
      </c>
      <c r="Z1534" s="206">
        <f t="shared" si="625"/>
        <v>0</v>
      </c>
      <c r="AA1534" s="206">
        <f t="shared" si="625"/>
        <v>0</v>
      </c>
      <c r="AB1534" s="206">
        <f t="shared" si="625"/>
        <v>0</v>
      </c>
      <c r="AC1534" s="206">
        <f t="shared" si="625"/>
        <v>0</v>
      </c>
      <c r="AD1534" s="206">
        <f t="shared" si="625"/>
        <v>0</v>
      </c>
      <c r="AE1534" s="206">
        <f t="shared" si="625"/>
        <v>0</v>
      </c>
      <c r="AF1534" s="206">
        <f t="shared" si="625"/>
        <v>0</v>
      </c>
      <c r="AG1534" s="206">
        <f t="shared" si="625"/>
        <v>0</v>
      </c>
      <c r="AH1534" s="206">
        <f t="shared" si="625"/>
        <v>0</v>
      </c>
      <c r="AI1534" s="206">
        <f t="shared" si="626"/>
        <v>0</v>
      </c>
      <c r="AJ1534" s="206">
        <f t="shared" si="626"/>
        <v>0</v>
      </c>
      <c r="AK1534" s="206">
        <f t="shared" si="626"/>
        <v>0</v>
      </c>
      <c r="AL1534" s="206">
        <f t="shared" si="626"/>
        <v>0</v>
      </c>
      <c r="AM1534" s="206">
        <f t="shared" si="626"/>
        <v>0</v>
      </c>
      <c r="AN1534" s="206">
        <f t="shared" si="626"/>
        <v>0</v>
      </c>
      <c r="AO1534" s="206">
        <f t="shared" si="626"/>
        <v>0</v>
      </c>
      <c r="AP1534" s="206">
        <f t="shared" si="626"/>
        <v>0</v>
      </c>
      <c r="AQ1534" s="206">
        <f t="shared" si="626"/>
        <v>0</v>
      </c>
      <c r="AR1534" s="206">
        <f t="shared" si="626"/>
        <v>0</v>
      </c>
      <c r="AS1534" s="476">
        <f t="shared" si="613"/>
        <v>0</v>
      </c>
    </row>
    <row r="1535" spans="2:46" hidden="1" outlineLevel="2" x14ac:dyDescent="0.15">
      <c r="B1535" s="88">
        <v>10</v>
      </c>
      <c r="D1535" s="409">
        <v>0</v>
      </c>
      <c r="E1535" s="206">
        <f t="shared" si="623"/>
        <v>0</v>
      </c>
      <c r="F1535" s="206">
        <f t="shared" si="623"/>
        <v>0</v>
      </c>
      <c r="G1535" s="206">
        <f t="shared" si="623"/>
        <v>0</v>
      </c>
      <c r="H1535" s="206">
        <f t="shared" si="623"/>
        <v>0</v>
      </c>
      <c r="I1535" s="206">
        <f t="shared" si="623"/>
        <v>0</v>
      </c>
      <c r="J1535" s="206">
        <f t="shared" si="623"/>
        <v>0</v>
      </c>
      <c r="K1535" s="206">
        <f t="shared" si="623"/>
        <v>0</v>
      </c>
      <c r="L1535" s="206">
        <f t="shared" si="623"/>
        <v>0</v>
      </c>
      <c r="M1535" s="206">
        <f t="shared" si="623"/>
        <v>0</v>
      </c>
      <c r="N1535" s="206">
        <f t="shared" si="623"/>
        <v>0</v>
      </c>
      <c r="O1535" s="206">
        <f t="shared" si="624"/>
        <v>0</v>
      </c>
      <c r="P1535" s="206">
        <f t="shared" si="624"/>
        <v>0</v>
      </c>
      <c r="Q1535" s="206">
        <f t="shared" si="624"/>
        <v>0</v>
      </c>
      <c r="R1535" s="206">
        <f t="shared" si="624"/>
        <v>0</v>
      </c>
      <c r="S1535" s="206">
        <f t="shared" si="624"/>
        <v>0</v>
      </c>
      <c r="T1535" s="206">
        <f t="shared" si="624"/>
        <v>0</v>
      </c>
      <c r="U1535" s="206">
        <f t="shared" si="624"/>
        <v>0</v>
      </c>
      <c r="V1535" s="206">
        <f t="shared" si="624"/>
        <v>0</v>
      </c>
      <c r="W1535" s="206">
        <f t="shared" si="624"/>
        <v>0</v>
      </c>
      <c r="X1535" s="206">
        <f t="shared" si="624"/>
        <v>0</v>
      </c>
      <c r="Y1535" s="206">
        <f t="shared" si="625"/>
        <v>0</v>
      </c>
      <c r="Z1535" s="206">
        <f t="shared" si="625"/>
        <v>0</v>
      </c>
      <c r="AA1535" s="206">
        <f t="shared" si="625"/>
        <v>0</v>
      </c>
      <c r="AB1535" s="206">
        <f t="shared" si="625"/>
        <v>0</v>
      </c>
      <c r="AC1535" s="206">
        <f t="shared" si="625"/>
        <v>0</v>
      </c>
      <c r="AD1535" s="206">
        <f t="shared" si="625"/>
        <v>0</v>
      </c>
      <c r="AE1535" s="206">
        <f t="shared" si="625"/>
        <v>0</v>
      </c>
      <c r="AF1535" s="206">
        <f t="shared" si="625"/>
        <v>0</v>
      </c>
      <c r="AG1535" s="206">
        <f t="shared" si="625"/>
        <v>0</v>
      </c>
      <c r="AH1535" s="206">
        <f t="shared" si="625"/>
        <v>0</v>
      </c>
      <c r="AI1535" s="206">
        <f t="shared" si="626"/>
        <v>0</v>
      </c>
      <c r="AJ1535" s="206">
        <f t="shared" si="626"/>
        <v>0</v>
      </c>
      <c r="AK1535" s="206">
        <f t="shared" si="626"/>
        <v>0</v>
      </c>
      <c r="AL1535" s="206">
        <f t="shared" si="626"/>
        <v>0</v>
      </c>
      <c r="AM1535" s="206">
        <f t="shared" si="626"/>
        <v>0</v>
      </c>
      <c r="AN1535" s="206">
        <f t="shared" si="626"/>
        <v>0</v>
      </c>
      <c r="AO1535" s="206">
        <f t="shared" si="626"/>
        <v>0</v>
      </c>
      <c r="AP1535" s="206">
        <f t="shared" si="626"/>
        <v>0</v>
      </c>
      <c r="AQ1535" s="206">
        <f t="shared" si="626"/>
        <v>0</v>
      </c>
      <c r="AR1535" s="206">
        <f t="shared" si="626"/>
        <v>0</v>
      </c>
      <c r="AS1535" s="476">
        <f t="shared" si="613"/>
        <v>0</v>
      </c>
    </row>
    <row r="1536" spans="2:46" hidden="1" outlineLevel="2" x14ac:dyDescent="0.15">
      <c r="B1536" s="88">
        <v>11</v>
      </c>
      <c r="D1536" s="409">
        <v>0</v>
      </c>
      <c r="E1536" s="206">
        <f t="shared" ref="E1536:N1545" si="627">IF(AND(E$2=$B1536,$B1536=$C$3),$D1536,IF(AND(E$2&gt;$B1536,E$2&lt;=$D$1525+$B1536),SLN($D1536,0,IF($C$3-$B1536&gt;=$D$1525,$D$1525,$C$3-$B1536)),0))</f>
        <v>0</v>
      </c>
      <c r="F1536" s="206">
        <f t="shared" si="627"/>
        <v>0</v>
      </c>
      <c r="G1536" s="206">
        <f t="shared" si="627"/>
        <v>0</v>
      </c>
      <c r="H1536" s="206">
        <f t="shared" si="627"/>
        <v>0</v>
      </c>
      <c r="I1536" s="206">
        <f t="shared" si="627"/>
        <v>0</v>
      </c>
      <c r="J1536" s="206">
        <f t="shared" si="627"/>
        <v>0</v>
      </c>
      <c r="K1536" s="206">
        <f t="shared" si="627"/>
        <v>0</v>
      </c>
      <c r="L1536" s="206">
        <f t="shared" si="627"/>
        <v>0</v>
      </c>
      <c r="M1536" s="206">
        <f t="shared" si="627"/>
        <v>0</v>
      </c>
      <c r="N1536" s="206">
        <f t="shared" si="627"/>
        <v>0</v>
      </c>
      <c r="O1536" s="206">
        <f t="shared" ref="O1536:X1545" si="628">IF(AND(O$2=$B1536,$B1536=$C$3),$D1536,IF(AND(O$2&gt;$B1536,O$2&lt;=$D$1525+$B1536),SLN($D1536,0,IF($C$3-$B1536&gt;=$D$1525,$D$1525,$C$3-$B1536)),0))</f>
        <v>0</v>
      </c>
      <c r="P1536" s="206">
        <f t="shared" si="628"/>
        <v>0</v>
      </c>
      <c r="Q1536" s="206">
        <f t="shared" si="628"/>
        <v>0</v>
      </c>
      <c r="R1536" s="206">
        <f t="shared" si="628"/>
        <v>0</v>
      </c>
      <c r="S1536" s="206">
        <f t="shared" si="628"/>
        <v>0</v>
      </c>
      <c r="T1536" s="206">
        <f t="shared" si="628"/>
        <v>0</v>
      </c>
      <c r="U1536" s="206">
        <f t="shared" si="628"/>
        <v>0</v>
      </c>
      <c r="V1536" s="206">
        <f t="shared" si="628"/>
        <v>0</v>
      </c>
      <c r="W1536" s="206">
        <f t="shared" si="628"/>
        <v>0</v>
      </c>
      <c r="X1536" s="206">
        <f t="shared" si="628"/>
        <v>0</v>
      </c>
      <c r="Y1536" s="206">
        <f t="shared" ref="Y1536:AH1545" si="629">IF(AND(Y$2=$B1536,$B1536=$C$3),$D1536,IF(AND(Y$2&gt;$B1536,Y$2&lt;=$D$1525+$B1536),SLN($D1536,0,IF($C$3-$B1536&gt;=$D$1525,$D$1525,$C$3-$B1536)),0))</f>
        <v>0</v>
      </c>
      <c r="Z1536" s="206">
        <f t="shared" si="629"/>
        <v>0</v>
      </c>
      <c r="AA1536" s="206">
        <f t="shared" si="629"/>
        <v>0</v>
      </c>
      <c r="AB1536" s="206">
        <f t="shared" si="629"/>
        <v>0</v>
      </c>
      <c r="AC1536" s="206">
        <f t="shared" si="629"/>
        <v>0</v>
      </c>
      <c r="AD1536" s="206">
        <f t="shared" si="629"/>
        <v>0</v>
      </c>
      <c r="AE1536" s="206">
        <f t="shared" si="629"/>
        <v>0</v>
      </c>
      <c r="AF1536" s="206">
        <f t="shared" si="629"/>
        <v>0</v>
      </c>
      <c r="AG1536" s="206">
        <f t="shared" si="629"/>
        <v>0</v>
      </c>
      <c r="AH1536" s="206">
        <f t="shared" si="629"/>
        <v>0</v>
      </c>
      <c r="AI1536" s="206">
        <f t="shared" ref="AI1536:AR1545" si="630">IF(AND(AI$2=$B1536,$B1536=$C$3),$D1536,IF(AND(AI$2&gt;$B1536,AI$2&lt;=$D$1525+$B1536),SLN($D1536,0,IF($C$3-$B1536&gt;=$D$1525,$D$1525,$C$3-$B1536)),0))</f>
        <v>0</v>
      </c>
      <c r="AJ1536" s="206">
        <f t="shared" si="630"/>
        <v>0</v>
      </c>
      <c r="AK1536" s="206">
        <f t="shared" si="630"/>
        <v>0</v>
      </c>
      <c r="AL1536" s="206">
        <f t="shared" si="630"/>
        <v>0</v>
      </c>
      <c r="AM1536" s="206">
        <f t="shared" si="630"/>
        <v>0</v>
      </c>
      <c r="AN1536" s="206">
        <f t="shared" si="630"/>
        <v>0</v>
      </c>
      <c r="AO1536" s="206">
        <f t="shared" si="630"/>
        <v>0</v>
      </c>
      <c r="AP1536" s="206">
        <f t="shared" si="630"/>
        <v>0</v>
      </c>
      <c r="AQ1536" s="206">
        <f t="shared" si="630"/>
        <v>0</v>
      </c>
      <c r="AR1536" s="206">
        <f t="shared" si="630"/>
        <v>0</v>
      </c>
      <c r="AS1536" s="476">
        <f t="shared" si="613"/>
        <v>0</v>
      </c>
    </row>
    <row r="1537" spans="2:45" hidden="1" outlineLevel="2" x14ac:dyDescent="0.15">
      <c r="B1537" s="88">
        <v>12</v>
      </c>
      <c r="D1537" s="409">
        <v>0</v>
      </c>
      <c r="E1537" s="206">
        <f t="shared" si="627"/>
        <v>0</v>
      </c>
      <c r="F1537" s="206">
        <f t="shared" si="627"/>
        <v>0</v>
      </c>
      <c r="G1537" s="206">
        <f t="shared" si="627"/>
        <v>0</v>
      </c>
      <c r="H1537" s="206">
        <f t="shared" si="627"/>
        <v>0</v>
      </c>
      <c r="I1537" s="206">
        <f t="shared" si="627"/>
        <v>0</v>
      </c>
      <c r="J1537" s="206">
        <f t="shared" si="627"/>
        <v>0</v>
      </c>
      <c r="K1537" s="206">
        <f t="shared" si="627"/>
        <v>0</v>
      </c>
      <c r="L1537" s="206">
        <f t="shared" si="627"/>
        <v>0</v>
      </c>
      <c r="M1537" s="206">
        <f t="shared" si="627"/>
        <v>0</v>
      </c>
      <c r="N1537" s="206">
        <f t="shared" si="627"/>
        <v>0</v>
      </c>
      <c r="O1537" s="206">
        <f t="shared" si="628"/>
        <v>0</v>
      </c>
      <c r="P1537" s="206">
        <f t="shared" si="628"/>
        <v>0</v>
      </c>
      <c r="Q1537" s="206">
        <f t="shared" si="628"/>
        <v>0</v>
      </c>
      <c r="R1537" s="206">
        <f t="shared" si="628"/>
        <v>0</v>
      </c>
      <c r="S1537" s="206">
        <f t="shared" si="628"/>
        <v>0</v>
      </c>
      <c r="T1537" s="206">
        <f t="shared" si="628"/>
        <v>0</v>
      </c>
      <c r="U1537" s="206">
        <f t="shared" si="628"/>
        <v>0</v>
      </c>
      <c r="V1537" s="206">
        <f t="shared" si="628"/>
        <v>0</v>
      </c>
      <c r="W1537" s="206">
        <f t="shared" si="628"/>
        <v>0</v>
      </c>
      <c r="X1537" s="206">
        <f t="shared" si="628"/>
        <v>0</v>
      </c>
      <c r="Y1537" s="206">
        <f t="shared" si="629"/>
        <v>0</v>
      </c>
      <c r="Z1537" s="206">
        <f t="shared" si="629"/>
        <v>0</v>
      </c>
      <c r="AA1537" s="206">
        <f t="shared" si="629"/>
        <v>0</v>
      </c>
      <c r="AB1537" s="206">
        <f t="shared" si="629"/>
        <v>0</v>
      </c>
      <c r="AC1537" s="206">
        <f t="shared" si="629"/>
        <v>0</v>
      </c>
      <c r="AD1537" s="206">
        <f t="shared" si="629"/>
        <v>0</v>
      </c>
      <c r="AE1537" s="206">
        <f t="shared" si="629"/>
        <v>0</v>
      </c>
      <c r="AF1537" s="206">
        <f t="shared" si="629"/>
        <v>0</v>
      </c>
      <c r="AG1537" s="206">
        <f t="shared" si="629"/>
        <v>0</v>
      </c>
      <c r="AH1537" s="206">
        <f t="shared" si="629"/>
        <v>0</v>
      </c>
      <c r="AI1537" s="206">
        <f t="shared" si="630"/>
        <v>0</v>
      </c>
      <c r="AJ1537" s="206">
        <f t="shared" si="630"/>
        <v>0</v>
      </c>
      <c r="AK1537" s="206">
        <f t="shared" si="630"/>
        <v>0</v>
      </c>
      <c r="AL1537" s="206">
        <f t="shared" si="630"/>
        <v>0</v>
      </c>
      <c r="AM1537" s="206">
        <f t="shared" si="630"/>
        <v>0</v>
      </c>
      <c r="AN1537" s="206">
        <f t="shared" si="630"/>
        <v>0</v>
      </c>
      <c r="AO1537" s="206">
        <f t="shared" si="630"/>
        <v>0</v>
      </c>
      <c r="AP1537" s="206">
        <f t="shared" si="630"/>
        <v>0</v>
      </c>
      <c r="AQ1537" s="206">
        <f t="shared" si="630"/>
        <v>0</v>
      </c>
      <c r="AR1537" s="206">
        <f t="shared" si="630"/>
        <v>0</v>
      </c>
      <c r="AS1537" s="476">
        <f t="shared" si="613"/>
        <v>0</v>
      </c>
    </row>
    <row r="1538" spans="2:45" hidden="1" outlineLevel="2" x14ac:dyDescent="0.15">
      <c r="B1538" s="88">
        <v>13</v>
      </c>
      <c r="D1538" s="409">
        <v>0</v>
      </c>
      <c r="E1538" s="206">
        <f t="shared" si="627"/>
        <v>0</v>
      </c>
      <c r="F1538" s="206">
        <f t="shared" si="627"/>
        <v>0</v>
      </c>
      <c r="G1538" s="206">
        <f t="shared" si="627"/>
        <v>0</v>
      </c>
      <c r="H1538" s="206">
        <f t="shared" si="627"/>
        <v>0</v>
      </c>
      <c r="I1538" s="206">
        <f t="shared" si="627"/>
        <v>0</v>
      </c>
      <c r="J1538" s="206">
        <f t="shared" si="627"/>
        <v>0</v>
      </c>
      <c r="K1538" s="206">
        <f t="shared" si="627"/>
        <v>0</v>
      </c>
      <c r="L1538" s="206">
        <f t="shared" si="627"/>
        <v>0</v>
      </c>
      <c r="M1538" s="206">
        <f t="shared" si="627"/>
        <v>0</v>
      </c>
      <c r="N1538" s="206">
        <f t="shared" si="627"/>
        <v>0</v>
      </c>
      <c r="O1538" s="206">
        <f t="shared" si="628"/>
        <v>0</v>
      </c>
      <c r="P1538" s="206">
        <f t="shared" si="628"/>
        <v>0</v>
      </c>
      <c r="Q1538" s="206">
        <f t="shared" si="628"/>
        <v>0</v>
      </c>
      <c r="R1538" s="206">
        <f t="shared" si="628"/>
        <v>0</v>
      </c>
      <c r="S1538" s="206">
        <f t="shared" si="628"/>
        <v>0</v>
      </c>
      <c r="T1538" s="206">
        <f t="shared" si="628"/>
        <v>0</v>
      </c>
      <c r="U1538" s="206">
        <f t="shared" si="628"/>
        <v>0</v>
      </c>
      <c r="V1538" s="206">
        <f t="shared" si="628"/>
        <v>0</v>
      </c>
      <c r="W1538" s="206">
        <f t="shared" si="628"/>
        <v>0</v>
      </c>
      <c r="X1538" s="206">
        <f t="shared" si="628"/>
        <v>0</v>
      </c>
      <c r="Y1538" s="206">
        <f t="shared" si="629"/>
        <v>0</v>
      </c>
      <c r="Z1538" s="206">
        <f t="shared" si="629"/>
        <v>0</v>
      </c>
      <c r="AA1538" s="206">
        <f t="shared" si="629"/>
        <v>0</v>
      </c>
      <c r="AB1538" s="206">
        <f t="shared" si="629"/>
        <v>0</v>
      </c>
      <c r="AC1538" s="206">
        <f t="shared" si="629"/>
        <v>0</v>
      </c>
      <c r="AD1538" s="206">
        <f t="shared" si="629"/>
        <v>0</v>
      </c>
      <c r="AE1538" s="206">
        <f t="shared" si="629"/>
        <v>0</v>
      </c>
      <c r="AF1538" s="206">
        <f t="shared" si="629"/>
        <v>0</v>
      </c>
      <c r="AG1538" s="206">
        <f t="shared" si="629"/>
        <v>0</v>
      </c>
      <c r="AH1538" s="206">
        <f t="shared" si="629"/>
        <v>0</v>
      </c>
      <c r="AI1538" s="206">
        <f t="shared" si="630"/>
        <v>0</v>
      </c>
      <c r="AJ1538" s="206">
        <f t="shared" si="630"/>
        <v>0</v>
      </c>
      <c r="AK1538" s="206">
        <f t="shared" si="630"/>
        <v>0</v>
      </c>
      <c r="AL1538" s="206">
        <f t="shared" si="630"/>
        <v>0</v>
      </c>
      <c r="AM1538" s="206">
        <f t="shared" si="630"/>
        <v>0</v>
      </c>
      <c r="AN1538" s="206">
        <f t="shared" si="630"/>
        <v>0</v>
      </c>
      <c r="AO1538" s="206">
        <f t="shared" si="630"/>
        <v>0</v>
      </c>
      <c r="AP1538" s="206">
        <f t="shared" si="630"/>
        <v>0</v>
      </c>
      <c r="AQ1538" s="206">
        <f t="shared" si="630"/>
        <v>0</v>
      </c>
      <c r="AR1538" s="206">
        <f t="shared" si="630"/>
        <v>0</v>
      </c>
      <c r="AS1538" s="476">
        <f t="shared" si="613"/>
        <v>0</v>
      </c>
    </row>
    <row r="1539" spans="2:45" hidden="1" outlineLevel="2" x14ac:dyDescent="0.15">
      <c r="B1539" s="88">
        <v>14</v>
      </c>
      <c r="D1539" s="409">
        <v>0</v>
      </c>
      <c r="E1539" s="206">
        <f t="shared" si="627"/>
        <v>0</v>
      </c>
      <c r="F1539" s="206">
        <f t="shared" si="627"/>
        <v>0</v>
      </c>
      <c r="G1539" s="206">
        <f t="shared" si="627"/>
        <v>0</v>
      </c>
      <c r="H1539" s="206">
        <f t="shared" si="627"/>
        <v>0</v>
      </c>
      <c r="I1539" s="206">
        <f t="shared" si="627"/>
        <v>0</v>
      </c>
      <c r="J1539" s="206">
        <f t="shared" si="627"/>
        <v>0</v>
      </c>
      <c r="K1539" s="206">
        <f t="shared" si="627"/>
        <v>0</v>
      </c>
      <c r="L1539" s="206">
        <f t="shared" si="627"/>
        <v>0</v>
      </c>
      <c r="M1539" s="206">
        <f t="shared" si="627"/>
        <v>0</v>
      </c>
      <c r="N1539" s="206">
        <f t="shared" si="627"/>
        <v>0</v>
      </c>
      <c r="O1539" s="206">
        <f t="shared" si="628"/>
        <v>0</v>
      </c>
      <c r="P1539" s="206">
        <f t="shared" si="628"/>
        <v>0</v>
      </c>
      <c r="Q1539" s="206">
        <f t="shared" si="628"/>
        <v>0</v>
      </c>
      <c r="R1539" s="206">
        <f t="shared" si="628"/>
        <v>0</v>
      </c>
      <c r="S1539" s="206">
        <f t="shared" si="628"/>
        <v>0</v>
      </c>
      <c r="T1539" s="206">
        <f t="shared" si="628"/>
        <v>0</v>
      </c>
      <c r="U1539" s="206">
        <f t="shared" si="628"/>
        <v>0</v>
      </c>
      <c r="V1539" s="206">
        <f t="shared" si="628"/>
        <v>0</v>
      </c>
      <c r="W1539" s="206">
        <f t="shared" si="628"/>
        <v>0</v>
      </c>
      <c r="X1539" s="206">
        <f t="shared" si="628"/>
        <v>0</v>
      </c>
      <c r="Y1539" s="206">
        <f t="shared" si="629"/>
        <v>0</v>
      </c>
      <c r="Z1539" s="206">
        <f t="shared" si="629"/>
        <v>0</v>
      </c>
      <c r="AA1539" s="206">
        <f t="shared" si="629"/>
        <v>0</v>
      </c>
      <c r="AB1539" s="206">
        <f t="shared" si="629"/>
        <v>0</v>
      </c>
      <c r="AC1539" s="206">
        <f t="shared" si="629"/>
        <v>0</v>
      </c>
      <c r="AD1539" s="206">
        <f t="shared" si="629"/>
        <v>0</v>
      </c>
      <c r="AE1539" s="206">
        <f t="shared" si="629"/>
        <v>0</v>
      </c>
      <c r="AF1539" s="206">
        <f t="shared" si="629"/>
        <v>0</v>
      </c>
      <c r="AG1539" s="206">
        <f t="shared" si="629"/>
        <v>0</v>
      </c>
      <c r="AH1539" s="206">
        <f t="shared" si="629"/>
        <v>0</v>
      </c>
      <c r="AI1539" s="206">
        <f t="shared" si="630"/>
        <v>0</v>
      </c>
      <c r="AJ1539" s="206">
        <f t="shared" si="630"/>
        <v>0</v>
      </c>
      <c r="AK1539" s="206">
        <f t="shared" si="630"/>
        <v>0</v>
      </c>
      <c r="AL1539" s="206">
        <f t="shared" si="630"/>
        <v>0</v>
      </c>
      <c r="AM1539" s="206">
        <f t="shared" si="630"/>
        <v>0</v>
      </c>
      <c r="AN1539" s="206">
        <f t="shared" si="630"/>
        <v>0</v>
      </c>
      <c r="AO1539" s="206">
        <f t="shared" si="630"/>
        <v>0</v>
      </c>
      <c r="AP1539" s="206">
        <f t="shared" si="630"/>
        <v>0</v>
      </c>
      <c r="AQ1539" s="206">
        <f t="shared" si="630"/>
        <v>0</v>
      </c>
      <c r="AR1539" s="206">
        <f t="shared" si="630"/>
        <v>0</v>
      </c>
      <c r="AS1539" s="476">
        <f t="shared" si="613"/>
        <v>0</v>
      </c>
    </row>
    <row r="1540" spans="2:45" hidden="1" outlineLevel="2" x14ac:dyDescent="0.15">
      <c r="B1540" s="88">
        <v>15</v>
      </c>
      <c r="D1540" s="409">
        <v>0</v>
      </c>
      <c r="E1540" s="206">
        <f t="shared" si="627"/>
        <v>0</v>
      </c>
      <c r="F1540" s="206">
        <f t="shared" si="627"/>
        <v>0</v>
      </c>
      <c r="G1540" s="206">
        <f t="shared" si="627"/>
        <v>0</v>
      </c>
      <c r="H1540" s="206">
        <f t="shared" si="627"/>
        <v>0</v>
      </c>
      <c r="I1540" s="206">
        <f t="shared" si="627"/>
        <v>0</v>
      </c>
      <c r="J1540" s="206">
        <f t="shared" si="627"/>
        <v>0</v>
      </c>
      <c r="K1540" s="206">
        <f t="shared" si="627"/>
        <v>0</v>
      </c>
      <c r="L1540" s="206">
        <f t="shared" si="627"/>
        <v>0</v>
      </c>
      <c r="M1540" s="206">
        <f t="shared" si="627"/>
        <v>0</v>
      </c>
      <c r="N1540" s="206">
        <f t="shared" si="627"/>
        <v>0</v>
      </c>
      <c r="O1540" s="206">
        <f t="shared" si="628"/>
        <v>0</v>
      </c>
      <c r="P1540" s="206">
        <f t="shared" si="628"/>
        <v>0</v>
      </c>
      <c r="Q1540" s="206">
        <f t="shared" si="628"/>
        <v>0</v>
      </c>
      <c r="R1540" s="206">
        <f t="shared" si="628"/>
        <v>0</v>
      </c>
      <c r="S1540" s="206">
        <f t="shared" si="628"/>
        <v>0</v>
      </c>
      <c r="T1540" s="206">
        <f t="shared" si="628"/>
        <v>0</v>
      </c>
      <c r="U1540" s="206">
        <f t="shared" si="628"/>
        <v>0</v>
      </c>
      <c r="V1540" s="206">
        <f t="shared" si="628"/>
        <v>0</v>
      </c>
      <c r="W1540" s="206">
        <f t="shared" si="628"/>
        <v>0</v>
      </c>
      <c r="X1540" s="206">
        <f t="shared" si="628"/>
        <v>0</v>
      </c>
      <c r="Y1540" s="206">
        <f t="shared" si="629"/>
        <v>0</v>
      </c>
      <c r="Z1540" s="206">
        <f t="shared" si="629"/>
        <v>0</v>
      </c>
      <c r="AA1540" s="206">
        <f t="shared" si="629"/>
        <v>0</v>
      </c>
      <c r="AB1540" s="206">
        <f t="shared" si="629"/>
        <v>0</v>
      </c>
      <c r="AC1540" s="206">
        <f t="shared" si="629"/>
        <v>0</v>
      </c>
      <c r="AD1540" s="206">
        <f t="shared" si="629"/>
        <v>0</v>
      </c>
      <c r="AE1540" s="206">
        <f t="shared" si="629"/>
        <v>0</v>
      </c>
      <c r="AF1540" s="206">
        <f t="shared" si="629"/>
        <v>0</v>
      </c>
      <c r="AG1540" s="206">
        <f t="shared" si="629"/>
        <v>0</v>
      </c>
      <c r="AH1540" s="206">
        <f t="shared" si="629"/>
        <v>0</v>
      </c>
      <c r="AI1540" s="206">
        <f t="shared" si="630"/>
        <v>0</v>
      </c>
      <c r="AJ1540" s="206">
        <f t="shared" si="630"/>
        <v>0</v>
      </c>
      <c r="AK1540" s="206">
        <f t="shared" si="630"/>
        <v>0</v>
      </c>
      <c r="AL1540" s="206">
        <f t="shared" si="630"/>
        <v>0</v>
      </c>
      <c r="AM1540" s="206">
        <f t="shared" si="630"/>
        <v>0</v>
      </c>
      <c r="AN1540" s="206">
        <f t="shared" si="630"/>
        <v>0</v>
      </c>
      <c r="AO1540" s="206">
        <f t="shared" si="630"/>
        <v>0</v>
      </c>
      <c r="AP1540" s="206">
        <f t="shared" si="630"/>
        <v>0</v>
      </c>
      <c r="AQ1540" s="206">
        <f t="shared" si="630"/>
        <v>0</v>
      </c>
      <c r="AR1540" s="206">
        <f t="shared" si="630"/>
        <v>0</v>
      </c>
      <c r="AS1540" s="476">
        <f t="shared" si="613"/>
        <v>0</v>
      </c>
    </row>
    <row r="1541" spans="2:45" hidden="1" outlineLevel="2" x14ac:dyDescent="0.15">
      <c r="B1541" s="88">
        <v>16</v>
      </c>
      <c r="D1541" s="409">
        <v>0</v>
      </c>
      <c r="E1541" s="206">
        <f t="shared" si="627"/>
        <v>0</v>
      </c>
      <c r="F1541" s="206">
        <f t="shared" si="627"/>
        <v>0</v>
      </c>
      <c r="G1541" s="206">
        <f t="shared" si="627"/>
        <v>0</v>
      </c>
      <c r="H1541" s="206">
        <f t="shared" si="627"/>
        <v>0</v>
      </c>
      <c r="I1541" s="206">
        <f t="shared" si="627"/>
        <v>0</v>
      </c>
      <c r="J1541" s="206">
        <f t="shared" si="627"/>
        <v>0</v>
      </c>
      <c r="K1541" s="206">
        <f t="shared" si="627"/>
        <v>0</v>
      </c>
      <c r="L1541" s="206">
        <f t="shared" si="627"/>
        <v>0</v>
      </c>
      <c r="M1541" s="206">
        <f t="shared" si="627"/>
        <v>0</v>
      </c>
      <c r="N1541" s="206">
        <f t="shared" si="627"/>
        <v>0</v>
      </c>
      <c r="O1541" s="206">
        <f t="shared" si="628"/>
        <v>0</v>
      </c>
      <c r="P1541" s="206">
        <f t="shared" si="628"/>
        <v>0</v>
      </c>
      <c r="Q1541" s="206">
        <f t="shared" si="628"/>
        <v>0</v>
      </c>
      <c r="R1541" s="206">
        <f t="shared" si="628"/>
        <v>0</v>
      </c>
      <c r="S1541" s="206">
        <f t="shared" si="628"/>
        <v>0</v>
      </c>
      <c r="T1541" s="206">
        <f t="shared" si="628"/>
        <v>0</v>
      </c>
      <c r="U1541" s="206">
        <f t="shared" si="628"/>
        <v>0</v>
      </c>
      <c r="V1541" s="206">
        <f t="shared" si="628"/>
        <v>0</v>
      </c>
      <c r="W1541" s="206">
        <f t="shared" si="628"/>
        <v>0</v>
      </c>
      <c r="X1541" s="206">
        <f t="shared" si="628"/>
        <v>0</v>
      </c>
      <c r="Y1541" s="206">
        <f t="shared" si="629"/>
        <v>0</v>
      </c>
      <c r="Z1541" s="206">
        <f t="shared" si="629"/>
        <v>0</v>
      </c>
      <c r="AA1541" s="206">
        <f t="shared" si="629"/>
        <v>0</v>
      </c>
      <c r="AB1541" s="206">
        <f t="shared" si="629"/>
        <v>0</v>
      </c>
      <c r="AC1541" s="206">
        <f t="shared" si="629"/>
        <v>0</v>
      </c>
      <c r="AD1541" s="206">
        <f t="shared" si="629"/>
        <v>0</v>
      </c>
      <c r="AE1541" s="206">
        <f t="shared" si="629"/>
        <v>0</v>
      </c>
      <c r="AF1541" s="206">
        <f t="shared" si="629"/>
        <v>0</v>
      </c>
      <c r="AG1541" s="206">
        <f t="shared" si="629"/>
        <v>0</v>
      </c>
      <c r="AH1541" s="206">
        <f t="shared" si="629"/>
        <v>0</v>
      </c>
      <c r="AI1541" s="206">
        <f t="shared" si="630"/>
        <v>0</v>
      </c>
      <c r="AJ1541" s="206">
        <f t="shared" si="630"/>
        <v>0</v>
      </c>
      <c r="AK1541" s="206">
        <f t="shared" si="630"/>
        <v>0</v>
      </c>
      <c r="AL1541" s="206">
        <f t="shared" si="630"/>
        <v>0</v>
      </c>
      <c r="AM1541" s="206">
        <f t="shared" si="630"/>
        <v>0</v>
      </c>
      <c r="AN1541" s="206">
        <f t="shared" si="630"/>
        <v>0</v>
      </c>
      <c r="AO1541" s="206">
        <f t="shared" si="630"/>
        <v>0</v>
      </c>
      <c r="AP1541" s="206">
        <f t="shared" si="630"/>
        <v>0</v>
      </c>
      <c r="AQ1541" s="206">
        <f t="shared" si="630"/>
        <v>0</v>
      </c>
      <c r="AR1541" s="206">
        <f t="shared" si="630"/>
        <v>0</v>
      </c>
      <c r="AS1541" s="476">
        <f t="shared" si="613"/>
        <v>0</v>
      </c>
    </row>
    <row r="1542" spans="2:45" hidden="1" outlineLevel="2" x14ac:dyDescent="0.15">
      <c r="B1542" s="88">
        <v>17</v>
      </c>
      <c r="D1542" s="409">
        <v>0</v>
      </c>
      <c r="E1542" s="206">
        <f t="shared" si="627"/>
        <v>0</v>
      </c>
      <c r="F1542" s="206">
        <f t="shared" si="627"/>
        <v>0</v>
      </c>
      <c r="G1542" s="206">
        <f t="shared" si="627"/>
        <v>0</v>
      </c>
      <c r="H1542" s="206">
        <f t="shared" si="627"/>
        <v>0</v>
      </c>
      <c r="I1542" s="206">
        <f t="shared" si="627"/>
        <v>0</v>
      </c>
      <c r="J1542" s="206">
        <f t="shared" si="627"/>
        <v>0</v>
      </c>
      <c r="K1542" s="206">
        <f t="shared" si="627"/>
        <v>0</v>
      </c>
      <c r="L1542" s="206">
        <f t="shared" si="627"/>
        <v>0</v>
      </c>
      <c r="M1542" s="206">
        <f t="shared" si="627"/>
        <v>0</v>
      </c>
      <c r="N1542" s="206">
        <f t="shared" si="627"/>
        <v>0</v>
      </c>
      <c r="O1542" s="206">
        <f t="shared" si="628"/>
        <v>0</v>
      </c>
      <c r="P1542" s="206">
        <f t="shared" si="628"/>
        <v>0</v>
      </c>
      <c r="Q1542" s="206">
        <f t="shared" si="628"/>
        <v>0</v>
      </c>
      <c r="R1542" s="206">
        <f t="shared" si="628"/>
        <v>0</v>
      </c>
      <c r="S1542" s="206">
        <f t="shared" si="628"/>
        <v>0</v>
      </c>
      <c r="T1542" s="206">
        <f t="shared" si="628"/>
        <v>0</v>
      </c>
      <c r="U1542" s="206">
        <f t="shared" si="628"/>
        <v>0</v>
      </c>
      <c r="V1542" s="206">
        <f t="shared" si="628"/>
        <v>0</v>
      </c>
      <c r="W1542" s="206">
        <f t="shared" si="628"/>
        <v>0</v>
      </c>
      <c r="X1542" s="206">
        <f t="shared" si="628"/>
        <v>0</v>
      </c>
      <c r="Y1542" s="206">
        <f t="shared" si="629"/>
        <v>0</v>
      </c>
      <c r="Z1542" s="206">
        <f t="shared" si="629"/>
        <v>0</v>
      </c>
      <c r="AA1542" s="206">
        <f t="shared" si="629"/>
        <v>0</v>
      </c>
      <c r="AB1542" s="206">
        <f t="shared" si="629"/>
        <v>0</v>
      </c>
      <c r="AC1542" s="206">
        <f t="shared" si="629"/>
        <v>0</v>
      </c>
      <c r="AD1542" s="206">
        <f t="shared" si="629"/>
        <v>0</v>
      </c>
      <c r="AE1542" s="206">
        <f t="shared" si="629"/>
        <v>0</v>
      </c>
      <c r="AF1542" s="206">
        <f t="shared" si="629"/>
        <v>0</v>
      </c>
      <c r="AG1542" s="206">
        <f t="shared" si="629"/>
        <v>0</v>
      </c>
      <c r="AH1542" s="206">
        <f t="shared" si="629"/>
        <v>0</v>
      </c>
      <c r="AI1542" s="206">
        <f t="shared" si="630"/>
        <v>0</v>
      </c>
      <c r="AJ1542" s="206">
        <f t="shared" si="630"/>
        <v>0</v>
      </c>
      <c r="AK1542" s="206">
        <f t="shared" si="630"/>
        <v>0</v>
      </c>
      <c r="AL1542" s="206">
        <f t="shared" si="630"/>
        <v>0</v>
      </c>
      <c r="AM1542" s="206">
        <f t="shared" si="630"/>
        <v>0</v>
      </c>
      <c r="AN1542" s="206">
        <f t="shared" si="630"/>
        <v>0</v>
      </c>
      <c r="AO1542" s="206">
        <f t="shared" si="630"/>
        <v>0</v>
      </c>
      <c r="AP1542" s="206">
        <f t="shared" si="630"/>
        <v>0</v>
      </c>
      <c r="AQ1542" s="206">
        <f t="shared" si="630"/>
        <v>0</v>
      </c>
      <c r="AR1542" s="206">
        <f t="shared" si="630"/>
        <v>0</v>
      </c>
      <c r="AS1542" s="476">
        <f t="shared" si="613"/>
        <v>0</v>
      </c>
    </row>
    <row r="1543" spans="2:45" hidden="1" outlineLevel="2" x14ac:dyDescent="0.15">
      <c r="B1543" s="88">
        <v>18</v>
      </c>
      <c r="D1543" s="409">
        <v>0</v>
      </c>
      <c r="E1543" s="206">
        <f t="shared" si="627"/>
        <v>0</v>
      </c>
      <c r="F1543" s="206">
        <f t="shared" si="627"/>
        <v>0</v>
      </c>
      <c r="G1543" s="206">
        <f t="shared" si="627"/>
        <v>0</v>
      </c>
      <c r="H1543" s="206">
        <f t="shared" si="627"/>
        <v>0</v>
      </c>
      <c r="I1543" s="206">
        <f t="shared" si="627"/>
        <v>0</v>
      </c>
      <c r="J1543" s="206">
        <f t="shared" si="627"/>
        <v>0</v>
      </c>
      <c r="K1543" s="206">
        <f t="shared" si="627"/>
        <v>0</v>
      </c>
      <c r="L1543" s="206">
        <f t="shared" si="627"/>
        <v>0</v>
      </c>
      <c r="M1543" s="206">
        <f t="shared" si="627"/>
        <v>0</v>
      </c>
      <c r="N1543" s="206">
        <f t="shared" si="627"/>
        <v>0</v>
      </c>
      <c r="O1543" s="206">
        <f t="shared" si="628"/>
        <v>0</v>
      </c>
      <c r="P1543" s="206">
        <f t="shared" si="628"/>
        <v>0</v>
      </c>
      <c r="Q1543" s="206">
        <f t="shared" si="628"/>
        <v>0</v>
      </c>
      <c r="R1543" s="206">
        <f t="shared" si="628"/>
        <v>0</v>
      </c>
      <c r="S1543" s="206">
        <f t="shared" si="628"/>
        <v>0</v>
      </c>
      <c r="T1543" s="206">
        <f t="shared" si="628"/>
        <v>0</v>
      </c>
      <c r="U1543" s="206">
        <f t="shared" si="628"/>
        <v>0</v>
      </c>
      <c r="V1543" s="206">
        <f t="shared" si="628"/>
        <v>0</v>
      </c>
      <c r="W1543" s="206">
        <f t="shared" si="628"/>
        <v>0</v>
      </c>
      <c r="X1543" s="206">
        <f t="shared" si="628"/>
        <v>0</v>
      </c>
      <c r="Y1543" s="206">
        <f t="shared" si="629"/>
        <v>0</v>
      </c>
      <c r="Z1543" s="206">
        <f t="shared" si="629"/>
        <v>0</v>
      </c>
      <c r="AA1543" s="206">
        <f t="shared" si="629"/>
        <v>0</v>
      </c>
      <c r="AB1543" s="206">
        <f t="shared" si="629"/>
        <v>0</v>
      </c>
      <c r="AC1543" s="206">
        <f t="shared" si="629"/>
        <v>0</v>
      </c>
      <c r="AD1543" s="206">
        <f t="shared" si="629"/>
        <v>0</v>
      </c>
      <c r="AE1543" s="206">
        <f t="shared" si="629"/>
        <v>0</v>
      </c>
      <c r="AF1543" s="206">
        <f t="shared" si="629"/>
        <v>0</v>
      </c>
      <c r="AG1543" s="206">
        <f t="shared" si="629"/>
        <v>0</v>
      </c>
      <c r="AH1543" s="206">
        <f t="shared" si="629"/>
        <v>0</v>
      </c>
      <c r="AI1543" s="206">
        <f t="shared" si="630"/>
        <v>0</v>
      </c>
      <c r="AJ1543" s="206">
        <f t="shared" si="630"/>
        <v>0</v>
      </c>
      <c r="AK1543" s="206">
        <f t="shared" si="630"/>
        <v>0</v>
      </c>
      <c r="AL1543" s="206">
        <f t="shared" si="630"/>
        <v>0</v>
      </c>
      <c r="AM1543" s="206">
        <f t="shared" si="630"/>
        <v>0</v>
      </c>
      <c r="AN1543" s="206">
        <f t="shared" si="630"/>
        <v>0</v>
      </c>
      <c r="AO1543" s="206">
        <f t="shared" si="630"/>
        <v>0</v>
      </c>
      <c r="AP1543" s="206">
        <f t="shared" si="630"/>
        <v>0</v>
      </c>
      <c r="AQ1543" s="206">
        <f t="shared" si="630"/>
        <v>0</v>
      </c>
      <c r="AR1543" s="206">
        <f t="shared" si="630"/>
        <v>0</v>
      </c>
      <c r="AS1543" s="476">
        <f t="shared" si="613"/>
        <v>0</v>
      </c>
    </row>
    <row r="1544" spans="2:45" hidden="1" outlineLevel="2" x14ac:dyDescent="0.15">
      <c r="B1544" s="88">
        <v>19</v>
      </c>
      <c r="D1544" s="409">
        <v>0</v>
      </c>
      <c r="E1544" s="206">
        <f t="shared" si="627"/>
        <v>0</v>
      </c>
      <c r="F1544" s="206">
        <f t="shared" si="627"/>
        <v>0</v>
      </c>
      <c r="G1544" s="206">
        <f t="shared" si="627"/>
        <v>0</v>
      </c>
      <c r="H1544" s="206">
        <f t="shared" si="627"/>
        <v>0</v>
      </c>
      <c r="I1544" s="206">
        <f t="shared" si="627"/>
        <v>0</v>
      </c>
      <c r="J1544" s="206">
        <f t="shared" si="627"/>
        <v>0</v>
      </c>
      <c r="K1544" s="206">
        <f t="shared" si="627"/>
        <v>0</v>
      </c>
      <c r="L1544" s="206">
        <f t="shared" si="627"/>
        <v>0</v>
      </c>
      <c r="M1544" s="206">
        <f t="shared" si="627"/>
        <v>0</v>
      </c>
      <c r="N1544" s="206">
        <f t="shared" si="627"/>
        <v>0</v>
      </c>
      <c r="O1544" s="206">
        <f t="shared" si="628"/>
        <v>0</v>
      </c>
      <c r="P1544" s="206">
        <f t="shared" si="628"/>
        <v>0</v>
      </c>
      <c r="Q1544" s="206">
        <f t="shared" si="628"/>
        <v>0</v>
      </c>
      <c r="R1544" s="206">
        <f t="shared" si="628"/>
        <v>0</v>
      </c>
      <c r="S1544" s="206">
        <f t="shared" si="628"/>
        <v>0</v>
      </c>
      <c r="T1544" s="206">
        <f t="shared" si="628"/>
        <v>0</v>
      </c>
      <c r="U1544" s="206">
        <f t="shared" si="628"/>
        <v>0</v>
      </c>
      <c r="V1544" s="206">
        <f t="shared" si="628"/>
        <v>0</v>
      </c>
      <c r="W1544" s="206">
        <f t="shared" si="628"/>
        <v>0</v>
      </c>
      <c r="X1544" s="206">
        <f t="shared" si="628"/>
        <v>0</v>
      </c>
      <c r="Y1544" s="206">
        <f t="shared" si="629"/>
        <v>0</v>
      </c>
      <c r="Z1544" s="206">
        <f t="shared" si="629"/>
        <v>0</v>
      </c>
      <c r="AA1544" s="206">
        <f t="shared" si="629"/>
        <v>0</v>
      </c>
      <c r="AB1544" s="206">
        <f t="shared" si="629"/>
        <v>0</v>
      </c>
      <c r="AC1544" s="206">
        <f t="shared" si="629"/>
        <v>0</v>
      </c>
      <c r="AD1544" s="206">
        <f t="shared" si="629"/>
        <v>0</v>
      </c>
      <c r="AE1544" s="206">
        <f t="shared" si="629"/>
        <v>0</v>
      </c>
      <c r="AF1544" s="206">
        <f t="shared" si="629"/>
        <v>0</v>
      </c>
      <c r="AG1544" s="206">
        <f t="shared" si="629"/>
        <v>0</v>
      </c>
      <c r="AH1544" s="206">
        <f t="shared" si="629"/>
        <v>0</v>
      </c>
      <c r="AI1544" s="206">
        <f t="shared" si="630"/>
        <v>0</v>
      </c>
      <c r="AJ1544" s="206">
        <f t="shared" si="630"/>
        <v>0</v>
      </c>
      <c r="AK1544" s="206">
        <f t="shared" si="630"/>
        <v>0</v>
      </c>
      <c r="AL1544" s="206">
        <f t="shared" si="630"/>
        <v>0</v>
      </c>
      <c r="AM1544" s="206">
        <f t="shared" si="630"/>
        <v>0</v>
      </c>
      <c r="AN1544" s="206">
        <f t="shared" si="630"/>
        <v>0</v>
      </c>
      <c r="AO1544" s="206">
        <f t="shared" si="630"/>
        <v>0</v>
      </c>
      <c r="AP1544" s="206">
        <f t="shared" si="630"/>
        <v>0</v>
      </c>
      <c r="AQ1544" s="206">
        <f t="shared" si="630"/>
        <v>0</v>
      </c>
      <c r="AR1544" s="206">
        <f t="shared" si="630"/>
        <v>0</v>
      </c>
      <c r="AS1544" s="476">
        <f t="shared" si="613"/>
        <v>0</v>
      </c>
    </row>
    <row r="1545" spans="2:45" hidden="1" outlineLevel="2" x14ac:dyDescent="0.15">
      <c r="B1545" s="88">
        <v>20</v>
      </c>
      <c r="D1545" s="409">
        <v>0</v>
      </c>
      <c r="E1545" s="206">
        <f t="shared" si="627"/>
        <v>0</v>
      </c>
      <c r="F1545" s="206">
        <f t="shared" si="627"/>
        <v>0</v>
      </c>
      <c r="G1545" s="206">
        <f t="shared" si="627"/>
        <v>0</v>
      </c>
      <c r="H1545" s="206">
        <f t="shared" si="627"/>
        <v>0</v>
      </c>
      <c r="I1545" s="206">
        <f t="shared" si="627"/>
        <v>0</v>
      </c>
      <c r="J1545" s="206">
        <f t="shared" si="627"/>
        <v>0</v>
      </c>
      <c r="K1545" s="206">
        <f t="shared" si="627"/>
        <v>0</v>
      </c>
      <c r="L1545" s="206">
        <f t="shared" si="627"/>
        <v>0</v>
      </c>
      <c r="M1545" s="206">
        <f t="shared" si="627"/>
        <v>0</v>
      </c>
      <c r="N1545" s="206">
        <f t="shared" si="627"/>
        <v>0</v>
      </c>
      <c r="O1545" s="206">
        <f t="shared" si="628"/>
        <v>0</v>
      </c>
      <c r="P1545" s="206">
        <f t="shared" si="628"/>
        <v>0</v>
      </c>
      <c r="Q1545" s="206">
        <f t="shared" si="628"/>
        <v>0</v>
      </c>
      <c r="R1545" s="206">
        <f t="shared" si="628"/>
        <v>0</v>
      </c>
      <c r="S1545" s="206">
        <f t="shared" si="628"/>
        <v>0</v>
      </c>
      <c r="T1545" s="206">
        <f t="shared" si="628"/>
        <v>0</v>
      </c>
      <c r="U1545" s="206">
        <f t="shared" si="628"/>
        <v>0</v>
      </c>
      <c r="V1545" s="206">
        <f t="shared" si="628"/>
        <v>0</v>
      </c>
      <c r="W1545" s="206">
        <f t="shared" si="628"/>
        <v>0</v>
      </c>
      <c r="X1545" s="206">
        <f t="shared" si="628"/>
        <v>0</v>
      </c>
      <c r="Y1545" s="206">
        <f t="shared" si="629"/>
        <v>0</v>
      </c>
      <c r="Z1545" s="206">
        <f t="shared" si="629"/>
        <v>0</v>
      </c>
      <c r="AA1545" s="206">
        <f t="shared" si="629"/>
        <v>0</v>
      </c>
      <c r="AB1545" s="206">
        <f t="shared" si="629"/>
        <v>0</v>
      </c>
      <c r="AC1545" s="206">
        <f t="shared" si="629"/>
        <v>0</v>
      </c>
      <c r="AD1545" s="206">
        <f t="shared" si="629"/>
        <v>0</v>
      </c>
      <c r="AE1545" s="206">
        <f t="shared" si="629"/>
        <v>0</v>
      </c>
      <c r="AF1545" s="206">
        <f t="shared" si="629"/>
        <v>0</v>
      </c>
      <c r="AG1545" s="206">
        <f t="shared" si="629"/>
        <v>0</v>
      </c>
      <c r="AH1545" s="206">
        <f t="shared" si="629"/>
        <v>0</v>
      </c>
      <c r="AI1545" s="206">
        <f t="shared" si="630"/>
        <v>0</v>
      </c>
      <c r="AJ1545" s="206">
        <f t="shared" si="630"/>
        <v>0</v>
      </c>
      <c r="AK1545" s="206">
        <f t="shared" si="630"/>
        <v>0</v>
      </c>
      <c r="AL1545" s="206">
        <f t="shared" si="630"/>
        <v>0</v>
      </c>
      <c r="AM1545" s="206">
        <f t="shared" si="630"/>
        <v>0</v>
      </c>
      <c r="AN1545" s="206">
        <f t="shared" si="630"/>
        <v>0</v>
      </c>
      <c r="AO1545" s="206">
        <f t="shared" si="630"/>
        <v>0</v>
      </c>
      <c r="AP1545" s="206">
        <f t="shared" si="630"/>
        <v>0</v>
      </c>
      <c r="AQ1545" s="206">
        <f t="shared" si="630"/>
        <v>0</v>
      </c>
      <c r="AR1545" s="206">
        <f t="shared" si="630"/>
        <v>0</v>
      </c>
      <c r="AS1545" s="476">
        <f t="shared" si="613"/>
        <v>0</v>
      </c>
    </row>
    <row r="1546" spans="2:45" hidden="1" outlineLevel="2" x14ac:dyDescent="0.15">
      <c r="B1546" s="88">
        <v>21</v>
      </c>
      <c r="D1546" s="409">
        <v>0</v>
      </c>
      <c r="E1546" s="206">
        <f t="shared" ref="E1546:N1555" si="631">IF(AND(E$2=$B1546,$B1546=$C$3),$D1546,IF(AND(E$2&gt;$B1546,E$2&lt;=$D$1525+$B1546),SLN($D1546,0,IF($C$3-$B1546&gt;=$D$1525,$D$1525,$C$3-$B1546)),0))</f>
        <v>0</v>
      </c>
      <c r="F1546" s="206">
        <f t="shared" si="631"/>
        <v>0</v>
      </c>
      <c r="G1546" s="206">
        <f t="shared" si="631"/>
        <v>0</v>
      </c>
      <c r="H1546" s="206">
        <f t="shared" si="631"/>
        <v>0</v>
      </c>
      <c r="I1546" s="206">
        <f t="shared" si="631"/>
        <v>0</v>
      </c>
      <c r="J1546" s="206">
        <f t="shared" si="631"/>
        <v>0</v>
      </c>
      <c r="K1546" s="206">
        <f t="shared" si="631"/>
        <v>0</v>
      </c>
      <c r="L1546" s="206">
        <f t="shared" si="631"/>
        <v>0</v>
      </c>
      <c r="M1546" s="206">
        <f t="shared" si="631"/>
        <v>0</v>
      </c>
      <c r="N1546" s="206">
        <f t="shared" si="631"/>
        <v>0</v>
      </c>
      <c r="O1546" s="206">
        <f t="shared" ref="O1546:X1555" si="632">IF(AND(O$2=$B1546,$B1546=$C$3),$D1546,IF(AND(O$2&gt;$B1546,O$2&lt;=$D$1525+$B1546),SLN($D1546,0,IF($C$3-$B1546&gt;=$D$1525,$D$1525,$C$3-$B1546)),0))</f>
        <v>0</v>
      </c>
      <c r="P1546" s="206">
        <f t="shared" si="632"/>
        <v>0</v>
      </c>
      <c r="Q1546" s="206">
        <f t="shared" si="632"/>
        <v>0</v>
      </c>
      <c r="R1546" s="206">
        <f t="shared" si="632"/>
        <v>0</v>
      </c>
      <c r="S1546" s="206">
        <f t="shared" si="632"/>
        <v>0</v>
      </c>
      <c r="T1546" s="206">
        <f t="shared" si="632"/>
        <v>0</v>
      </c>
      <c r="U1546" s="206">
        <f t="shared" si="632"/>
        <v>0</v>
      </c>
      <c r="V1546" s="206">
        <f t="shared" si="632"/>
        <v>0</v>
      </c>
      <c r="W1546" s="206">
        <f t="shared" si="632"/>
        <v>0</v>
      </c>
      <c r="X1546" s="206">
        <f t="shared" si="632"/>
        <v>0</v>
      </c>
      <c r="Y1546" s="206">
        <f t="shared" ref="Y1546:AH1555" si="633">IF(AND(Y$2=$B1546,$B1546=$C$3),$D1546,IF(AND(Y$2&gt;$B1546,Y$2&lt;=$D$1525+$B1546),SLN($D1546,0,IF($C$3-$B1546&gt;=$D$1525,$D$1525,$C$3-$B1546)),0))</f>
        <v>0</v>
      </c>
      <c r="Z1546" s="206">
        <f t="shared" si="633"/>
        <v>0</v>
      </c>
      <c r="AA1546" s="206">
        <f t="shared" si="633"/>
        <v>0</v>
      </c>
      <c r="AB1546" s="206">
        <f t="shared" si="633"/>
        <v>0</v>
      </c>
      <c r="AC1546" s="206">
        <f t="shared" si="633"/>
        <v>0</v>
      </c>
      <c r="AD1546" s="206">
        <f t="shared" si="633"/>
        <v>0</v>
      </c>
      <c r="AE1546" s="206">
        <f t="shared" si="633"/>
        <v>0</v>
      </c>
      <c r="AF1546" s="206">
        <f t="shared" si="633"/>
        <v>0</v>
      </c>
      <c r="AG1546" s="206">
        <f t="shared" si="633"/>
        <v>0</v>
      </c>
      <c r="AH1546" s="206">
        <f t="shared" si="633"/>
        <v>0</v>
      </c>
      <c r="AI1546" s="206">
        <f t="shared" ref="AI1546:AR1555" si="634">IF(AND(AI$2=$B1546,$B1546=$C$3),$D1546,IF(AND(AI$2&gt;$B1546,AI$2&lt;=$D$1525+$B1546),SLN($D1546,0,IF($C$3-$B1546&gt;=$D$1525,$D$1525,$C$3-$B1546)),0))</f>
        <v>0</v>
      </c>
      <c r="AJ1546" s="206">
        <f t="shared" si="634"/>
        <v>0</v>
      </c>
      <c r="AK1546" s="206">
        <f t="shared" si="634"/>
        <v>0</v>
      </c>
      <c r="AL1546" s="206">
        <f t="shared" si="634"/>
        <v>0</v>
      </c>
      <c r="AM1546" s="206">
        <f t="shared" si="634"/>
        <v>0</v>
      </c>
      <c r="AN1546" s="206">
        <f t="shared" si="634"/>
        <v>0</v>
      </c>
      <c r="AO1546" s="206">
        <f t="shared" si="634"/>
        <v>0</v>
      </c>
      <c r="AP1546" s="206">
        <f t="shared" si="634"/>
        <v>0</v>
      </c>
      <c r="AQ1546" s="206">
        <f t="shared" si="634"/>
        <v>0</v>
      </c>
      <c r="AR1546" s="206">
        <f t="shared" si="634"/>
        <v>0</v>
      </c>
      <c r="AS1546" s="476">
        <f t="shared" si="613"/>
        <v>0</v>
      </c>
    </row>
    <row r="1547" spans="2:45" hidden="1" outlineLevel="2" x14ac:dyDescent="0.15">
      <c r="B1547" s="88">
        <v>22</v>
      </c>
      <c r="D1547" s="409">
        <v>0</v>
      </c>
      <c r="E1547" s="206">
        <f t="shared" si="631"/>
        <v>0</v>
      </c>
      <c r="F1547" s="206">
        <f t="shared" si="631"/>
        <v>0</v>
      </c>
      <c r="G1547" s="206">
        <f t="shared" si="631"/>
        <v>0</v>
      </c>
      <c r="H1547" s="206">
        <f t="shared" si="631"/>
        <v>0</v>
      </c>
      <c r="I1547" s="206">
        <f t="shared" si="631"/>
        <v>0</v>
      </c>
      <c r="J1547" s="206">
        <f t="shared" si="631"/>
        <v>0</v>
      </c>
      <c r="K1547" s="206">
        <f t="shared" si="631"/>
        <v>0</v>
      </c>
      <c r="L1547" s="206">
        <f t="shared" si="631"/>
        <v>0</v>
      </c>
      <c r="M1547" s="206">
        <f t="shared" si="631"/>
        <v>0</v>
      </c>
      <c r="N1547" s="206">
        <f t="shared" si="631"/>
        <v>0</v>
      </c>
      <c r="O1547" s="206">
        <f t="shared" si="632"/>
        <v>0</v>
      </c>
      <c r="P1547" s="206">
        <f t="shared" si="632"/>
        <v>0</v>
      </c>
      <c r="Q1547" s="206">
        <f t="shared" si="632"/>
        <v>0</v>
      </c>
      <c r="R1547" s="206">
        <f t="shared" si="632"/>
        <v>0</v>
      </c>
      <c r="S1547" s="206">
        <f t="shared" si="632"/>
        <v>0</v>
      </c>
      <c r="T1547" s="206">
        <f t="shared" si="632"/>
        <v>0</v>
      </c>
      <c r="U1547" s="206">
        <f t="shared" si="632"/>
        <v>0</v>
      </c>
      <c r="V1547" s="206">
        <f t="shared" si="632"/>
        <v>0</v>
      </c>
      <c r="W1547" s="206">
        <f t="shared" si="632"/>
        <v>0</v>
      </c>
      <c r="X1547" s="206">
        <f t="shared" si="632"/>
        <v>0</v>
      </c>
      <c r="Y1547" s="206">
        <f t="shared" si="633"/>
        <v>0</v>
      </c>
      <c r="Z1547" s="206">
        <f t="shared" si="633"/>
        <v>0</v>
      </c>
      <c r="AA1547" s="206">
        <f t="shared" si="633"/>
        <v>0</v>
      </c>
      <c r="AB1547" s="206">
        <f t="shared" si="633"/>
        <v>0</v>
      </c>
      <c r="AC1547" s="206">
        <f t="shared" si="633"/>
        <v>0</v>
      </c>
      <c r="AD1547" s="206">
        <f t="shared" si="633"/>
        <v>0</v>
      </c>
      <c r="AE1547" s="206">
        <f t="shared" si="633"/>
        <v>0</v>
      </c>
      <c r="AF1547" s="206">
        <f t="shared" si="633"/>
        <v>0</v>
      </c>
      <c r="AG1547" s="206">
        <f t="shared" si="633"/>
        <v>0</v>
      </c>
      <c r="AH1547" s="206">
        <f t="shared" si="633"/>
        <v>0</v>
      </c>
      <c r="AI1547" s="206">
        <f t="shared" si="634"/>
        <v>0</v>
      </c>
      <c r="AJ1547" s="206">
        <f t="shared" si="634"/>
        <v>0</v>
      </c>
      <c r="AK1547" s="206">
        <f t="shared" si="634"/>
        <v>0</v>
      </c>
      <c r="AL1547" s="206">
        <f t="shared" si="634"/>
        <v>0</v>
      </c>
      <c r="AM1547" s="206">
        <f t="shared" si="634"/>
        <v>0</v>
      </c>
      <c r="AN1547" s="206">
        <f t="shared" si="634"/>
        <v>0</v>
      </c>
      <c r="AO1547" s="206">
        <f t="shared" si="634"/>
        <v>0</v>
      </c>
      <c r="AP1547" s="206">
        <f t="shared" si="634"/>
        <v>0</v>
      </c>
      <c r="AQ1547" s="206">
        <f t="shared" si="634"/>
        <v>0</v>
      </c>
      <c r="AR1547" s="206">
        <f t="shared" si="634"/>
        <v>0</v>
      </c>
      <c r="AS1547" s="476">
        <f t="shared" si="613"/>
        <v>0</v>
      </c>
    </row>
    <row r="1548" spans="2:45" hidden="1" outlineLevel="2" x14ac:dyDescent="0.15">
      <c r="B1548" s="88">
        <v>23</v>
      </c>
      <c r="D1548" s="409">
        <v>0</v>
      </c>
      <c r="E1548" s="206">
        <f t="shared" si="631"/>
        <v>0</v>
      </c>
      <c r="F1548" s="206">
        <f t="shared" si="631"/>
        <v>0</v>
      </c>
      <c r="G1548" s="206">
        <f t="shared" si="631"/>
        <v>0</v>
      </c>
      <c r="H1548" s="206">
        <f t="shared" si="631"/>
        <v>0</v>
      </c>
      <c r="I1548" s="206">
        <f t="shared" si="631"/>
        <v>0</v>
      </c>
      <c r="J1548" s="206">
        <f t="shared" si="631"/>
        <v>0</v>
      </c>
      <c r="K1548" s="206">
        <f t="shared" si="631"/>
        <v>0</v>
      </c>
      <c r="L1548" s="206">
        <f t="shared" si="631"/>
        <v>0</v>
      </c>
      <c r="M1548" s="206">
        <f t="shared" si="631"/>
        <v>0</v>
      </c>
      <c r="N1548" s="206">
        <f t="shared" si="631"/>
        <v>0</v>
      </c>
      <c r="O1548" s="206">
        <f t="shared" si="632"/>
        <v>0</v>
      </c>
      <c r="P1548" s="206">
        <f t="shared" si="632"/>
        <v>0</v>
      </c>
      <c r="Q1548" s="206">
        <f t="shared" si="632"/>
        <v>0</v>
      </c>
      <c r="R1548" s="206">
        <f t="shared" si="632"/>
        <v>0</v>
      </c>
      <c r="S1548" s="206">
        <f t="shared" si="632"/>
        <v>0</v>
      </c>
      <c r="T1548" s="206">
        <f t="shared" si="632"/>
        <v>0</v>
      </c>
      <c r="U1548" s="206">
        <f t="shared" si="632"/>
        <v>0</v>
      </c>
      <c r="V1548" s="206">
        <f t="shared" si="632"/>
        <v>0</v>
      </c>
      <c r="W1548" s="206">
        <f t="shared" si="632"/>
        <v>0</v>
      </c>
      <c r="X1548" s="206">
        <f t="shared" si="632"/>
        <v>0</v>
      </c>
      <c r="Y1548" s="206">
        <f t="shared" si="633"/>
        <v>0</v>
      </c>
      <c r="Z1548" s="206">
        <f t="shared" si="633"/>
        <v>0</v>
      </c>
      <c r="AA1548" s="206">
        <f t="shared" si="633"/>
        <v>0</v>
      </c>
      <c r="AB1548" s="206">
        <f t="shared" si="633"/>
        <v>0</v>
      </c>
      <c r="AC1548" s="206">
        <f t="shared" si="633"/>
        <v>0</v>
      </c>
      <c r="AD1548" s="206">
        <f t="shared" si="633"/>
        <v>0</v>
      </c>
      <c r="AE1548" s="206">
        <f t="shared" si="633"/>
        <v>0</v>
      </c>
      <c r="AF1548" s="206">
        <f t="shared" si="633"/>
        <v>0</v>
      </c>
      <c r="AG1548" s="206">
        <f t="shared" si="633"/>
        <v>0</v>
      </c>
      <c r="AH1548" s="206">
        <f t="shared" si="633"/>
        <v>0</v>
      </c>
      <c r="AI1548" s="206">
        <f t="shared" si="634"/>
        <v>0</v>
      </c>
      <c r="AJ1548" s="206">
        <f t="shared" si="634"/>
        <v>0</v>
      </c>
      <c r="AK1548" s="206">
        <f t="shared" si="634"/>
        <v>0</v>
      </c>
      <c r="AL1548" s="206">
        <f t="shared" si="634"/>
        <v>0</v>
      </c>
      <c r="AM1548" s="206">
        <f t="shared" si="634"/>
        <v>0</v>
      </c>
      <c r="AN1548" s="206">
        <f t="shared" si="634"/>
        <v>0</v>
      </c>
      <c r="AO1548" s="206">
        <f t="shared" si="634"/>
        <v>0</v>
      </c>
      <c r="AP1548" s="206">
        <f t="shared" si="634"/>
        <v>0</v>
      </c>
      <c r="AQ1548" s="206">
        <f t="shared" si="634"/>
        <v>0</v>
      </c>
      <c r="AR1548" s="206">
        <f t="shared" si="634"/>
        <v>0</v>
      </c>
      <c r="AS1548" s="476">
        <f t="shared" si="613"/>
        <v>0</v>
      </c>
    </row>
    <row r="1549" spans="2:45" hidden="1" outlineLevel="2" x14ac:dyDescent="0.15">
      <c r="B1549" s="88">
        <v>24</v>
      </c>
      <c r="D1549" s="409">
        <v>0</v>
      </c>
      <c r="E1549" s="206">
        <f t="shared" si="631"/>
        <v>0</v>
      </c>
      <c r="F1549" s="206">
        <f t="shared" si="631"/>
        <v>0</v>
      </c>
      <c r="G1549" s="206">
        <f t="shared" si="631"/>
        <v>0</v>
      </c>
      <c r="H1549" s="206">
        <f t="shared" si="631"/>
        <v>0</v>
      </c>
      <c r="I1549" s="206">
        <f t="shared" si="631"/>
        <v>0</v>
      </c>
      <c r="J1549" s="206">
        <f t="shared" si="631"/>
        <v>0</v>
      </c>
      <c r="K1549" s="206">
        <f t="shared" si="631"/>
        <v>0</v>
      </c>
      <c r="L1549" s="206">
        <f t="shared" si="631"/>
        <v>0</v>
      </c>
      <c r="M1549" s="206">
        <f t="shared" si="631"/>
        <v>0</v>
      </c>
      <c r="N1549" s="206">
        <f t="shared" si="631"/>
        <v>0</v>
      </c>
      <c r="O1549" s="206">
        <f t="shared" si="632"/>
        <v>0</v>
      </c>
      <c r="P1549" s="206">
        <f t="shared" si="632"/>
        <v>0</v>
      </c>
      <c r="Q1549" s="206">
        <f t="shared" si="632"/>
        <v>0</v>
      </c>
      <c r="R1549" s="206">
        <f t="shared" si="632"/>
        <v>0</v>
      </c>
      <c r="S1549" s="206">
        <f t="shared" si="632"/>
        <v>0</v>
      </c>
      <c r="T1549" s="206">
        <f t="shared" si="632"/>
        <v>0</v>
      </c>
      <c r="U1549" s="206">
        <f t="shared" si="632"/>
        <v>0</v>
      </c>
      <c r="V1549" s="206">
        <f t="shared" si="632"/>
        <v>0</v>
      </c>
      <c r="W1549" s="206">
        <f t="shared" si="632"/>
        <v>0</v>
      </c>
      <c r="X1549" s="206">
        <f t="shared" si="632"/>
        <v>0</v>
      </c>
      <c r="Y1549" s="206">
        <f t="shared" si="633"/>
        <v>0</v>
      </c>
      <c r="Z1549" s="206">
        <f t="shared" si="633"/>
        <v>0</v>
      </c>
      <c r="AA1549" s="206">
        <f t="shared" si="633"/>
        <v>0</v>
      </c>
      <c r="AB1549" s="206">
        <f t="shared" si="633"/>
        <v>0</v>
      </c>
      <c r="AC1549" s="206">
        <f t="shared" si="633"/>
        <v>0</v>
      </c>
      <c r="AD1549" s="206">
        <f t="shared" si="633"/>
        <v>0</v>
      </c>
      <c r="AE1549" s="206">
        <f t="shared" si="633"/>
        <v>0</v>
      </c>
      <c r="AF1549" s="206">
        <f t="shared" si="633"/>
        <v>0</v>
      </c>
      <c r="AG1549" s="206">
        <f t="shared" si="633"/>
        <v>0</v>
      </c>
      <c r="AH1549" s="206">
        <f t="shared" si="633"/>
        <v>0</v>
      </c>
      <c r="AI1549" s="206">
        <f t="shared" si="634"/>
        <v>0</v>
      </c>
      <c r="AJ1549" s="206">
        <f t="shared" si="634"/>
        <v>0</v>
      </c>
      <c r="AK1549" s="206">
        <f t="shared" si="634"/>
        <v>0</v>
      </c>
      <c r="AL1549" s="206">
        <f t="shared" si="634"/>
        <v>0</v>
      </c>
      <c r="AM1549" s="206">
        <f t="shared" si="634"/>
        <v>0</v>
      </c>
      <c r="AN1549" s="206">
        <f t="shared" si="634"/>
        <v>0</v>
      </c>
      <c r="AO1549" s="206">
        <f t="shared" si="634"/>
        <v>0</v>
      </c>
      <c r="AP1549" s="206">
        <f t="shared" si="634"/>
        <v>0</v>
      </c>
      <c r="AQ1549" s="206">
        <f t="shared" si="634"/>
        <v>0</v>
      </c>
      <c r="AR1549" s="206">
        <f t="shared" si="634"/>
        <v>0</v>
      </c>
      <c r="AS1549" s="476">
        <f t="shared" si="613"/>
        <v>0</v>
      </c>
    </row>
    <row r="1550" spans="2:45" hidden="1" outlineLevel="2" x14ac:dyDescent="0.15">
      <c r="B1550" s="88">
        <v>25</v>
      </c>
      <c r="D1550" s="409">
        <v>0</v>
      </c>
      <c r="E1550" s="206">
        <f t="shared" si="631"/>
        <v>0</v>
      </c>
      <c r="F1550" s="206">
        <f t="shared" si="631"/>
        <v>0</v>
      </c>
      <c r="G1550" s="206">
        <f t="shared" si="631"/>
        <v>0</v>
      </c>
      <c r="H1550" s="206">
        <f t="shared" si="631"/>
        <v>0</v>
      </c>
      <c r="I1550" s="206">
        <f t="shared" si="631"/>
        <v>0</v>
      </c>
      <c r="J1550" s="206">
        <f t="shared" si="631"/>
        <v>0</v>
      </c>
      <c r="K1550" s="206">
        <f t="shared" si="631"/>
        <v>0</v>
      </c>
      <c r="L1550" s="206">
        <f t="shared" si="631"/>
        <v>0</v>
      </c>
      <c r="M1550" s="206">
        <f t="shared" si="631"/>
        <v>0</v>
      </c>
      <c r="N1550" s="206">
        <f t="shared" si="631"/>
        <v>0</v>
      </c>
      <c r="O1550" s="206">
        <f t="shared" si="632"/>
        <v>0</v>
      </c>
      <c r="P1550" s="206">
        <f t="shared" si="632"/>
        <v>0</v>
      </c>
      <c r="Q1550" s="206">
        <f t="shared" si="632"/>
        <v>0</v>
      </c>
      <c r="R1550" s="206">
        <f t="shared" si="632"/>
        <v>0</v>
      </c>
      <c r="S1550" s="206">
        <f t="shared" si="632"/>
        <v>0</v>
      </c>
      <c r="T1550" s="206">
        <f t="shared" si="632"/>
        <v>0</v>
      </c>
      <c r="U1550" s="206">
        <f t="shared" si="632"/>
        <v>0</v>
      </c>
      <c r="V1550" s="206">
        <f t="shared" si="632"/>
        <v>0</v>
      </c>
      <c r="W1550" s="206">
        <f t="shared" si="632"/>
        <v>0</v>
      </c>
      <c r="X1550" s="206">
        <f t="shared" si="632"/>
        <v>0</v>
      </c>
      <c r="Y1550" s="206">
        <f t="shared" si="633"/>
        <v>0</v>
      </c>
      <c r="Z1550" s="206">
        <f t="shared" si="633"/>
        <v>0</v>
      </c>
      <c r="AA1550" s="206">
        <f t="shared" si="633"/>
        <v>0</v>
      </c>
      <c r="AB1550" s="206">
        <f t="shared" si="633"/>
        <v>0</v>
      </c>
      <c r="AC1550" s="206">
        <f t="shared" si="633"/>
        <v>0</v>
      </c>
      <c r="AD1550" s="206">
        <f t="shared" si="633"/>
        <v>0</v>
      </c>
      <c r="AE1550" s="206">
        <f t="shared" si="633"/>
        <v>0</v>
      </c>
      <c r="AF1550" s="206">
        <f t="shared" si="633"/>
        <v>0</v>
      </c>
      <c r="AG1550" s="206">
        <f t="shared" si="633"/>
        <v>0</v>
      </c>
      <c r="AH1550" s="206">
        <f t="shared" si="633"/>
        <v>0</v>
      </c>
      <c r="AI1550" s="206">
        <f t="shared" si="634"/>
        <v>0</v>
      </c>
      <c r="AJ1550" s="206">
        <f t="shared" si="634"/>
        <v>0</v>
      </c>
      <c r="AK1550" s="206">
        <f t="shared" si="634"/>
        <v>0</v>
      </c>
      <c r="AL1550" s="206">
        <f t="shared" si="634"/>
        <v>0</v>
      </c>
      <c r="AM1550" s="206">
        <f t="shared" si="634"/>
        <v>0</v>
      </c>
      <c r="AN1550" s="206">
        <f t="shared" si="634"/>
        <v>0</v>
      </c>
      <c r="AO1550" s="206">
        <f t="shared" si="634"/>
        <v>0</v>
      </c>
      <c r="AP1550" s="206">
        <f t="shared" si="634"/>
        <v>0</v>
      </c>
      <c r="AQ1550" s="206">
        <f t="shared" si="634"/>
        <v>0</v>
      </c>
      <c r="AR1550" s="206">
        <f t="shared" si="634"/>
        <v>0</v>
      </c>
      <c r="AS1550" s="476">
        <f t="shared" si="613"/>
        <v>0</v>
      </c>
    </row>
    <row r="1551" spans="2:45" hidden="1" outlineLevel="2" x14ac:dyDescent="0.15">
      <c r="B1551" s="88">
        <v>26</v>
      </c>
      <c r="D1551" s="409">
        <v>0</v>
      </c>
      <c r="E1551" s="206">
        <f t="shared" si="631"/>
        <v>0</v>
      </c>
      <c r="F1551" s="206">
        <f t="shared" si="631"/>
        <v>0</v>
      </c>
      <c r="G1551" s="206">
        <f t="shared" si="631"/>
        <v>0</v>
      </c>
      <c r="H1551" s="206">
        <f t="shared" si="631"/>
        <v>0</v>
      </c>
      <c r="I1551" s="206">
        <f t="shared" si="631"/>
        <v>0</v>
      </c>
      <c r="J1551" s="206">
        <f t="shared" si="631"/>
        <v>0</v>
      </c>
      <c r="K1551" s="206">
        <f t="shared" si="631"/>
        <v>0</v>
      </c>
      <c r="L1551" s="206">
        <f t="shared" si="631"/>
        <v>0</v>
      </c>
      <c r="M1551" s="206">
        <f t="shared" si="631"/>
        <v>0</v>
      </c>
      <c r="N1551" s="206">
        <f t="shared" si="631"/>
        <v>0</v>
      </c>
      <c r="O1551" s="206">
        <f t="shared" si="632"/>
        <v>0</v>
      </c>
      <c r="P1551" s="206">
        <f t="shared" si="632"/>
        <v>0</v>
      </c>
      <c r="Q1551" s="206">
        <f t="shared" si="632"/>
        <v>0</v>
      </c>
      <c r="R1551" s="206">
        <f t="shared" si="632"/>
        <v>0</v>
      </c>
      <c r="S1551" s="206">
        <f t="shared" si="632"/>
        <v>0</v>
      </c>
      <c r="T1551" s="206">
        <f t="shared" si="632"/>
        <v>0</v>
      </c>
      <c r="U1551" s="206">
        <f t="shared" si="632"/>
        <v>0</v>
      </c>
      <c r="V1551" s="206">
        <f t="shared" si="632"/>
        <v>0</v>
      </c>
      <c r="W1551" s="206">
        <f t="shared" si="632"/>
        <v>0</v>
      </c>
      <c r="X1551" s="206">
        <f t="shared" si="632"/>
        <v>0</v>
      </c>
      <c r="Y1551" s="206">
        <f t="shared" si="633"/>
        <v>0</v>
      </c>
      <c r="Z1551" s="206">
        <f t="shared" si="633"/>
        <v>0</v>
      </c>
      <c r="AA1551" s="206">
        <f t="shared" si="633"/>
        <v>0</v>
      </c>
      <c r="AB1551" s="206">
        <f t="shared" si="633"/>
        <v>0</v>
      </c>
      <c r="AC1551" s="206">
        <f t="shared" si="633"/>
        <v>0</v>
      </c>
      <c r="AD1551" s="206">
        <f t="shared" si="633"/>
        <v>0</v>
      </c>
      <c r="AE1551" s="206">
        <f t="shared" si="633"/>
        <v>0</v>
      </c>
      <c r="AF1551" s="206">
        <f t="shared" si="633"/>
        <v>0</v>
      </c>
      <c r="AG1551" s="206">
        <f t="shared" si="633"/>
        <v>0</v>
      </c>
      <c r="AH1551" s="206">
        <f t="shared" si="633"/>
        <v>0</v>
      </c>
      <c r="AI1551" s="206">
        <f t="shared" si="634"/>
        <v>0</v>
      </c>
      <c r="AJ1551" s="206">
        <f t="shared" si="634"/>
        <v>0</v>
      </c>
      <c r="AK1551" s="206">
        <f t="shared" si="634"/>
        <v>0</v>
      </c>
      <c r="AL1551" s="206">
        <f t="shared" si="634"/>
        <v>0</v>
      </c>
      <c r="AM1551" s="206">
        <f t="shared" si="634"/>
        <v>0</v>
      </c>
      <c r="AN1551" s="206">
        <f t="shared" si="634"/>
        <v>0</v>
      </c>
      <c r="AO1551" s="206">
        <f t="shared" si="634"/>
        <v>0</v>
      </c>
      <c r="AP1551" s="206">
        <f t="shared" si="634"/>
        <v>0</v>
      </c>
      <c r="AQ1551" s="206">
        <f t="shared" si="634"/>
        <v>0</v>
      </c>
      <c r="AR1551" s="206">
        <f t="shared" si="634"/>
        <v>0</v>
      </c>
      <c r="AS1551" s="476">
        <f t="shared" si="613"/>
        <v>0</v>
      </c>
    </row>
    <row r="1552" spans="2:45" hidden="1" outlineLevel="2" x14ac:dyDescent="0.15">
      <c r="B1552" s="88">
        <v>27</v>
      </c>
      <c r="D1552" s="409">
        <v>0</v>
      </c>
      <c r="E1552" s="206">
        <f t="shared" si="631"/>
        <v>0</v>
      </c>
      <c r="F1552" s="206">
        <f t="shared" si="631"/>
        <v>0</v>
      </c>
      <c r="G1552" s="206">
        <f t="shared" si="631"/>
        <v>0</v>
      </c>
      <c r="H1552" s="206">
        <f t="shared" si="631"/>
        <v>0</v>
      </c>
      <c r="I1552" s="206">
        <f t="shared" si="631"/>
        <v>0</v>
      </c>
      <c r="J1552" s="206">
        <f t="shared" si="631"/>
        <v>0</v>
      </c>
      <c r="K1552" s="206">
        <f t="shared" si="631"/>
        <v>0</v>
      </c>
      <c r="L1552" s="206">
        <f t="shared" si="631"/>
        <v>0</v>
      </c>
      <c r="M1552" s="206">
        <f t="shared" si="631"/>
        <v>0</v>
      </c>
      <c r="N1552" s="206">
        <f t="shared" si="631"/>
        <v>0</v>
      </c>
      <c r="O1552" s="206">
        <f t="shared" si="632"/>
        <v>0</v>
      </c>
      <c r="P1552" s="206">
        <f t="shared" si="632"/>
        <v>0</v>
      </c>
      <c r="Q1552" s="206">
        <f t="shared" si="632"/>
        <v>0</v>
      </c>
      <c r="R1552" s="206">
        <f t="shared" si="632"/>
        <v>0</v>
      </c>
      <c r="S1552" s="206">
        <f t="shared" si="632"/>
        <v>0</v>
      </c>
      <c r="T1552" s="206">
        <f t="shared" si="632"/>
        <v>0</v>
      </c>
      <c r="U1552" s="206">
        <f t="shared" si="632"/>
        <v>0</v>
      </c>
      <c r="V1552" s="206">
        <f t="shared" si="632"/>
        <v>0</v>
      </c>
      <c r="W1552" s="206">
        <f t="shared" si="632"/>
        <v>0</v>
      </c>
      <c r="X1552" s="206">
        <f t="shared" si="632"/>
        <v>0</v>
      </c>
      <c r="Y1552" s="206">
        <f t="shared" si="633"/>
        <v>0</v>
      </c>
      <c r="Z1552" s="206">
        <f t="shared" si="633"/>
        <v>0</v>
      </c>
      <c r="AA1552" s="206">
        <f t="shared" si="633"/>
        <v>0</v>
      </c>
      <c r="AB1552" s="206">
        <f t="shared" si="633"/>
        <v>0</v>
      </c>
      <c r="AC1552" s="206">
        <f t="shared" si="633"/>
        <v>0</v>
      </c>
      <c r="AD1552" s="206">
        <f t="shared" si="633"/>
        <v>0</v>
      </c>
      <c r="AE1552" s="206">
        <f t="shared" si="633"/>
        <v>0</v>
      </c>
      <c r="AF1552" s="206">
        <f t="shared" si="633"/>
        <v>0</v>
      </c>
      <c r="AG1552" s="206">
        <f t="shared" si="633"/>
        <v>0</v>
      </c>
      <c r="AH1552" s="206">
        <f t="shared" si="633"/>
        <v>0</v>
      </c>
      <c r="AI1552" s="206">
        <f t="shared" si="634"/>
        <v>0</v>
      </c>
      <c r="AJ1552" s="206">
        <f t="shared" si="634"/>
        <v>0</v>
      </c>
      <c r="AK1552" s="206">
        <f t="shared" si="634"/>
        <v>0</v>
      </c>
      <c r="AL1552" s="206">
        <f t="shared" si="634"/>
        <v>0</v>
      </c>
      <c r="AM1552" s="206">
        <f t="shared" si="634"/>
        <v>0</v>
      </c>
      <c r="AN1552" s="206">
        <f t="shared" si="634"/>
        <v>0</v>
      </c>
      <c r="AO1552" s="206">
        <f t="shared" si="634"/>
        <v>0</v>
      </c>
      <c r="AP1552" s="206">
        <f t="shared" si="634"/>
        <v>0</v>
      </c>
      <c r="AQ1552" s="206">
        <f t="shared" si="634"/>
        <v>0</v>
      </c>
      <c r="AR1552" s="206">
        <f t="shared" si="634"/>
        <v>0</v>
      </c>
      <c r="AS1552" s="476">
        <f t="shared" si="613"/>
        <v>0</v>
      </c>
    </row>
    <row r="1553" spans="2:46" hidden="1" outlineLevel="2" x14ac:dyDescent="0.15">
      <c r="B1553" s="88">
        <v>28</v>
      </c>
      <c r="D1553" s="409">
        <v>0</v>
      </c>
      <c r="E1553" s="206">
        <f t="shared" si="631"/>
        <v>0</v>
      </c>
      <c r="F1553" s="206">
        <f t="shared" si="631"/>
        <v>0</v>
      </c>
      <c r="G1553" s="206">
        <f t="shared" si="631"/>
        <v>0</v>
      </c>
      <c r="H1553" s="206">
        <f t="shared" si="631"/>
        <v>0</v>
      </c>
      <c r="I1553" s="206">
        <f t="shared" si="631"/>
        <v>0</v>
      </c>
      <c r="J1553" s="206">
        <f t="shared" si="631"/>
        <v>0</v>
      </c>
      <c r="K1553" s="206">
        <f t="shared" si="631"/>
        <v>0</v>
      </c>
      <c r="L1553" s="206">
        <f t="shared" si="631"/>
        <v>0</v>
      </c>
      <c r="M1553" s="206">
        <f t="shared" si="631"/>
        <v>0</v>
      </c>
      <c r="N1553" s="206">
        <f t="shared" si="631"/>
        <v>0</v>
      </c>
      <c r="O1553" s="206">
        <f t="shared" si="632"/>
        <v>0</v>
      </c>
      <c r="P1553" s="206">
        <f t="shared" si="632"/>
        <v>0</v>
      </c>
      <c r="Q1553" s="206">
        <f t="shared" si="632"/>
        <v>0</v>
      </c>
      <c r="R1553" s="206">
        <f t="shared" si="632"/>
        <v>0</v>
      </c>
      <c r="S1553" s="206">
        <f t="shared" si="632"/>
        <v>0</v>
      </c>
      <c r="T1553" s="206">
        <f t="shared" si="632"/>
        <v>0</v>
      </c>
      <c r="U1553" s="206">
        <f t="shared" si="632"/>
        <v>0</v>
      </c>
      <c r="V1553" s="206">
        <f t="shared" si="632"/>
        <v>0</v>
      </c>
      <c r="W1553" s="206">
        <f t="shared" si="632"/>
        <v>0</v>
      </c>
      <c r="X1553" s="206">
        <f t="shared" si="632"/>
        <v>0</v>
      </c>
      <c r="Y1553" s="206">
        <f t="shared" si="633"/>
        <v>0</v>
      </c>
      <c r="Z1553" s="206">
        <f t="shared" si="633"/>
        <v>0</v>
      </c>
      <c r="AA1553" s="206">
        <f t="shared" si="633"/>
        <v>0</v>
      </c>
      <c r="AB1553" s="206">
        <f t="shared" si="633"/>
        <v>0</v>
      </c>
      <c r="AC1553" s="206">
        <f t="shared" si="633"/>
        <v>0</v>
      </c>
      <c r="AD1553" s="206">
        <f t="shared" si="633"/>
        <v>0</v>
      </c>
      <c r="AE1553" s="206">
        <f t="shared" si="633"/>
        <v>0</v>
      </c>
      <c r="AF1553" s="206">
        <f t="shared" si="633"/>
        <v>0</v>
      </c>
      <c r="AG1553" s="206">
        <f t="shared" si="633"/>
        <v>0</v>
      </c>
      <c r="AH1553" s="206">
        <f t="shared" si="633"/>
        <v>0</v>
      </c>
      <c r="AI1553" s="206">
        <f t="shared" si="634"/>
        <v>0</v>
      </c>
      <c r="AJ1553" s="206">
        <f t="shared" si="634"/>
        <v>0</v>
      </c>
      <c r="AK1553" s="206">
        <f t="shared" si="634"/>
        <v>0</v>
      </c>
      <c r="AL1553" s="206">
        <f t="shared" si="634"/>
        <v>0</v>
      </c>
      <c r="AM1553" s="206">
        <f t="shared" si="634"/>
        <v>0</v>
      </c>
      <c r="AN1553" s="206">
        <f t="shared" si="634"/>
        <v>0</v>
      </c>
      <c r="AO1553" s="206">
        <f t="shared" si="634"/>
        <v>0</v>
      </c>
      <c r="AP1553" s="206">
        <f t="shared" si="634"/>
        <v>0</v>
      </c>
      <c r="AQ1553" s="206">
        <f t="shared" si="634"/>
        <v>0</v>
      </c>
      <c r="AR1553" s="206">
        <f t="shared" si="634"/>
        <v>0</v>
      </c>
      <c r="AS1553" s="476">
        <f t="shared" si="613"/>
        <v>0</v>
      </c>
    </row>
    <row r="1554" spans="2:46" hidden="1" outlineLevel="2" x14ac:dyDescent="0.15">
      <c r="B1554" s="88">
        <v>29</v>
      </c>
      <c r="D1554" s="409">
        <v>0</v>
      </c>
      <c r="E1554" s="206">
        <f t="shared" si="631"/>
        <v>0</v>
      </c>
      <c r="F1554" s="206">
        <f t="shared" si="631"/>
        <v>0</v>
      </c>
      <c r="G1554" s="206">
        <f t="shared" si="631"/>
        <v>0</v>
      </c>
      <c r="H1554" s="206">
        <f t="shared" si="631"/>
        <v>0</v>
      </c>
      <c r="I1554" s="206">
        <f t="shared" si="631"/>
        <v>0</v>
      </c>
      <c r="J1554" s="206">
        <f t="shared" si="631"/>
        <v>0</v>
      </c>
      <c r="K1554" s="206">
        <f t="shared" si="631"/>
        <v>0</v>
      </c>
      <c r="L1554" s="206">
        <f t="shared" si="631"/>
        <v>0</v>
      </c>
      <c r="M1554" s="206">
        <f t="shared" si="631"/>
        <v>0</v>
      </c>
      <c r="N1554" s="206">
        <f t="shared" si="631"/>
        <v>0</v>
      </c>
      <c r="O1554" s="206">
        <f t="shared" si="632"/>
        <v>0</v>
      </c>
      <c r="P1554" s="206">
        <f t="shared" si="632"/>
        <v>0</v>
      </c>
      <c r="Q1554" s="206">
        <f t="shared" si="632"/>
        <v>0</v>
      </c>
      <c r="R1554" s="206">
        <f t="shared" si="632"/>
        <v>0</v>
      </c>
      <c r="S1554" s="206">
        <f t="shared" si="632"/>
        <v>0</v>
      </c>
      <c r="T1554" s="206">
        <f t="shared" si="632"/>
        <v>0</v>
      </c>
      <c r="U1554" s="206">
        <f t="shared" si="632"/>
        <v>0</v>
      </c>
      <c r="V1554" s="206">
        <f t="shared" si="632"/>
        <v>0</v>
      </c>
      <c r="W1554" s="206">
        <f t="shared" si="632"/>
        <v>0</v>
      </c>
      <c r="X1554" s="206">
        <f t="shared" si="632"/>
        <v>0</v>
      </c>
      <c r="Y1554" s="206">
        <f t="shared" si="633"/>
        <v>0</v>
      </c>
      <c r="Z1554" s="206">
        <f t="shared" si="633"/>
        <v>0</v>
      </c>
      <c r="AA1554" s="206">
        <f t="shared" si="633"/>
        <v>0</v>
      </c>
      <c r="AB1554" s="206">
        <f t="shared" si="633"/>
        <v>0</v>
      </c>
      <c r="AC1554" s="206">
        <f t="shared" si="633"/>
        <v>0</v>
      </c>
      <c r="AD1554" s="206">
        <f t="shared" si="633"/>
        <v>0</v>
      </c>
      <c r="AE1554" s="206">
        <f t="shared" si="633"/>
        <v>0</v>
      </c>
      <c r="AF1554" s="206">
        <f t="shared" si="633"/>
        <v>0</v>
      </c>
      <c r="AG1554" s="206">
        <f t="shared" si="633"/>
        <v>0</v>
      </c>
      <c r="AH1554" s="206">
        <f t="shared" si="633"/>
        <v>0</v>
      </c>
      <c r="AI1554" s="206">
        <f t="shared" si="634"/>
        <v>0</v>
      </c>
      <c r="AJ1554" s="206">
        <f t="shared" si="634"/>
        <v>0</v>
      </c>
      <c r="AK1554" s="206">
        <f t="shared" si="634"/>
        <v>0</v>
      </c>
      <c r="AL1554" s="206">
        <f t="shared" si="634"/>
        <v>0</v>
      </c>
      <c r="AM1554" s="206">
        <f t="shared" si="634"/>
        <v>0</v>
      </c>
      <c r="AN1554" s="206">
        <f t="shared" si="634"/>
        <v>0</v>
      </c>
      <c r="AO1554" s="206">
        <f t="shared" si="634"/>
        <v>0</v>
      </c>
      <c r="AP1554" s="206">
        <f t="shared" si="634"/>
        <v>0</v>
      </c>
      <c r="AQ1554" s="206">
        <f t="shared" si="634"/>
        <v>0</v>
      </c>
      <c r="AR1554" s="206">
        <f t="shared" si="634"/>
        <v>0</v>
      </c>
      <c r="AS1554" s="476">
        <f t="shared" si="613"/>
        <v>0</v>
      </c>
    </row>
    <row r="1555" spans="2:46" hidden="1" outlineLevel="2" x14ac:dyDescent="0.15">
      <c r="B1555" s="88">
        <v>30</v>
      </c>
      <c r="D1555" s="409">
        <v>0</v>
      </c>
      <c r="E1555" s="206">
        <f t="shared" si="631"/>
        <v>0</v>
      </c>
      <c r="F1555" s="206">
        <f t="shared" si="631"/>
        <v>0</v>
      </c>
      <c r="G1555" s="206">
        <f t="shared" si="631"/>
        <v>0</v>
      </c>
      <c r="H1555" s="206">
        <f t="shared" si="631"/>
        <v>0</v>
      </c>
      <c r="I1555" s="206">
        <f t="shared" si="631"/>
        <v>0</v>
      </c>
      <c r="J1555" s="206">
        <f t="shared" si="631"/>
        <v>0</v>
      </c>
      <c r="K1555" s="206">
        <f t="shared" si="631"/>
        <v>0</v>
      </c>
      <c r="L1555" s="206">
        <f t="shared" si="631"/>
        <v>0</v>
      </c>
      <c r="M1555" s="206">
        <f t="shared" si="631"/>
        <v>0</v>
      </c>
      <c r="N1555" s="206">
        <f t="shared" si="631"/>
        <v>0</v>
      </c>
      <c r="O1555" s="206">
        <f t="shared" si="632"/>
        <v>0</v>
      </c>
      <c r="P1555" s="206">
        <f t="shared" si="632"/>
        <v>0</v>
      </c>
      <c r="Q1555" s="206">
        <f t="shared" si="632"/>
        <v>0</v>
      </c>
      <c r="R1555" s="206">
        <f t="shared" si="632"/>
        <v>0</v>
      </c>
      <c r="S1555" s="206">
        <f t="shared" si="632"/>
        <v>0</v>
      </c>
      <c r="T1555" s="206">
        <f t="shared" si="632"/>
        <v>0</v>
      </c>
      <c r="U1555" s="206">
        <f t="shared" si="632"/>
        <v>0</v>
      </c>
      <c r="V1555" s="206">
        <f t="shared" si="632"/>
        <v>0</v>
      </c>
      <c r="W1555" s="206">
        <f t="shared" si="632"/>
        <v>0</v>
      </c>
      <c r="X1555" s="206">
        <f t="shared" si="632"/>
        <v>0</v>
      </c>
      <c r="Y1555" s="206">
        <f t="shared" si="633"/>
        <v>0</v>
      </c>
      <c r="Z1555" s="206">
        <f t="shared" si="633"/>
        <v>0</v>
      </c>
      <c r="AA1555" s="206">
        <f t="shared" si="633"/>
        <v>0</v>
      </c>
      <c r="AB1555" s="206">
        <f t="shared" si="633"/>
        <v>0</v>
      </c>
      <c r="AC1555" s="206">
        <f t="shared" si="633"/>
        <v>0</v>
      </c>
      <c r="AD1555" s="206">
        <f t="shared" si="633"/>
        <v>0</v>
      </c>
      <c r="AE1555" s="206">
        <f t="shared" si="633"/>
        <v>0</v>
      </c>
      <c r="AF1555" s="206">
        <f t="shared" si="633"/>
        <v>0</v>
      </c>
      <c r="AG1555" s="206">
        <f t="shared" si="633"/>
        <v>0</v>
      </c>
      <c r="AH1555" s="206">
        <f t="shared" si="633"/>
        <v>0</v>
      </c>
      <c r="AI1555" s="206">
        <f t="shared" si="634"/>
        <v>0</v>
      </c>
      <c r="AJ1555" s="206">
        <f t="shared" si="634"/>
        <v>0</v>
      </c>
      <c r="AK1555" s="206">
        <f t="shared" si="634"/>
        <v>0</v>
      </c>
      <c r="AL1555" s="206">
        <f t="shared" si="634"/>
        <v>0</v>
      </c>
      <c r="AM1555" s="206">
        <f t="shared" si="634"/>
        <v>0</v>
      </c>
      <c r="AN1555" s="206">
        <f t="shared" si="634"/>
        <v>0</v>
      </c>
      <c r="AO1555" s="206">
        <f t="shared" si="634"/>
        <v>0</v>
      </c>
      <c r="AP1555" s="206">
        <f t="shared" si="634"/>
        <v>0</v>
      </c>
      <c r="AQ1555" s="206">
        <f t="shared" si="634"/>
        <v>0</v>
      </c>
      <c r="AR1555" s="206">
        <f t="shared" si="634"/>
        <v>0</v>
      </c>
      <c r="AS1555" s="476">
        <f t="shared" si="613"/>
        <v>0</v>
      </c>
    </row>
    <row r="1556" spans="2:46" hidden="1" outlineLevel="2" x14ac:dyDescent="0.15">
      <c r="B1556" s="88">
        <v>31</v>
      </c>
      <c r="D1556" s="409">
        <v>0</v>
      </c>
      <c r="E1556" s="206">
        <f t="shared" ref="E1556:N1565" si="635">IF(AND(E$2=$B1556,$B1556=$C$3),$D1556,IF(AND(E$2&gt;$B1556,E$2&lt;=$D$1525+$B1556),SLN($D1556,0,IF($C$3-$B1556&gt;=$D$1525,$D$1525,$C$3-$B1556)),0))</f>
        <v>0</v>
      </c>
      <c r="F1556" s="206">
        <f t="shared" si="635"/>
        <v>0</v>
      </c>
      <c r="G1556" s="206">
        <f t="shared" si="635"/>
        <v>0</v>
      </c>
      <c r="H1556" s="206">
        <f t="shared" si="635"/>
        <v>0</v>
      </c>
      <c r="I1556" s="206">
        <f t="shared" si="635"/>
        <v>0</v>
      </c>
      <c r="J1556" s="206">
        <f t="shared" si="635"/>
        <v>0</v>
      </c>
      <c r="K1556" s="206">
        <f t="shared" si="635"/>
        <v>0</v>
      </c>
      <c r="L1556" s="206">
        <f t="shared" si="635"/>
        <v>0</v>
      </c>
      <c r="M1556" s="206">
        <f t="shared" si="635"/>
        <v>0</v>
      </c>
      <c r="N1556" s="206">
        <f t="shared" si="635"/>
        <v>0</v>
      </c>
      <c r="O1556" s="206">
        <f t="shared" ref="O1556:X1565" si="636">IF(AND(O$2=$B1556,$B1556=$C$3),$D1556,IF(AND(O$2&gt;$B1556,O$2&lt;=$D$1525+$B1556),SLN($D1556,0,IF($C$3-$B1556&gt;=$D$1525,$D$1525,$C$3-$B1556)),0))</f>
        <v>0</v>
      </c>
      <c r="P1556" s="206">
        <f t="shared" si="636"/>
        <v>0</v>
      </c>
      <c r="Q1556" s="206">
        <f t="shared" si="636"/>
        <v>0</v>
      </c>
      <c r="R1556" s="206">
        <f t="shared" si="636"/>
        <v>0</v>
      </c>
      <c r="S1556" s="206">
        <f t="shared" si="636"/>
        <v>0</v>
      </c>
      <c r="T1556" s="206">
        <f t="shared" si="636"/>
        <v>0</v>
      </c>
      <c r="U1556" s="206">
        <f t="shared" si="636"/>
        <v>0</v>
      </c>
      <c r="V1556" s="206">
        <f t="shared" si="636"/>
        <v>0</v>
      </c>
      <c r="W1556" s="206">
        <f t="shared" si="636"/>
        <v>0</v>
      </c>
      <c r="X1556" s="206">
        <f t="shared" si="636"/>
        <v>0</v>
      </c>
      <c r="Y1556" s="206">
        <f t="shared" ref="Y1556:AH1565" si="637">IF(AND(Y$2=$B1556,$B1556=$C$3),$D1556,IF(AND(Y$2&gt;$B1556,Y$2&lt;=$D$1525+$B1556),SLN($D1556,0,IF($C$3-$B1556&gt;=$D$1525,$D$1525,$C$3-$B1556)),0))</f>
        <v>0</v>
      </c>
      <c r="Z1556" s="206">
        <f t="shared" si="637"/>
        <v>0</v>
      </c>
      <c r="AA1556" s="206">
        <f t="shared" si="637"/>
        <v>0</v>
      </c>
      <c r="AB1556" s="206">
        <f t="shared" si="637"/>
        <v>0</v>
      </c>
      <c r="AC1556" s="206">
        <f t="shared" si="637"/>
        <v>0</v>
      </c>
      <c r="AD1556" s="206">
        <f t="shared" si="637"/>
        <v>0</v>
      </c>
      <c r="AE1556" s="206">
        <f t="shared" si="637"/>
        <v>0</v>
      </c>
      <c r="AF1556" s="206">
        <f t="shared" si="637"/>
        <v>0</v>
      </c>
      <c r="AG1556" s="206">
        <f t="shared" si="637"/>
        <v>0</v>
      </c>
      <c r="AH1556" s="206">
        <f t="shared" si="637"/>
        <v>0</v>
      </c>
      <c r="AI1556" s="206">
        <f t="shared" ref="AI1556:AR1565" si="638">IF(AND(AI$2=$B1556,$B1556=$C$3),$D1556,IF(AND(AI$2&gt;$B1556,AI$2&lt;=$D$1525+$B1556),SLN($D1556,0,IF($C$3-$B1556&gt;=$D$1525,$D$1525,$C$3-$B1556)),0))</f>
        <v>0</v>
      </c>
      <c r="AJ1556" s="206">
        <f t="shared" si="638"/>
        <v>0</v>
      </c>
      <c r="AK1556" s="206">
        <f t="shared" si="638"/>
        <v>0</v>
      </c>
      <c r="AL1556" s="206">
        <f t="shared" si="638"/>
        <v>0</v>
      </c>
      <c r="AM1556" s="206">
        <f t="shared" si="638"/>
        <v>0</v>
      </c>
      <c r="AN1556" s="206">
        <f t="shared" si="638"/>
        <v>0</v>
      </c>
      <c r="AO1556" s="206">
        <f t="shared" si="638"/>
        <v>0</v>
      </c>
      <c r="AP1556" s="206">
        <f t="shared" si="638"/>
        <v>0</v>
      </c>
      <c r="AQ1556" s="206">
        <f t="shared" si="638"/>
        <v>0</v>
      </c>
      <c r="AR1556" s="206">
        <f t="shared" si="638"/>
        <v>0</v>
      </c>
      <c r="AS1556" s="476">
        <f t="shared" si="613"/>
        <v>0</v>
      </c>
    </row>
    <row r="1557" spans="2:46" hidden="1" outlineLevel="2" x14ac:dyDescent="0.15">
      <c r="B1557" s="88">
        <v>32</v>
      </c>
      <c r="D1557" s="409">
        <v>0</v>
      </c>
      <c r="E1557" s="206">
        <f t="shared" si="635"/>
        <v>0</v>
      </c>
      <c r="F1557" s="206">
        <f t="shared" si="635"/>
        <v>0</v>
      </c>
      <c r="G1557" s="206">
        <f t="shared" si="635"/>
        <v>0</v>
      </c>
      <c r="H1557" s="206">
        <f t="shared" si="635"/>
        <v>0</v>
      </c>
      <c r="I1557" s="206">
        <f t="shared" si="635"/>
        <v>0</v>
      </c>
      <c r="J1557" s="206">
        <f t="shared" si="635"/>
        <v>0</v>
      </c>
      <c r="K1557" s="206">
        <f t="shared" si="635"/>
        <v>0</v>
      </c>
      <c r="L1557" s="206">
        <f t="shared" si="635"/>
        <v>0</v>
      </c>
      <c r="M1557" s="206">
        <f t="shared" si="635"/>
        <v>0</v>
      </c>
      <c r="N1557" s="206">
        <f t="shared" si="635"/>
        <v>0</v>
      </c>
      <c r="O1557" s="206">
        <f t="shared" si="636"/>
        <v>0</v>
      </c>
      <c r="P1557" s="206">
        <f t="shared" si="636"/>
        <v>0</v>
      </c>
      <c r="Q1557" s="206">
        <f t="shared" si="636"/>
        <v>0</v>
      </c>
      <c r="R1557" s="206">
        <f t="shared" si="636"/>
        <v>0</v>
      </c>
      <c r="S1557" s="206">
        <f t="shared" si="636"/>
        <v>0</v>
      </c>
      <c r="T1557" s="206">
        <f t="shared" si="636"/>
        <v>0</v>
      </c>
      <c r="U1557" s="206">
        <f t="shared" si="636"/>
        <v>0</v>
      </c>
      <c r="V1557" s="206">
        <f t="shared" si="636"/>
        <v>0</v>
      </c>
      <c r="W1557" s="206">
        <f t="shared" si="636"/>
        <v>0</v>
      </c>
      <c r="X1557" s="206">
        <f t="shared" si="636"/>
        <v>0</v>
      </c>
      <c r="Y1557" s="206">
        <f t="shared" si="637"/>
        <v>0</v>
      </c>
      <c r="Z1557" s="206">
        <f t="shared" si="637"/>
        <v>0</v>
      </c>
      <c r="AA1557" s="206">
        <f t="shared" si="637"/>
        <v>0</v>
      </c>
      <c r="AB1557" s="206">
        <f t="shared" si="637"/>
        <v>0</v>
      </c>
      <c r="AC1557" s="206">
        <f t="shared" si="637"/>
        <v>0</v>
      </c>
      <c r="AD1557" s="206">
        <f t="shared" si="637"/>
        <v>0</v>
      </c>
      <c r="AE1557" s="206">
        <f t="shared" si="637"/>
        <v>0</v>
      </c>
      <c r="AF1557" s="206">
        <f t="shared" si="637"/>
        <v>0</v>
      </c>
      <c r="AG1557" s="206">
        <f t="shared" si="637"/>
        <v>0</v>
      </c>
      <c r="AH1557" s="206">
        <f t="shared" si="637"/>
        <v>0</v>
      </c>
      <c r="AI1557" s="206">
        <f t="shared" si="638"/>
        <v>0</v>
      </c>
      <c r="AJ1557" s="206">
        <f t="shared" si="638"/>
        <v>0</v>
      </c>
      <c r="AK1557" s="206">
        <f t="shared" si="638"/>
        <v>0</v>
      </c>
      <c r="AL1557" s="206">
        <f t="shared" si="638"/>
        <v>0</v>
      </c>
      <c r="AM1557" s="206">
        <f t="shared" si="638"/>
        <v>0</v>
      </c>
      <c r="AN1557" s="206">
        <f t="shared" si="638"/>
        <v>0</v>
      </c>
      <c r="AO1557" s="206">
        <f t="shared" si="638"/>
        <v>0</v>
      </c>
      <c r="AP1557" s="206">
        <f t="shared" si="638"/>
        <v>0</v>
      </c>
      <c r="AQ1557" s="206">
        <f t="shared" si="638"/>
        <v>0</v>
      </c>
      <c r="AR1557" s="206">
        <f t="shared" si="638"/>
        <v>0</v>
      </c>
      <c r="AS1557" s="476">
        <f t="shared" si="613"/>
        <v>0</v>
      </c>
    </row>
    <row r="1558" spans="2:46" hidden="1" outlineLevel="2" x14ac:dyDescent="0.15">
      <c r="B1558" s="88">
        <v>33</v>
      </c>
      <c r="D1558" s="409">
        <v>0</v>
      </c>
      <c r="E1558" s="206">
        <f t="shared" si="635"/>
        <v>0</v>
      </c>
      <c r="F1558" s="206">
        <f t="shared" si="635"/>
        <v>0</v>
      </c>
      <c r="G1558" s="206">
        <f t="shared" si="635"/>
        <v>0</v>
      </c>
      <c r="H1558" s="206">
        <f t="shared" si="635"/>
        <v>0</v>
      </c>
      <c r="I1558" s="206">
        <f t="shared" si="635"/>
        <v>0</v>
      </c>
      <c r="J1558" s="206">
        <f t="shared" si="635"/>
        <v>0</v>
      </c>
      <c r="K1558" s="206">
        <f t="shared" si="635"/>
        <v>0</v>
      </c>
      <c r="L1558" s="206">
        <f t="shared" si="635"/>
        <v>0</v>
      </c>
      <c r="M1558" s="206">
        <f t="shared" si="635"/>
        <v>0</v>
      </c>
      <c r="N1558" s="206">
        <f t="shared" si="635"/>
        <v>0</v>
      </c>
      <c r="O1558" s="206">
        <f t="shared" si="636"/>
        <v>0</v>
      </c>
      <c r="P1558" s="206">
        <f t="shared" si="636"/>
        <v>0</v>
      </c>
      <c r="Q1558" s="206">
        <f t="shared" si="636"/>
        <v>0</v>
      </c>
      <c r="R1558" s="206">
        <f t="shared" si="636"/>
        <v>0</v>
      </c>
      <c r="S1558" s="206">
        <f t="shared" si="636"/>
        <v>0</v>
      </c>
      <c r="T1558" s="206">
        <f t="shared" si="636"/>
        <v>0</v>
      </c>
      <c r="U1558" s="206">
        <f t="shared" si="636"/>
        <v>0</v>
      </c>
      <c r="V1558" s="206">
        <f t="shared" si="636"/>
        <v>0</v>
      </c>
      <c r="W1558" s="206">
        <f t="shared" si="636"/>
        <v>0</v>
      </c>
      <c r="X1558" s="206">
        <f t="shared" si="636"/>
        <v>0</v>
      </c>
      <c r="Y1558" s="206">
        <f t="shared" si="637"/>
        <v>0</v>
      </c>
      <c r="Z1558" s="206">
        <f t="shared" si="637"/>
        <v>0</v>
      </c>
      <c r="AA1558" s="206">
        <f t="shared" si="637"/>
        <v>0</v>
      </c>
      <c r="AB1558" s="206">
        <f t="shared" si="637"/>
        <v>0</v>
      </c>
      <c r="AC1558" s="206">
        <f t="shared" si="637"/>
        <v>0</v>
      </c>
      <c r="AD1558" s="206">
        <f t="shared" si="637"/>
        <v>0</v>
      </c>
      <c r="AE1558" s="206">
        <f t="shared" si="637"/>
        <v>0</v>
      </c>
      <c r="AF1558" s="206">
        <f t="shared" si="637"/>
        <v>0</v>
      </c>
      <c r="AG1558" s="206">
        <f t="shared" si="637"/>
        <v>0</v>
      </c>
      <c r="AH1558" s="206">
        <f t="shared" si="637"/>
        <v>0</v>
      </c>
      <c r="AI1558" s="206">
        <f t="shared" si="638"/>
        <v>0</v>
      </c>
      <c r="AJ1558" s="206">
        <f t="shared" si="638"/>
        <v>0</v>
      </c>
      <c r="AK1558" s="206">
        <f t="shared" si="638"/>
        <v>0</v>
      </c>
      <c r="AL1558" s="206">
        <f t="shared" si="638"/>
        <v>0</v>
      </c>
      <c r="AM1558" s="206">
        <f t="shared" si="638"/>
        <v>0</v>
      </c>
      <c r="AN1558" s="206">
        <f t="shared" si="638"/>
        <v>0</v>
      </c>
      <c r="AO1558" s="206">
        <f t="shared" si="638"/>
        <v>0</v>
      </c>
      <c r="AP1558" s="206">
        <f t="shared" si="638"/>
        <v>0</v>
      </c>
      <c r="AQ1558" s="206">
        <f t="shared" si="638"/>
        <v>0</v>
      </c>
      <c r="AR1558" s="206">
        <f t="shared" si="638"/>
        <v>0</v>
      </c>
      <c r="AS1558" s="476">
        <f t="shared" si="613"/>
        <v>0</v>
      </c>
    </row>
    <row r="1559" spans="2:46" hidden="1" outlineLevel="2" x14ac:dyDescent="0.15">
      <c r="B1559" s="88">
        <v>34</v>
      </c>
      <c r="D1559" s="409">
        <v>0</v>
      </c>
      <c r="E1559" s="206">
        <f t="shared" si="635"/>
        <v>0</v>
      </c>
      <c r="F1559" s="206">
        <f t="shared" si="635"/>
        <v>0</v>
      </c>
      <c r="G1559" s="206">
        <f t="shared" si="635"/>
        <v>0</v>
      </c>
      <c r="H1559" s="206">
        <f t="shared" si="635"/>
        <v>0</v>
      </c>
      <c r="I1559" s="206">
        <f t="shared" si="635"/>
        <v>0</v>
      </c>
      <c r="J1559" s="206">
        <f t="shared" si="635"/>
        <v>0</v>
      </c>
      <c r="K1559" s="206">
        <f t="shared" si="635"/>
        <v>0</v>
      </c>
      <c r="L1559" s="206">
        <f t="shared" si="635"/>
        <v>0</v>
      </c>
      <c r="M1559" s="206">
        <f t="shared" si="635"/>
        <v>0</v>
      </c>
      <c r="N1559" s="206">
        <f t="shared" si="635"/>
        <v>0</v>
      </c>
      <c r="O1559" s="206">
        <f t="shared" si="636"/>
        <v>0</v>
      </c>
      <c r="P1559" s="206">
        <f t="shared" si="636"/>
        <v>0</v>
      </c>
      <c r="Q1559" s="206">
        <f t="shared" si="636"/>
        <v>0</v>
      </c>
      <c r="R1559" s="206">
        <f t="shared" si="636"/>
        <v>0</v>
      </c>
      <c r="S1559" s="206">
        <f t="shared" si="636"/>
        <v>0</v>
      </c>
      <c r="T1559" s="206">
        <f t="shared" si="636"/>
        <v>0</v>
      </c>
      <c r="U1559" s="206">
        <f t="shared" si="636"/>
        <v>0</v>
      </c>
      <c r="V1559" s="206">
        <f t="shared" si="636"/>
        <v>0</v>
      </c>
      <c r="W1559" s="206">
        <f t="shared" si="636"/>
        <v>0</v>
      </c>
      <c r="X1559" s="206">
        <f t="shared" si="636"/>
        <v>0</v>
      </c>
      <c r="Y1559" s="206">
        <f t="shared" si="637"/>
        <v>0</v>
      </c>
      <c r="Z1559" s="206">
        <f t="shared" si="637"/>
        <v>0</v>
      </c>
      <c r="AA1559" s="206">
        <f t="shared" si="637"/>
        <v>0</v>
      </c>
      <c r="AB1559" s="206">
        <f t="shared" si="637"/>
        <v>0</v>
      </c>
      <c r="AC1559" s="206">
        <f t="shared" si="637"/>
        <v>0</v>
      </c>
      <c r="AD1559" s="206">
        <f t="shared" si="637"/>
        <v>0</v>
      </c>
      <c r="AE1559" s="206">
        <f t="shared" si="637"/>
        <v>0</v>
      </c>
      <c r="AF1559" s="206">
        <f t="shared" si="637"/>
        <v>0</v>
      </c>
      <c r="AG1559" s="206">
        <f t="shared" si="637"/>
        <v>0</v>
      </c>
      <c r="AH1559" s="206">
        <f t="shared" si="637"/>
        <v>0</v>
      </c>
      <c r="AI1559" s="206">
        <f t="shared" si="638"/>
        <v>0</v>
      </c>
      <c r="AJ1559" s="206">
        <f t="shared" si="638"/>
        <v>0</v>
      </c>
      <c r="AK1559" s="206">
        <f t="shared" si="638"/>
        <v>0</v>
      </c>
      <c r="AL1559" s="206">
        <f t="shared" si="638"/>
        <v>0</v>
      </c>
      <c r="AM1559" s="206">
        <f t="shared" si="638"/>
        <v>0</v>
      </c>
      <c r="AN1559" s="206">
        <f t="shared" si="638"/>
        <v>0</v>
      </c>
      <c r="AO1559" s="206">
        <f t="shared" si="638"/>
        <v>0</v>
      </c>
      <c r="AP1559" s="206">
        <f t="shared" si="638"/>
        <v>0</v>
      </c>
      <c r="AQ1559" s="206">
        <f t="shared" si="638"/>
        <v>0</v>
      </c>
      <c r="AR1559" s="206">
        <f t="shared" si="638"/>
        <v>0</v>
      </c>
      <c r="AS1559" s="476">
        <f t="shared" si="613"/>
        <v>0</v>
      </c>
    </row>
    <row r="1560" spans="2:46" hidden="1" outlineLevel="2" x14ac:dyDescent="0.15">
      <c r="B1560" s="88">
        <v>35</v>
      </c>
      <c r="D1560" s="409">
        <v>0</v>
      </c>
      <c r="E1560" s="206">
        <f t="shared" si="635"/>
        <v>0</v>
      </c>
      <c r="F1560" s="206">
        <f t="shared" si="635"/>
        <v>0</v>
      </c>
      <c r="G1560" s="206">
        <f t="shared" si="635"/>
        <v>0</v>
      </c>
      <c r="H1560" s="206">
        <f t="shared" si="635"/>
        <v>0</v>
      </c>
      <c r="I1560" s="206">
        <f t="shared" si="635"/>
        <v>0</v>
      </c>
      <c r="J1560" s="206">
        <f t="shared" si="635"/>
        <v>0</v>
      </c>
      <c r="K1560" s="206">
        <f t="shared" si="635"/>
        <v>0</v>
      </c>
      <c r="L1560" s="206">
        <f t="shared" si="635"/>
        <v>0</v>
      </c>
      <c r="M1560" s="206">
        <f t="shared" si="635"/>
        <v>0</v>
      </c>
      <c r="N1560" s="206">
        <f t="shared" si="635"/>
        <v>0</v>
      </c>
      <c r="O1560" s="206">
        <f t="shared" si="636"/>
        <v>0</v>
      </c>
      <c r="P1560" s="206">
        <f t="shared" si="636"/>
        <v>0</v>
      </c>
      <c r="Q1560" s="206">
        <f t="shared" si="636"/>
        <v>0</v>
      </c>
      <c r="R1560" s="206">
        <f t="shared" si="636"/>
        <v>0</v>
      </c>
      <c r="S1560" s="206">
        <f t="shared" si="636"/>
        <v>0</v>
      </c>
      <c r="T1560" s="206">
        <f t="shared" si="636"/>
        <v>0</v>
      </c>
      <c r="U1560" s="206">
        <f t="shared" si="636"/>
        <v>0</v>
      </c>
      <c r="V1560" s="206">
        <f t="shared" si="636"/>
        <v>0</v>
      </c>
      <c r="W1560" s="206">
        <f t="shared" si="636"/>
        <v>0</v>
      </c>
      <c r="X1560" s="206">
        <f t="shared" si="636"/>
        <v>0</v>
      </c>
      <c r="Y1560" s="206">
        <f t="shared" si="637"/>
        <v>0</v>
      </c>
      <c r="Z1560" s="206">
        <f t="shared" si="637"/>
        <v>0</v>
      </c>
      <c r="AA1560" s="206">
        <f t="shared" si="637"/>
        <v>0</v>
      </c>
      <c r="AB1560" s="206">
        <f t="shared" si="637"/>
        <v>0</v>
      </c>
      <c r="AC1560" s="206">
        <f t="shared" si="637"/>
        <v>0</v>
      </c>
      <c r="AD1560" s="206">
        <f t="shared" si="637"/>
        <v>0</v>
      </c>
      <c r="AE1560" s="206">
        <f t="shared" si="637"/>
        <v>0</v>
      </c>
      <c r="AF1560" s="206">
        <f t="shared" si="637"/>
        <v>0</v>
      </c>
      <c r="AG1560" s="206">
        <f t="shared" si="637"/>
        <v>0</v>
      </c>
      <c r="AH1560" s="206">
        <f t="shared" si="637"/>
        <v>0</v>
      </c>
      <c r="AI1560" s="206">
        <f t="shared" si="638"/>
        <v>0</v>
      </c>
      <c r="AJ1560" s="206">
        <f t="shared" si="638"/>
        <v>0</v>
      </c>
      <c r="AK1560" s="206">
        <f t="shared" si="638"/>
        <v>0</v>
      </c>
      <c r="AL1560" s="206">
        <f t="shared" si="638"/>
        <v>0</v>
      </c>
      <c r="AM1560" s="206">
        <f t="shared" si="638"/>
        <v>0</v>
      </c>
      <c r="AN1560" s="206">
        <f t="shared" si="638"/>
        <v>0</v>
      </c>
      <c r="AO1560" s="206">
        <f t="shared" si="638"/>
        <v>0</v>
      </c>
      <c r="AP1560" s="206">
        <f t="shared" si="638"/>
        <v>0</v>
      </c>
      <c r="AQ1560" s="206">
        <f t="shared" si="638"/>
        <v>0</v>
      </c>
      <c r="AR1560" s="206">
        <f t="shared" si="638"/>
        <v>0</v>
      </c>
      <c r="AS1560" s="476">
        <f t="shared" si="613"/>
        <v>0</v>
      </c>
    </row>
    <row r="1561" spans="2:46" hidden="1" outlineLevel="2" x14ac:dyDescent="0.15">
      <c r="B1561" s="88">
        <v>36</v>
      </c>
      <c r="D1561" s="409">
        <v>0</v>
      </c>
      <c r="E1561" s="206">
        <f t="shared" si="635"/>
        <v>0</v>
      </c>
      <c r="F1561" s="206">
        <f t="shared" si="635"/>
        <v>0</v>
      </c>
      <c r="G1561" s="206">
        <f t="shared" si="635"/>
        <v>0</v>
      </c>
      <c r="H1561" s="206">
        <f t="shared" si="635"/>
        <v>0</v>
      </c>
      <c r="I1561" s="206">
        <f t="shared" si="635"/>
        <v>0</v>
      </c>
      <c r="J1561" s="206">
        <f t="shared" si="635"/>
        <v>0</v>
      </c>
      <c r="K1561" s="206">
        <f t="shared" si="635"/>
        <v>0</v>
      </c>
      <c r="L1561" s="206">
        <f t="shared" si="635"/>
        <v>0</v>
      </c>
      <c r="M1561" s="206">
        <f t="shared" si="635"/>
        <v>0</v>
      </c>
      <c r="N1561" s="206">
        <f t="shared" si="635"/>
        <v>0</v>
      </c>
      <c r="O1561" s="206">
        <f t="shared" si="636"/>
        <v>0</v>
      </c>
      <c r="P1561" s="206">
        <f t="shared" si="636"/>
        <v>0</v>
      </c>
      <c r="Q1561" s="206">
        <f t="shared" si="636"/>
        <v>0</v>
      </c>
      <c r="R1561" s="206">
        <f t="shared" si="636"/>
        <v>0</v>
      </c>
      <c r="S1561" s="206">
        <f t="shared" si="636"/>
        <v>0</v>
      </c>
      <c r="T1561" s="206">
        <f t="shared" si="636"/>
        <v>0</v>
      </c>
      <c r="U1561" s="206">
        <f t="shared" si="636"/>
        <v>0</v>
      </c>
      <c r="V1561" s="206">
        <f t="shared" si="636"/>
        <v>0</v>
      </c>
      <c r="W1561" s="206">
        <f t="shared" si="636"/>
        <v>0</v>
      </c>
      <c r="X1561" s="206">
        <f t="shared" si="636"/>
        <v>0</v>
      </c>
      <c r="Y1561" s="206">
        <f t="shared" si="637"/>
        <v>0</v>
      </c>
      <c r="Z1561" s="206">
        <f t="shared" si="637"/>
        <v>0</v>
      </c>
      <c r="AA1561" s="206">
        <f t="shared" si="637"/>
        <v>0</v>
      </c>
      <c r="AB1561" s="206">
        <f t="shared" si="637"/>
        <v>0</v>
      </c>
      <c r="AC1561" s="206">
        <f t="shared" si="637"/>
        <v>0</v>
      </c>
      <c r="AD1561" s="206">
        <f t="shared" si="637"/>
        <v>0</v>
      </c>
      <c r="AE1561" s="206">
        <f t="shared" si="637"/>
        <v>0</v>
      </c>
      <c r="AF1561" s="206">
        <f t="shared" si="637"/>
        <v>0</v>
      </c>
      <c r="AG1561" s="206">
        <f t="shared" si="637"/>
        <v>0</v>
      </c>
      <c r="AH1561" s="206">
        <f t="shared" si="637"/>
        <v>0</v>
      </c>
      <c r="AI1561" s="206">
        <f t="shared" si="638"/>
        <v>0</v>
      </c>
      <c r="AJ1561" s="206">
        <f t="shared" si="638"/>
        <v>0</v>
      </c>
      <c r="AK1561" s="206">
        <f t="shared" si="638"/>
        <v>0</v>
      </c>
      <c r="AL1561" s="206">
        <f t="shared" si="638"/>
        <v>0</v>
      </c>
      <c r="AM1561" s="206">
        <f t="shared" si="638"/>
        <v>0</v>
      </c>
      <c r="AN1561" s="206">
        <f t="shared" si="638"/>
        <v>0</v>
      </c>
      <c r="AO1561" s="206">
        <f t="shared" si="638"/>
        <v>0</v>
      </c>
      <c r="AP1561" s="206">
        <f t="shared" si="638"/>
        <v>0</v>
      </c>
      <c r="AQ1561" s="206">
        <f t="shared" si="638"/>
        <v>0</v>
      </c>
      <c r="AR1561" s="206">
        <f t="shared" si="638"/>
        <v>0</v>
      </c>
      <c r="AS1561" s="476">
        <f t="shared" si="613"/>
        <v>0</v>
      </c>
    </row>
    <row r="1562" spans="2:46" hidden="1" outlineLevel="2" x14ac:dyDescent="0.15">
      <c r="B1562" s="88">
        <v>37</v>
      </c>
      <c r="D1562" s="409">
        <v>0</v>
      </c>
      <c r="E1562" s="206">
        <f t="shared" si="635"/>
        <v>0</v>
      </c>
      <c r="F1562" s="206">
        <f t="shared" si="635"/>
        <v>0</v>
      </c>
      <c r="G1562" s="206">
        <f t="shared" si="635"/>
        <v>0</v>
      </c>
      <c r="H1562" s="206">
        <f t="shared" si="635"/>
        <v>0</v>
      </c>
      <c r="I1562" s="206">
        <f t="shared" si="635"/>
        <v>0</v>
      </c>
      <c r="J1562" s="206">
        <f t="shared" si="635"/>
        <v>0</v>
      </c>
      <c r="K1562" s="206">
        <f t="shared" si="635"/>
        <v>0</v>
      </c>
      <c r="L1562" s="206">
        <f t="shared" si="635"/>
        <v>0</v>
      </c>
      <c r="M1562" s="206">
        <f t="shared" si="635"/>
        <v>0</v>
      </c>
      <c r="N1562" s="206">
        <f t="shared" si="635"/>
        <v>0</v>
      </c>
      <c r="O1562" s="206">
        <f t="shared" si="636"/>
        <v>0</v>
      </c>
      <c r="P1562" s="206">
        <f t="shared" si="636"/>
        <v>0</v>
      </c>
      <c r="Q1562" s="206">
        <f t="shared" si="636"/>
        <v>0</v>
      </c>
      <c r="R1562" s="206">
        <f t="shared" si="636"/>
        <v>0</v>
      </c>
      <c r="S1562" s="206">
        <f t="shared" si="636"/>
        <v>0</v>
      </c>
      <c r="T1562" s="206">
        <f t="shared" si="636"/>
        <v>0</v>
      </c>
      <c r="U1562" s="206">
        <f t="shared" si="636"/>
        <v>0</v>
      </c>
      <c r="V1562" s="206">
        <f t="shared" si="636"/>
        <v>0</v>
      </c>
      <c r="W1562" s="206">
        <f t="shared" si="636"/>
        <v>0</v>
      </c>
      <c r="X1562" s="206">
        <f t="shared" si="636"/>
        <v>0</v>
      </c>
      <c r="Y1562" s="206">
        <f t="shared" si="637"/>
        <v>0</v>
      </c>
      <c r="Z1562" s="206">
        <f t="shared" si="637"/>
        <v>0</v>
      </c>
      <c r="AA1562" s="206">
        <f t="shared" si="637"/>
        <v>0</v>
      </c>
      <c r="AB1562" s="206">
        <f t="shared" si="637"/>
        <v>0</v>
      </c>
      <c r="AC1562" s="206">
        <f t="shared" si="637"/>
        <v>0</v>
      </c>
      <c r="AD1562" s="206">
        <f t="shared" si="637"/>
        <v>0</v>
      </c>
      <c r="AE1562" s="206">
        <f t="shared" si="637"/>
        <v>0</v>
      </c>
      <c r="AF1562" s="206">
        <f t="shared" si="637"/>
        <v>0</v>
      </c>
      <c r="AG1562" s="206">
        <f t="shared" si="637"/>
        <v>0</v>
      </c>
      <c r="AH1562" s="206">
        <f t="shared" si="637"/>
        <v>0</v>
      </c>
      <c r="AI1562" s="206">
        <f t="shared" si="638"/>
        <v>0</v>
      </c>
      <c r="AJ1562" s="206">
        <f t="shared" si="638"/>
        <v>0</v>
      </c>
      <c r="AK1562" s="206">
        <f t="shared" si="638"/>
        <v>0</v>
      </c>
      <c r="AL1562" s="206">
        <f t="shared" si="638"/>
        <v>0</v>
      </c>
      <c r="AM1562" s="206">
        <f t="shared" si="638"/>
        <v>0</v>
      </c>
      <c r="AN1562" s="206">
        <f t="shared" si="638"/>
        <v>0</v>
      </c>
      <c r="AO1562" s="206">
        <f t="shared" si="638"/>
        <v>0</v>
      </c>
      <c r="AP1562" s="206">
        <f t="shared" si="638"/>
        <v>0</v>
      </c>
      <c r="AQ1562" s="206">
        <f t="shared" si="638"/>
        <v>0</v>
      </c>
      <c r="AR1562" s="206">
        <f t="shared" si="638"/>
        <v>0</v>
      </c>
      <c r="AS1562" s="476">
        <f t="shared" si="613"/>
        <v>0</v>
      </c>
    </row>
    <row r="1563" spans="2:46" hidden="1" outlineLevel="2" x14ac:dyDescent="0.15">
      <c r="B1563" s="88">
        <v>38</v>
      </c>
      <c r="D1563" s="409">
        <v>0</v>
      </c>
      <c r="E1563" s="206">
        <f t="shared" si="635"/>
        <v>0</v>
      </c>
      <c r="F1563" s="206">
        <f t="shared" si="635"/>
        <v>0</v>
      </c>
      <c r="G1563" s="206">
        <f t="shared" si="635"/>
        <v>0</v>
      </c>
      <c r="H1563" s="206">
        <f t="shared" si="635"/>
        <v>0</v>
      </c>
      <c r="I1563" s="206">
        <f t="shared" si="635"/>
        <v>0</v>
      </c>
      <c r="J1563" s="206">
        <f t="shared" si="635"/>
        <v>0</v>
      </c>
      <c r="K1563" s="206">
        <f t="shared" si="635"/>
        <v>0</v>
      </c>
      <c r="L1563" s="206">
        <f t="shared" si="635"/>
        <v>0</v>
      </c>
      <c r="M1563" s="206">
        <f t="shared" si="635"/>
        <v>0</v>
      </c>
      <c r="N1563" s="206">
        <f t="shared" si="635"/>
        <v>0</v>
      </c>
      <c r="O1563" s="206">
        <f t="shared" si="636"/>
        <v>0</v>
      </c>
      <c r="P1563" s="206">
        <f t="shared" si="636"/>
        <v>0</v>
      </c>
      <c r="Q1563" s="206">
        <f t="shared" si="636"/>
        <v>0</v>
      </c>
      <c r="R1563" s="206">
        <f t="shared" si="636"/>
        <v>0</v>
      </c>
      <c r="S1563" s="206">
        <f t="shared" si="636"/>
        <v>0</v>
      </c>
      <c r="T1563" s="206">
        <f t="shared" si="636"/>
        <v>0</v>
      </c>
      <c r="U1563" s="206">
        <f t="shared" si="636"/>
        <v>0</v>
      </c>
      <c r="V1563" s="206">
        <f t="shared" si="636"/>
        <v>0</v>
      </c>
      <c r="W1563" s="206">
        <f t="shared" si="636"/>
        <v>0</v>
      </c>
      <c r="X1563" s="206">
        <f t="shared" si="636"/>
        <v>0</v>
      </c>
      <c r="Y1563" s="206">
        <f t="shared" si="637"/>
        <v>0</v>
      </c>
      <c r="Z1563" s="206">
        <f t="shared" si="637"/>
        <v>0</v>
      </c>
      <c r="AA1563" s="206">
        <f t="shared" si="637"/>
        <v>0</v>
      </c>
      <c r="AB1563" s="206">
        <f t="shared" si="637"/>
        <v>0</v>
      </c>
      <c r="AC1563" s="206">
        <f t="shared" si="637"/>
        <v>0</v>
      </c>
      <c r="AD1563" s="206">
        <f t="shared" si="637"/>
        <v>0</v>
      </c>
      <c r="AE1563" s="206">
        <f t="shared" si="637"/>
        <v>0</v>
      </c>
      <c r="AF1563" s="206">
        <f t="shared" si="637"/>
        <v>0</v>
      </c>
      <c r="AG1563" s="206">
        <f t="shared" si="637"/>
        <v>0</v>
      </c>
      <c r="AH1563" s="206">
        <f t="shared" si="637"/>
        <v>0</v>
      </c>
      <c r="AI1563" s="206">
        <f t="shared" si="638"/>
        <v>0</v>
      </c>
      <c r="AJ1563" s="206">
        <f t="shared" si="638"/>
        <v>0</v>
      </c>
      <c r="AK1563" s="206">
        <f t="shared" si="638"/>
        <v>0</v>
      </c>
      <c r="AL1563" s="206">
        <f t="shared" si="638"/>
        <v>0</v>
      </c>
      <c r="AM1563" s="206">
        <f t="shared" si="638"/>
        <v>0</v>
      </c>
      <c r="AN1563" s="206">
        <f t="shared" si="638"/>
        <v>0</v>
      </c>
      <c r="AO1563" s="206">
        <f t="shared" si="638"/>
        <v>0</v>
      </c>
      <c r="AP1563" s="206">
        <f t="shared" si="638"/>
        <v>0</v>
      </c>
      <c r="AQ1563" s="206">
        <f t="shared" si="638"/>
        <v>0</v>
      </c>
      <c r="AR1563" s="206">
        <f t="shared" si="638"/>
        <v>0</v>
      </c>
      <c r="AS1563" s="476">
        <f t="shared" si="613"/>
        <v>0</v>
      </c>
    </row>
    <row r="1564" spans="2:46" hidden="1" outlineLevel="2" x14ac:dyDescent="0.15">
      <c r="B1564" s="88">
        <v>39</v>
      </c>
      <c r="D1564" s="409">
        <v>0</v>
      </c>
      <c r="E1564" s="206">
        <f t="shared" si="635"/>
        <v>0</v>
      </c>
      <c r="F1564" s="206">
        <f t="shared" si="635"/>
        <v>0</v>
      </c>
      <c r="G1564" s="206">
        <f t="shared" si="635"/>
        <v>0</v>
      </c>
      <c r="H1564" s="206">
        <f t="shared" si="635"/>
        <v>0</v>
      </c>
      <c r="I1564" s="206">
        <f t="shared" si="635"/>
        <v>0</v>
      </c>
      <c r="J1564" s="206">
        <f t="shared" si="635"/>
        <v>0</v>
      </c>
      <c r="K1564" s="206">
        <f t="shared" si="635"/>
        <v>0</v>
      </c>
      <c r="L1564" s="206">
        <f t="shared" si="635"/>
        <v>0</v>
      </c>
      <c r="M1564" s="206">
        <f t="shared" si="635"/>
        <v>0</v>
      </c>
      <c r="N1564" s="206">
        <f t="shared" si="635"/>
        <v>0</v>
      </c>
      <c r="O1564" s="206">
        <f t="shared" si="636"/>
        <v>0</v>
      </c>
      <c r="P1564" s="206">
        <f t="shared" si="636"/>
        <v>0</v>
      </c>
      <c r="Q1564" s="206">
        <f t="shared" si="636"/>
        <v>0</v>
      </c>
      <c r="R1564" s="206">
        <f t="shared" si="636"/>
        <v>0</v>
      </c>
      <c r="S1564" s="206">
        <f t="shared" si="636"/>
        <v>0</v>
      </c>
      <c r="T1564" s="206">
        <f t="shared" si="636"/>
        <v>0</v>
      </c>
      <c r="U1564" s="206">
        <f t="shared" si="636"/>
        <v>0</v>
      </c>
      <c r="V1564" s="206">
        <f t="shared" si="636"/>
        <v>0</v>
      </c>
      <c r="W1564" s="206">
        <f t="shared" si="636"/>
        <v>0</v>
      </c>
      <c r="X1564" s="206">
        <f t="shared" si="636"/>
        <v>0</v>
      </c>
      <c r="Y1564" s="206">
        <f t="shared" si="637"/>
        <v>0</v>
      </c>
      <c r="Z1564" s="206">
        <f t="shared" si="637"/>
        <v>0</v>
      </c>
      <c r="AA1564" s="206">
        <f t="shared" si="637"/>
        <v>0</v>
      </c>
      <c r="AB1564" s="206">
        <f t="shared" si="637"/>
        <v>0</v>
      </c>
      <c r="AC1564" s="206">
        <f t="shared" si="637"/>
        <v>0</v>
      </c>
      <c r="AD1564" s="206">
        <f t="shared" si="637"/>
        <v>0</v>
      </c>
      <c r="AE1564" s="206">
        <f t="shared" si="637"/>
        <v>0</v>
      </c>
      <c r="AF1564" s="206">
        <f t="shared" si="637"/>
        <v>0</v>
      </c>
      <c r="AG1564" s="206">
        <f t="shared" si="637"/>
        <v>0</v>
      </c>
      <c r="AH1564" s="206">
        <f t="shared" si="637"/>
        <v>0</v>
      </c>
      <c r="AI1564" s="206">
        <f t="shared" si="638"/>
        <v>0</v>
      </c>
      <c r="AJ1564" s="206">
        <f t="shared" si="638"/>
        <v>0</v>
      </c>
      <c r="AK1564" s="206">
        <f t="shared" si="638"/>
        <v>0</v>
      </c>
      <c r="AL1564" s="206">
        <f t="shared" si="638"/>
        <v>0</v>
      </c>
      <c r="AM1564" s="206">
        <f t="shared" si="638"/>
        <v>0</v>
      </c>
      <c r="AN1564" s="206">
        <f t="shared" si="638"/>
        <v>0</v>
      </c>
      <c r="AO1564" s="206">
        <f t="shared" si="638"/>
        <v>0</v>
      </c>
      <c r="AP1564" s="206">
        <f t="shared" si="638"/>
        <v>0</v>
      </c>
      <c r="AQ1564" s="206">
        <f t="shared" si="638"/>
        <v>0</v>
      </c>
      <c r="AR1564" s="206">
        <f t="shared" si="638"/>
        <v>0</v>
      </c>
      <c r="AS1564" s="476">
        <f t="shared" si="613"/>
        <v>0</v>
      </c>
    </row>
    <row r="1565" spans="2:46" hidden="1" outlineLevel="2" x14ac:dyDescent="0.15">
      <c r="B1565" s="88">
        <v>40</v>
      </c>
      <c r="D1565" s="409">
        <v>0</v>
      </c>
      <c r="E1565" s="206">
        <f t="shared" si="635"/>
        <v>0</v>
      </c>
      <c r="F1565" s="206">
        <f t="shared" si="635"/>
        <v>0</v>
      </c>
      <c r="G1565" s="206">
        <f t="shared" si="635"/>
        <v>0</v>
      </c>
      <c r="H1565" s="206">
        <f t="shared" si="635"/>
        <v>0</v>
      </c>
      <c r="I1565" s="206">
        <f t="shared" si="635"/>
        <v>0</v>
      </c>
      <c r="J1565" s="206">
        <f t="shared" si="635"/>
        <v>0</v>
      </c>
      <c r="K1565" s="206">
        <f t="shared" si="635"/>
        <v>0</v>
      </c>
      <c r="L1565" s="206">
        <f t="shared" si="635"/>
        <v>0</v>
      </c>
      <c r="M1565" s="206">
        <f t="shared" si="635"/>
        <v>0</v>
      </c>
      <c r="N1565" s="206">
        <f t="shared" si="635"/>
        <v>0</v>
      </c>
      <c r="O1565" s="206">
        <f t="shared" si="636"/>
        <v>0</v>
      </c>
      <c r="P1565" s="206">
        <f t="shared" si="636"/>
        <v>0</v>
      </c>
      <c r="Q1565" s="206">
        <f t="shared" si="636"/>
        <v>0</v>
      </c>
      <c r="R1565" s="206">
        <f t="shared" si="636"/>
        <v>0</v>
      </c>
      <c r="S1565" s="206">
        <f t="shared" si="636"/>
        <v>0</v>
      </c>
      <c r="T1565" s="206">
        <f t="shared" si="636"/>
        <v>0</v>
      </c>
      <c r="U1565" s="206">
        <f t="shared" si="636"/>
        <v>0</v>
      </c>
      <c r="V1565" s="206">
        <f t="shared" si="636"/>
        <v>0</v>
      </c>
      <c r="W1565" s="206">
        <f t="shared" si="636"/>
        <v>0</v>
      </c>
      <c r="X1565" s="206">
        <f t="shared" si="636"/>
        <v>0</v>
      </c>
      <c r="Y1565" s="206">
        <f t="shared" si="637"/>
        <v>0</v>
      </c>
      <c r="Z1565" s="206">
        <f t="shared" si="637"/>
        <v>0</v>
      </c>
      <c r="AA1565" s="206">
        <f t="shared" si="637"/>
        <v>0</v>
      </c>
      <c r="AB1565" s="206">
        <f t="shared" si="637"/>
        <v>0</v>
      </c>
      <c r="AC1565" s="206">
        <f t="shared" si="637"/>
        <v>0</v>
      </c>
      <c r="AD1565" s="206">
        <f t="shared" si="637"/>
        <v>0</v>
      </c>
      <c r="AE1565" s="206">
        <f t="shared" si="637"/>
        <v>0</v>
      </c>
      <c r="AF1565" s="206">
        <f t="shared" si="637"/>
        <v>0</v>
      </c>
      <c r="AG1565" s="206">
        <f t="shared" si="637"/>
        <v>0</v>
      </c>
      <c r="AH1565" s="206">
        <f t="shared" si="637"/>
        <v>0</v>
      </c>
      <c r="AI1565" s="206">
        <f t="shared" si="638"/>
        <v>0</v>
      </c>
      <c r="AJ1565" s="206">
        <f t="shared" si="638"/>
        <v>0</v>
      </c>
      <c r="AK1565" s="206">
        <f t="shared" si="638"/>
        <v>0</v>
      </c>
      <c r="AL1565" s="206">
        <f t="shared" si="638"/>
        <v>0</v>
      </c>
      <c r="AM1565" s="206">
        <f t="shared" si="638"/>
        <v>0</v>
      </c>
      <c r="AN1565" s="206">
        <f t="shared" si="638"/>
        <v>0</v>
      </c>
      <c r="AO1565" s="206">
        <f t="shared" si="638"/>
        <v>0</v>
      </c>
      <c r="AP1565" s="206">
        <f t="shared" si="638"/>
        <v>0</v>
      </c>
      <c r="AQ1565" s="206">
        <f t="shared" si="638"/>
        <v>0</v>
      </c>
      <c r="AR1565" s="206">
        <f t="shared" si="638"/>
        <v>0</v>
      </c>
      <c r="AS1565" s="476">
        <f t="shared" si="613"/>
        <v>0</v>
      </c>
    </row>
    <row r="1566" spans="2:46" hidden="1" outlineLevel="1" collapsed="1" x14ac:dyDescent="0.15">
      <c r="B1566" s="474" t="str">
        <f>INV!B49</f>
        <v xml:space="preserve">4.4 - </v>
      </c>
      <c r="D1566" s="475">
        <f>INV!C49</f>
        <v>20</v>
      </c>
      <c r="E1566" s="476">
        <f t="shared" ref="E1566:AR1566" si="639">SUM(E1567:E1606)</f>
        <v>0</v>
      </c>
      <c r="F1566" s="476">
        <f t="shared" si="639"/>
        <v>0</v>
      </c>
      <c r="G1566" s="476">
        <f t="shared" si="639"/>
        <v>0</v>
      </c>
      <c r="H1566" s="476">
        <f t="shared" si="639"/>
        <v>0</v>
      </c>
      <c r="I1566" s="476">
        <f t="shared" si="639"/>
        <v>0</v>
      </c>
      <c r="J1566" s="476">
        <f t="shared" si="639"/>
        <v>0</v>
      </c>
      <c r="K1566" s="476">
        <f t="shared" si="639"/>
        <v>0</v>
      </c>
      <c r="L1566" s="476">
        <f t="shared" si="639"/>
        <v>0</v>
      </c>
      <c r="M1566" s="476">
        <f t="shared" si="639"/>
        <v>0</v>
      </c>
      <c r="N1566" s="476">
        <f t="shared" si="639"/>
        <v>0</v>
      </c>
      <c r="O1566" s="476">
        <f t="shared" si="639"/>
        <v>0</v>
      </c>
      <c r="P1566" s="476">
        <f t="shared" si="639"/>
        <v>0</v>
      </c>
      <c r="Q1566" s="476">
        <f t="shared" si="639"/>
        <v>0</v>
      </c>
      <c r="R1566" s="476">
        <f t="shared" si="639"/>
        <v>0</v>
      </c>
      <c r="S1566" s="476">
        <f t="shared" si="639"/>
        <v>0</v>
      </c>
      <c r="T1566" s="476">
        <f t="shared" si="639"/>
        <v>0</v>
      </c>
      <c r="U1566" s="476">
        <f t="shared" si="639"/>
        <v>0</v>
      </c>
      <c r="V1566" s="476">
        <f t="shared" si="639"/>
        <v>0</v>
      </c>
      <c r="W1566" s="476">
        <f t="shared" si="639"/>
        <v>0</v>
      </c>
      <c r="X1566" s="476">
        <f t="shared" si="639"/>
        <v>0</v>
      </c>
      <c r="Y1566" s="476">
        <f t="shared" si="639"/>
        <v>0</v>
      </c>
      <c r="Z1566" s="476">
        <f t="shared" si="639"/>
        <v>0</v>
      </c>
      <c r="AA1566" s="476">
        <f t="shared" si="639"/>
        <v>0</v>
      </c>
      <c r="AB1566" s="476">
        <f t="shared" si="639"/>
        <v>0</v>
      </c>
      <c r="AC1566" s="476">
        <f t="shared" si="639"/>
        <v>0</v>
      </c>
      <c r="AD1566" s="476">
        <f t="shared" si="639"/>
        <v>0</v>
      </c>
      <c r="AE1566" s="476">
        <f t="shared" si="639"/>
        <v>0</v>
      </c>
      <c r="AF1566" s="476">
        <f t="shared" si="639"/>
        <v>0</v>
      </c>
      <c r="AG1566" s="476">
        <f t="shared" si="639"/>
        <v>0</v>
      </c>
      <c r="AH1566" s="476">
        <f t="shared" si="639"/>
        <v>0</v>
      </c>
      <c r="AI1566" s="476">
        <f t="shared" si="639"/>
        <v>0</v>
      </c>
      <c r="AJ1566" s="476">
        <f t="shared" si="639"/>
        <v>0</v>
      </c>
      <c r="AK1566" s="476">
        <f t="shared" si="639"/>
        <v>0</v>
      </c>
      <c r="AL1566" s="476">
        <f t="shared" si="639"/>
        <v>0</v>
      </c>
      <c r="AM1566" s="476">
        <f t="shared" si="639"/>
        <v>0</v>
      </c>
      <c r="AN1566" s="476">
        <f t="shared" si="639"/>
        <v>0</v>
      </c>
      <c r="AO1566" s="476">
        <f t="shared" si="639"/>
        <v>0</v>
      </c>
      <c r="AP1566" s="476">
        <f t="shared" si="639"/>
        <v>0</v>
      </c>
      <c r="AQ1566" s="476">
        <f t="shared" si="639"/>
        <v>0</v>
      </c>
      <c r="AR1566" s="476">
        <f t="shared" si="639"/>
        <v>0</v>
      </c>
      <c r="AS1566" s="476">
        <f t="shared" si="613"/>
        <v>0</v>
      </c>
      <c r="AT1566" s="467" t="str">
        <f>INV!AT49</f>
        <v>Flona Irati</v>
      </c>
    </row>
    <row r="1567" spans="2:46" hidden="1" outlineLevel="2" x14ac:dyDescent="0.15">
      <c r="B1567" s="88">
        <v>1</v>
      </c>
      <c r="D1567" s="409">
        <f t="array" ref="D1567:D1606">TRANSPOSE(INV!E49:AR49)</f>
        <v>0</v>
      </c>
      <c r="E1567" s="206">
        <f t="shared" ref="E1567:N1576" si="640">IF(AND(E$2=$B1567,$B1567=$C$3),$D1567,IF(AND(E$2&gt;$B1567,E$2&lt;=$D$1566+$B1567),SLN($D1567,0,IF($C$3-$B1567&gt;=$D$1566,$D$1566,$C$3-$B1567)),0))</f>
        <v>0</v>
      </c>
      <c r="F1567" s="206">
        <f t="shared" si="640"/>
        <v>0</v>
      </c>
      <c r="G1567" s="206">
        <f t="shared" si="640"/>
        <v>0</v>
      </c>
      <c r="H1567" s="206">
        <f t="shared" si="640"/>
        <v>0</v>
      </c>
      <c r="I1567" s="206">
        <f t="shared" si="640"/>
        <v>0</v>
      </c>
      <c r="J1567" s="206">
        <f t="shared" si="640"/>
        <v>0</v>
      </c>
      <c r="K1567" s="206">
        <f t="shared" si="640"/>
        <v>0</v>
      </c>
      <c r="L1567" s="206">
        <f t="shared" si="640"/>
        <v>0</v>
      </c>
      <c r="M1567" s="206">
        <f t="shared" si="640"/>
        <v>0</v>
      </c>
      <c r="N1567" s="206">
        <f t="shared" si="640"/>
        <v>0</v>
      </c>
      <c r="O1567" s="206">
        <f t="shared" ref="O1567:X1576" si="641">IF(AND(O$2=$B1567,$B1567=$C$3),$D1567,IF(AND(O$2&gt;$B1567,O$2&lt;=$D$1566+$B1567),SLN($D1567,0,IF($C$3-$B1567&gt;=$D$1566,$D$1566,$C$3-$B1567)),0))</f>
        <v>0</v>
      </c>
      <c r="P1567" s="206">
        <f t="shared" si="641"/>
        <v>0</v>
      </c>
      <c r="Q1567" s="206">
        <f t="shared" si="641"/>
        <v>0</v>
      </c>
      <c r="R1567" s="206">
        <f t="shared" si="641"/>
        <v>0</v>
      </c>
      <c r="S1567" s="206">
        <f t="shared" si="641"/>
        <v>0</v>
      </c>
      <c r="T1567" s="206">
        <f t="shared" si="641"/>
        <v>0</v>
      </c>
      <c r="U1567" s="206">
        <f t="shared" si="641"/>
        <v>0</v>
      </c>
      <c r="V1567" s="206">
        <f t="shared" si="641"/>
        <v>0</v>
      </c>
      <c r="W1567" s="206">
        <f t="shared" si="641"/>
        <v>0</v>
      </c>
      <c r="X1567" s="206">
        <f t="shared" si="641"/>
        <v>0</v>
      </c>
      <c r="Y1567" s="206">
        <f t="shared" ref="Y1567:AH1576" si="642">IF(AND(Y$2=$B1567,$B1567=$C$3),$D1567,IF(AND(Y$2&gt;$B1567,Y$2&lt;=$D$1566+$B1567),SLN($D1567,0,IF($C$3-$B1567&gt;=$D$1566,$D$1566,$C$3-$B1567)),0))</f>
        <v>0</v>
      </c>
      <c r="Z1567" s="206">
        <f t="shared" si="642"/>
        <v>0</v>
      </c>
      <c r="AA1567" s="206">
        <f t="shared" si="642"/>
        <v>0</v>
      </c>
      <c r="AB1567" s="206">
        <f t="shared" si="642"/>
        <v>0</v>
      </c>
      <c r="AC1567" s="206">
        <f t="shared" si="642"/>
        <v>0</v>
      </c>
      <c r="AD1567" s="206">
        <f t="shared" si="642"/>
        <v>0</v>
      </c>
      <c r="AE1567" s="206">
        <f t="shared" si="642"/>
        <v>0</v>
      </c>
      <c r="AF1567" s="206">
        <f t="shared" si="642"/>
        <v>0</v>
      </c>
      <c r="AG1567" s="206">
        <f t="shared" si="642"/>
        <v>0</v>
      </c>
      <c r="AH1567" s="206">
        <f t="shared" si="642"/>
        <v>0</v>
      </c>
      <c r="AI1567" s="206">
        <f t="shared" ref="AI1567:AR1576" si="643">IF(AND(AI$2=$B1567,$B1567=$C$3),$D1567,IF(AND(AI$2&gt;$B1567,AI$2&lt;=$D$1566+$B1567),SLN($D1567,0,IF($C$3-$B1567&gt;=$D$1566,$D$1566,$C$3-$B1567)),0))</f>
        <v>0</v>
      </c>
      <c r="AJ1567" s="206">
        <f t="shared" si="643"/>
        <v>0</v>
      </c>
      <c r="AK1567" s="206">
        <f t="shared" si="643"/>
        <v>0</v>
      </c>
      <c r="AL1567" s="206">
        <f t="shared" si="643"/>
        <v>0</v>
      </c>
      <c r="AM1567" s="206">
        <f t="shared" si="643"/>
        <v>0</v>
      </c>
      <c r="AN1567" s="206">
        <f t="shared" si="643"/>
        <v>0</v>
      </c>
      <c r="AO1567" s="206">
        <f t="shared" si="643"/>
        <v>0</v>
      </c>
      <c r="AP1567" s="206">
        <f t="shared" si="643"/>
        <v>0</v>
      </c>
      <c r="AQ1567" s="206">
        <f t="shared" si="643"/>
        <v>0</v>
      </c>
      <c r="AR1567" s="206">
        <f t="shared" si="643"/>
        <v>0</v>
      </c>
      <c r="AS1567" s="476">
        <f t="shared" ref="AS1567:AS1630" si="644">SUM(E1567:AR1567)</f>
        <v>0</v>
      </c>
    </row>
    <row r="1568" spans="2:46" hidden="1" outlineLevel="2" x14ac:dyDescent="0.15">
      <c r="B1568" s="88">
        <v>2</v>
      </c>
      <c r="D1568" s="409">
        <v>0</v>
      </c>
      <c r="E1568" s="206">
        <f t="shared" si="640"/>
        <v>0</v>
      </c>
      <c r="F1568" s="206">
        <f t="shared" si="640"/>
        <v>0</v>
      </c>
      <c r="G1568" s="206">
        <f t="shared" si="640"/>
        <v>0</v>
      </c>
      <c r="H1568" s="206">
        <f t="shared" si="640"/>
        <v>0</v>
      </c>
      <c r="I1568" s="206">
        <f t="shared" si="640"/>
        <v>0</v>
      </c>
      <c r="J1568" s="206">
        <f t="shared" si="640"/>
        <v>0</v>
      </c>
      <c r="K1568" s="206">
        <f t="shared" si="640"/>
        <v>0</v>
      </c>
      <c r="L1568" s="206">
        <f t="shared" si="640"/>
        <v>0</v>
      </c>
      <c r="M1568" s="206">
        <f t="shared" si="640"/>
        <v>0</v>
      </c>
      <c r="N1568" s="206">
        <f t="shared" si="640"/>
        <v>0</v>
      </c>
      <c r="O1568" s="206">
        <f t="shared" si="641"/>
        <v>0</v>
      </c>
      <c r="P1568" s="206">
        <f t="shared" si="641"/>
        <v>0</v>
      </c>
      <c r="Q1568" s="206">
        <f t="shared" si="641"/>
        <v>0</v>
      </c>
      <c r="R1568" s="206">
        <f t="shared" si="641"/>
        <v>0</v>
      </c>
      <c r="S1568" s="206">
        <f t="shared" si="641"/>
        <v>0</v>
      </c>
      <c r="T1568" s="206">
        <f t="shared" si="641"/>
        <v>0</v>
      </c>
      <c r="U1568" s="206">
        <f t="shared" si="641"/>
        <v>0</v>
      </c>
      <c r="V1568" s="206">
        <f t="shared" si="641"/>
        <v>0</v>
      </c>
      <c r="W1568" s="206">
        <f t="shared" si="641"/>
        <v>0</v>
      </c>
      <c r="X1568" s="206">
        <f t="shared" si="641"/>
        <v>0</v>
      </c>
      <c r="Y1568" s="206">
        <f t="shared" si="642"/>
        <v>0</v>
      </c>
      <c r="Z1568" s="206">
        <f t="shared" si="642"/>
        <v>0</v>
      </c>
      <c r="AA1568" s="206">
        <f t="shared" si="642"/>
        <v>0</v>
      </c>
      <c r="AB1568" s="206">
        <f t="shared" si="642"/>
        <v>0</v>
      </c>
      <c r="AC1568" s="206">
        <f t="shared" si="642"/>
        <v>0</v>
      </c>
      <c r="AD1568" s="206">
        <f t="shared" si="642"/>
        <v>0</v>
      </c>
      <c r="AE1568" s="206">
        <f t="shared" si="642"/>
        <v>0</v>
      </c>
      <c r="AF1568" s="206">
        <f t="shared" si="642"/>
        <v>0</v>
      </c>
      <c r="AG1568" s="206">
        <f t="shared" si="642"/>
        <v>0</v>
      </c>
      <c r="AH1568" s="206">
        <f t="shared" si="642"/>
        <v>0</v>
      </c>
      <c r="AI1568" s="206">
        <f t="shared" si="643"/>
        <v>0</v>
      </c>
      <c r="AJ1568" s="206">
        <f t="shared" si="643"/>
        <v>0</v>
      </c>
      <c r="AK1568" s="206">
        <f t="shared" si="643"/>
        <v>0</v>
      </c>
      <c r="AL1568" s="206">
        <f t="shared" si="643"/>
        <v>0</v>
      </c>
      <c r="AM1568" s="206">
        <f t="shared" si="643"/>
        <v>0</v>
      </c>
      <c r="AN1568" s="206">
        <f t="shared" si="643"/>
        <v>0</v>
      </c>
      <c r="AO1568" s="206">
        <f t="shared" si="643"/>
        <v>0</v>
      </c>
      <c r="AP1568" s="206">
        <f t="shared" si="643"/>
        <v>0</v>
      </c>
      <c r="AQ1568" s="206">
        <f t="shared" si="643"/>
        <v>0</v>
      </c>
      <c r="AR1568" s="206">
        <f t="shared" si="643"/>
        <v>0</v>
      </c>
      <c r="AS1568" s="476">
        <f t="shared" si="644"/>
        <v>0</v>
      </c>
    </row>
    <row r="1569" spans="2:45" hidden="1" outlineLevel="2" x14ac:dyDescent="0.15">
      <c r="B1569" s="88">
        <v>3</v>
      </c>
      <c r="D1569" s="409">
        <v>0</v>
      </c>
      <c r="E1569" s="206">
        <f t="shared" si="640"/>
        <v>0</v>
      </c>
      <c r="F1569" s="206">
        <f t="shared" si="640"/>
        <v>0</v>
      </c>
      <c r="G1569" s="206">
        <f t="shared" si="640"/>
        <v>0</v>
      </c>
      <c r="H1569" s="206">
        <f t="shared" si="640"/>
        <v>0</v>
      </c>
      <c r="I1569" s="206">
        <f t="shared" si="640"/>
        <v>0</v>
      </c>
      <c r="J1569" s="206">
        <f t="shared" si="640"/>
        <v>0</v>
      </c>
      <c r="K1569" s="206">
        <f t="shared" si="640"/>
        <v>0</v>
      </c>
      <c r="L1569" s="206">
        <f t="shared" si="640"/>
        <v>0</v>
      </c>
      <c r="M1569" s="206">
        <f t="shared" si="640"/>
        <v>0</v>
      </c>
      <c r="N1569" s="206">
        <f t="shared" si="640"/>
        <v>0</v>
      </c>
      <c r="O1569" s="206">
        <f t="shared" si="641"/>
        <v>0</v>
      </c>
      <c r="P1569" s="206">
        <f t="shared" si="641"/>
        <v>0</v>
      </c>
      <c r="Q1569" s="206">
        <f t="shared" si="641"/>
        <v>0</v>
      </c>
      <c r="R1569" s="206">
        <f t="shared" si="641"/>
        <v>0</v>
      </c>
      <c r="S1569" s="206">
        <f t="shared" si="641"/>
        <v>0</v>
      </c>
      <c r="T1569" s="206">
        <f t="shared" si="641"/>
        <v>0</v>
      </c>
      <c r="U1569" s="206">
        <f t="shared" si="641"/>
        <v>0</v>
      </c>
      <c r="V1569" s="206">
        <f t="shared" si="641"/>
        <v>0</v>
      </c>
      <c r="W1569" s="206">
        <f t="shared" si="641"/>
        <v>0</v>
      </c>
      <c r="X1569" s="206">
        <f t="shared" si="641"/>
        <v>0</v>
      </c>
      <c r="Y1569" s="206">
        <f t="shared" si="642"/>
        <v>0</v>
      </c>
      <c r="Z1569" s="206">
        <f t="shared" si="642"/>
        <v>0</v>
      </c>
      <c r="AA1569" s="206">
        <f t="shared" si="642"/>
        <v>0</v>
      </c>
      <c r="AB1569" s="206">
        <f t="shared" si="642"/>
        <v>0</v>
      </c>
      <c r="AC1569" s="206">
        <f t="shared" si="642"/>
        <v>0</v>
      </c>
      <c r="AD1569" s="206">
        <f t="shared" si="642"/>
        <v>0</v>
      </c>
      <c r="AE1569" s="206">
        <f t="shared" si="642"/>
        <v>0</v>
      </c>
      <c r="AF1569" s="206">
        <f t="shared" si="642"/>
        <v>0</v>
      </c>
      <c r="AG1569" s="206">
        <f t="shared" si="642"/>
        <v>0</v>
      </c>
      <c r="AH1569" s="206">
        <f t="shared" si="642"/>
        <v>0</v>
      </c>
      <c r="AI1569" s="206">
        <f t="shared" si="643"/>
        <v>0</v>
      </c>
      <c r="AJ1569" s="206">
        <f t="shared" si="643"/>
        <v>0</v>
      </c>
      <c r="AK1569" s="206">
        <f t="shared" si="643"/>
        <v>0</v>
      </c>
      <c r="AL1569" s="206">
        <f t="shared" si="643"/>
        <v>0</v>
      </c>
      <c r="AM1569" s="206">
        <f t="shared" si="643"/>
        <v>0</v>
      </c>
      <c r="AN1569" s="206">
        <f t="shared" si="643"/>
        <v>0</v>
      </c>
      <c r="AO1569" s="206">
        <f t="shared" si="643"/>
        <v>0</v>
      </c>
      <c r="AP1569" s="206">
        <f t="shared" si="643"/>
        <v>0</v>
      </c>
      <c r="AQ1569" s="206">
        <f t="shared" si="643"/>
        <v>0</v>
      </c>
      <c r="AR1569" s="206">
        <f t="shared" si="643"/>
        <v>0</v>
      </c>
      <c r="AS1569" s="476">
        <f t="shared" si="644"/>
        <v>0</v>
      </c>
    </row>
    <row r="1570" spans="2:45" hidden="1" outlineLevel="2" x14ac:dyDescent="0.15">
      <c r="B1570" s="88">
        <v>4</v>
      </c>
      <c r="D1570" s="409">
        <v>0</v>
      </c>
      <c r="E1570" s="206">
        <f t="shared" si="640"/>
        <v>0</v>
      </c>
      <c r="F1570" s="206">
        <f t="shared" si="640"/>
        <v>0</v>
      </c>
      <c r="G1570" s="206">
        <f t="shared" si="640"/>
        <v>0</v>
      </c>
      <c r="H1570" s="206">
        <f t="shared" si="640"/>
        <v>0</v>
      </c>
      <c r="I1570" s="206">
        <f t="shared" si="640"/>
        <v>0</v>
      </c>
      <c r="J1570" s="206">
        <f t="shared" si="640"/>
        <v>0</v>
      </c>
      <c r="K1570" s="206">
        <f t="shared" si="640"/>
        <v>0</v>
      </c>
      <c r="L1570" s="206">
        <f t="shared" si="640"/>
        <v>0</v>
      </c>
      <c r="M1570" s="206">
        <f t="shared" si="640"/>
        <v>0</v>
      </c>
      <c r="N1570" s="206">
        <f t="shared" si="640"/>
        <v>0</v>
      </c>
      <c r="O1570" s="206">
        <f t="shared" si="641"/>
        <v>0</v>
      </c>
      <c r="P1570" s="206">
        <f t="shared" si="641"/>
        <v>0</v>
      </c>
      <c r="Q1570" s="206">
        <f t="shared" si="641"/>
        <v>0</v>
      </c>
      <c r="R1570" s="206">
        <f t="shared" si="641"/>
        <v>0</v>
      </c>
      <c r="S1570" s="206">
        <f t="shared" si="641"/>
        <v>0</v>
      </c>
      <c r="T1570" s="206">
        <f t="shared" si="641"/>
        <v>0</v>
      </c>
      <c r="U1570" s="206">
        <f t="shared" si="641"/>
        <v>0</v>
      </c>
      <c r="V1570" s="206">
        <f t="shared" si="641"/>
        <v>0</v>
      </c>
      <c r="W1570" s="206">
        <f t="shared" si="641"/>
        <v>0</v>
      </c>
      <c r="X1570" s="206">
        <f t="shared" si="641"/>
        <v>0</v>
      </c>
      <c r="Y1570" s="206">
        <f t="shared" si="642"/>
        <v>0</v>
      </c>
      <c r="Z1570" s="206">
        <f t="shared" si="642"/>
        <v>0</v>
      </c>
      <c r="AA1570" s="206">
        <f t="shared" si="642"/>
        <v>0</v>
      </c>
      <c r="AB1570" s="206">
        <f t="shared" si="642"/>
        <v>0</v>
      </c>
      <c r="AC1570" s="206">
        <f t="shared" si="642"/>
        <v>0</v>
      </c>
      <c r="AD1570" s="206">
        <f t="shared" si="642"/>
        <v>0</v>
      </c>
      <c r="AE1570" s="206">
        <f t="shared" si="642"/>
        <v>0</v>
      </c>
      <c r="AF1570" s="206">
        <f t="shared" si="642"/>
        <v>0</v>
      </c>
      <c r="AG1570" s="206">
        <f t="shared" si="642"/>
        <v>0</v>
      </c>
      <c r="AH1570" s="206">
        <f t="shared" si="642"/>
        <v>0</v>
      </c>
      <c r="AI1570" s="206">
        <f t="shared" si="643"/>
        <v>0</v>
      </c>
      <c r="AJ1570" s="206">
        <f t="shared" si="643"/>
        <v>0</v>
      </c>
      <c r="AK1570" s="206">
        <f t="shared" si="643"/>
        <v>0</v>
      </c>
      <c r="AL1570" s="206">
        <f t="shared" si="643"/>
        <v>0</v>
      </c>
      <c r="AM1570" s="206">
        <f t="shared" si="643"/>
        <v>0</v>
      </c>
      <c r="AN1570" s="206">
        <f t="shared" si="643"/>
        <v>0</v>
      </c>
      <c r="AO1570" s="206">
        <f t="shared" si="643"/>
        <v>0</v>
      </c>
      <c r="AP1570" s="206">
        <f t="shared" si="643"/>
        <v>0</v>
      </c>
      <c r="AQ1570" s="206">
        <f t="shared" si="643"/>
        <v>0</v>
      </c>
      <c r="AR1570" s="206">
        <f t="shared" si="643"/>
        <v>0</v>
      </c>
      <c r="AS1570" s="476">
        <f t="shared" si="644"/>
        <v>0</v>
      </c>
    </row>
    <row r="1571" spans="2:45" hidden="1" outlineLevel="2" x14ac:dyDescent="0.15">
      <c r="B1571" s="88">
        <v>5</v>
      </c>
      <c r="D1571" s="409">
        <v>0</v>
      </c>
      <c r="E1571" s="206">
        <f t="shared" si="640"/>
        <v>0</v>
      </c>
      <c r="F1571" s="206">
        <f t="shared" si="640"/>
        <v>0</v>
      </c>
      <c r="G1571" s="206">
        <f t="shared" si="640"/>
        <v>0</v>
      </c>
      <c r="H1571" s="206">
        <f t="shared" si="640"/>
        <v>0</v>
      </c>
      <c r="I1571" s="206">
        <f t="shared" si="640"/>
        <v>0</v>
      </c>
      <c r="J1571" s="206">
        <f t="shared" si="640"/>
        <v>0</v>
      </c>
      <c r="K1571" s="206">
        <f t="shared" si="640"/>
        <v>0</v>
      </c>
      <c r="L1571" s="206">
        <f t="shared" si="640"/>
        <v>0</v>
      </c>
      <c r="M1571" s="206">
        <f t="shared" si="640"/>
        <v>0</v>
      </c>
      <c r="N1571" s="206">
        <f t="shared" si="640"/>
        <v>0</v>
      </c>
      <c r="O1571" s="206">
        <f t="shared" si="641"/>
        <v>0</v>
      </c>
      <c r="P1571" s="206">
        <f t="shared" si="641"/>
        <v>0</v>
      </c>
      <c r="Q1571" s="206">
        <f t="shared" si="641"/>
        <v>0</v>
      </c>
      <c r="R1571" s="206">
        <f t="shared" si="641"/>
        <v>0</v>
      </c>
      <c r="S1571" s="206">
        <f t="shared" si="641"/>
        <v>0</v>
      </c>
      <c r="T1571" s="206">
        <f t="shared" si="641"/>
        <v>0</v>
      </c>
      <c r="U1571" s="206">
        <f t="shared" si="641"/>
        <v>0</v>
      </c>
      <c r="V1571" s="206">
        <f t="shared" si="641"/>
        <v>0</v>
      </c>
      <c r="W1571" s="206">
        <f t="shared" si="641"/>
        <v>0</v>
      </c>
      <c r="X1571" s="206">
        <f t="shared" si="641"/>
        <v>0</v>
      </c>
      <c r="Y1571" s="206">
        <f t="shared" si="642"/>
        <v>0</v>
      </c>
      <c r="Z1571" s="206">
        <f t="shared" si="642"/>
        <v>0</v>
      </c>
      <c r="AA1571" s="206">
        <f t="shared" si="642"/>
        <v>0</v>
      </c>
      <c r="AB1571" s="206">
        <f t="shared" si="642"/>
        <v>0</v>
      </c>
      <c r="AC1571" s="206">
        <f t="shared" si="642"/>
        <v>0</v>
      </c>
      <c r="AD1571" s="206">
        <f t="shared" si="642"/>
        <v>0</v>
      </c>
      <c r="AE1571" s="206">
        <f t="shared" si="642"/>
        <v>0</v>
      </c>
      <c r="AF1571" s="206">
        <f t="shared" si="642"/>
        <v>0</v>
      </c>
      <c r="AG1571" s="206">
        <f t="shared" si="642"/>
        <v>0</v>
      </c>
      <c r="AH1571" s="206">
        <f t="shared" si="642"/>
        <v>0</v>
      </c>
      <c r="AI1571" s="206">
        <f t="shared" si="643"/>
        <v>0</v>
      </c>
      <c r="AJ1571" s="206">
        <f t="shared" si="643"/>
        <v>0</v>
      </c>
      <c r="AK1571" s="206">
        <f t="shared" si="643"/>
        <v>0</v>
      </c>
      <c r="AL1571" s="206">
        <f t="shared" si="643"/>
        <v>0</v>
      </c>
      <c r="AM1571" s="206">
        <f t="shared" si="643"/>
        <v>0</v>
      </c>
      <c r="AN1571" s="206">
        <f t="shared" si="643"/>
        <v>0</v>
      </c>
      <c r="AO1571" s="206">
        <f t="shared" si="643"/>
        <v>0</v>
      </c>
      <c r="AP1571" s="206">
        <f t="shared" si="643"/>
        <v>0</v>
      </c>
      <c r="AQ1571" s="206">
        <f t="shared" si="643"/>
        <v>0</v>
      </c>
      <c r="AR1571" s="206">
        <f t="shared" si="643"/>
        <v>0</v>
      </c>
      <c r="AS1571" s="476">
        <f t="shared" si="644"/>
        <v>0</v>
      </c>
    </row>
    <row r="1572" spans="2:45" hidden="1" outlineLevel="2" x14ac:dyDescent="0.15">
      <c r="B1572" s="88">
        <v>6</v>
      </c>
      <c r="D1572" s="409">
        <v>0</v>
      </c>
      <c r="E1572" s="206">
        <f t="shared" si="640"/>
        <v>0</v>
      </c>
      <c r="F1572" s="206">
        <f t="shared" si="640"/>
        <v>0</v>
      </c>
      <c r="G1572" s="206">
        <f t="shared" si="640"/>
        <v>0</v>
      </c>
      <c r="H1572" s="206">
        <f t="shared" si="640"/>
        <v>0</v>
      </c>
      <c r="I1572" s="206">
        <f t="shared" si="640"/>
        <v>0</v>
      </c>
      <c r="J1572" s="206">
        <f t="shared" si="640"/>
        <v>0</v>
      </c>
      <c r="K1572" s="206">
        <f t="shared" si="640"/>
        <v>0</v>
      </c>
      <c r="L1572" s="206">
        <f t="shared" si="640"/>
        <v>0</v>
      </c>
      <c r="M1572" s="206">
        <f t="shared" si="640"/>
        <v>0</v>
      </c>
      <c r="N1572" s="206">
        <f t="shared" si="640"/>
        <v>0</v>
      </c>
      <c r="O1572" s="206">
        <f t="shared" si="641"/>
        <v>0</v>
      </c>
      <c r="P1572" s="206">
        <f t="shared" si="641"/>
        <v>0</v>
      </c>
      <c r="Q1572" s="206">
        <f t="shared" si="641"/>
        <v>0</v>
      </c>
      <c r="R1572" s="206">
        <f t="shared" si="641"/>
        <v>0</v>
      </c>
      <c r="S1572" s="206">
        <f t="shared" si="641"/>
        <v>0</v>
      </c>
      <c r="T1572" s="206">
        <f t="shared" si="641"/>
        <v>0</v>
      </c>
      <c r="U1572" s="206">
        <f t="shared" si="641"/>
        <v>0</v>
      </c>
      <c r="V1572" s="206">
        <f t="shared" si="641"/>
        <v>0</v>
      </c>
      <c r="W1572" s="206">
        <f t="shared" si="641"/>
        <v>0</v>
      </c>
      <c r="X1572" s="206">
        <f t="shared" si="641"/>
        <v>0</v>
      </c>
      <c r="Y1572" s="206">
        <f t="shared" si="642"/>
        <v>0</v>
      </c>
      <c r="Z1572" s="206">
        <f t="shared" si="642"/>
        <v>0</v>
      </c>
      <c r="AA1572" s="206">
        <f t="shared" si="642"/>
        <v>0</v>
      </c>
      <c r="AB1572" s="206">
        <f t="shared" si="642"/>
        <v>0</v>
      </c>
      <c r="AC1572" s="206">
        <f t="shared" si="642"/>
        <v>0</v>
      </c>
      <c r="AD1572" s="206">
        <f t="shared" si="642"/>
        <v>0</v>
      </c>
      <c r="AE1572" s="206">
        <f t="shared" si="642"/>
        <v>0</v>
      </c>
      <c r="AF1572" s="206">
        <f t="shared" si="642"/>
        <v>0</v>
      </c>
      <c r="AG1572" s="206">
        <f t="shared" si="642"/>
        <v>0</v>
      </c>
      <c r="AH1572" s="206">
        <f t="shared" si="642"/>
        <v>0</v>
      </c>
      <c r="AI1572" s="206">
        <f t="shared" si="643"/>
        <v>0</v>
      </c>
      <c r="AJ1572" s="206">
        <f t="shared" si="643"/>
        <v>0</v>
      </c>
      <c r="AK1572" s="206">
        <f t="shared" si="643"/>
        <v>0</v>
      </c>
      <c r="AL1572" s="206">
        <f t="shared" si="643"/>
        <v>0</v>
      </c>
      <c r="AM1572" s="206">
        <f t="shared" si="643"/>
        <v>0</v>
      </c>
      <c r="AN1572" s="206">
        <f t="shared" si="643"/>
        <v>0</v>
      </c>
      <c r="AO1572" s="206">
        <f t="shared" si="643"/>
        <v>0</v>
      </c>
      <c r="AP1572" s="206">
        <f t="shared" si="643"/>
        <v>0</v>
      </c>
      <c r="AQ1572" s="206">
        <f t="shared" si="643"/>
        <v>0</v>
      </c>
      <c r="AR1572" s="206">
        <f t="shared" si="643"/>
        <v>0</v>
      </c>
      <c r="AS1572" s="476">
        <f t="shared" si="644"/>
        <v>0</v>
      </c>
    </row>
    <row r="1573" spans="2:45" hidden="1" outlineLevel="2" x14ac:dyDescent="0.15">
      <c r="B1573" s="88">
        <v>7</v>
      </c>
      <c r="D1573" s="409">
        <v>0</v>
      </c>
      <c r="E1573" s="206">
        <f t="shared" si="640"/>
        <v>0</v>
      </c>
      <c r="F1573" s="206">
        <f t="shared" si="640"/>
        <v>0</v>
      </c>
      <c r="G1573" s="206">
        <f t="shared" si="640"/>
        <v>0</v>
      </c>
      <c r="H1573" s="206">
        <f t="shared" si="640"/>
        <v>0</v>
      </c>
      <c r="I1573" s="206">
        <f t="shared" si="640"/>
        <v>0</v>
      </c>
      <c r="J1573" s="206">
        <f t="shared" si="640"/>
        <v>0</v>
      </c>
      <c r="K1573" s="206">
        <f t="shared" si="640"/>
        <v>0</v>
      </c>
      <c r="L1573" s="206">
        <f t="shared" si="640"/>
        <v>0</v>
      </c>
      <c r="M1573" s="206">
        <f t="shared" si="640"/>
        <v>0</v>
      </c>
      <c r="N1573" s="206">
        <f t="shared" si="640"/>
        <v>0</v>
      </c>
      <c r="O1573" s="206">
        <f t="shared" si="641"/>
        <v>0</v>
      </c>
      <c r="P1573" s="206">
        <f t="shared" si="641"/>
        <v>0</v>
      </c>
      <c r="Q1573" s="206">
        <f t="shared" si="641"/>
        <v>0</v>
      </c>
      <c r="R1573" s="206">
        <f t="shared" si="641"/>
        <v>0</v>
      </c>
      <c r="S1573" s="206">
        <f t="shared" si="641"/>
        <v>0</v>
      </c>
      <c r="T1573" s="206">
        <f t="shared" si="641"/>
        <v>0</v>
      </c>
      <c r="U1573" s="206">
        <f t="shared" si="641"/>
        <v>0</v>
      </c>
      <c r="V1573" s="206">
        <f t="shared" si="641"/>
        <v>0</v>
      </c>
      <c r="W1573" s="206">
        <f t="shared" si="641"/>
        <v>0</v>
      </c>
      <c r="X1573" s="206">
        <f t="shared" si="641"/>
        <v>0</v>
      </c>
      <c r="Y1573" s="206">
        <f t="shared" si="642"/>
        <v>0</v>
      </c>
      <c r="Z1573" s="206">
        <f t="shared" si="642"/>
        <v>0</v>
      </c>
      <c r="AA1573" s="206">
        <f t="shared" si="642"/>
        <v>0</v>
      </c>
      <c r="AB1573" s="206">
        <f t="shared" si="642"/>
        <v>0</v>
      </c>
      <c r="AC1573" s="206">
        <f t="shared" si="642"/>
        <v>0</v>
      </c>
      <c r="AD1573" s="206">
        <f t="shared" si="642"/>
        <v>0</v>
      </c>
      <c r="AE1573" s="206">
        <f t="shared" si="642"/>
        <v>0</v>
      </c>
      <c r="AF1573" s="206">
        <f t="shared" si="642"/>
        <v>0</v>
      </c>
      <c r="AG1573" s="206">
        <f t="shared" si="642"/>
        <v>0</v>
      </c>
      <c r="AH1573" s="206">
        <f t="shared" si="642"/>
        <v>0</v>
      </c>
      <c r="AI1573" s="206">
        <f t="shared" si="643"/>
        <v>0</v>
      </c>
      <c r="AJ1573" s="206">
        <f t="shared" si="643"/>
        <v>0</v>
      </c>
      <c r="AK1573" s="206">
        <f t="shared" si="643"/>
        <v>0</v>
      </c>
      <c r="AL1573" s="206">
        <f t="shared" si="643"/>
        <v>0</v>
      </c>
      <c r="AM1573" s="206">
        <f t="shared" si="643"/>
        <v>0</v>
      </c>
      <c r="AN1573" s="206">
        <f t="shared" si="643"/>
        <v>0</v>
      </c>
      <c r="AO1573" s="206">
        <f t="shared" si="643"/>
        <v>0</v>
      </c>
      <c r="AP1573" s="206">
        <f t="shared" si="643"/>
        <v>0</v>
      </c>
      <c r="AQ1573" s="206">
        <f t="shared" si="643"/>
        <v>0</v>
      </c>
      <c r="AR1573" s="206">
        <f t="shared" si="643"/>
        <v>0</v>
      </c>
      <c r="AS1573" s="476">
        <f t="shared" si="644"/>
        <v>0</v>
      </c>
    </row>
    <row r="1574" spans="2:45" hidden="1" outlineLevel="2" x14ac:dyDescent="0.15">
      <c r="B1574" s="88">
        <v>8</v>
      </c>
      <c r="D1574" s="409">
        <v>0</v>
      </c>
      <c r="E1574" s="206">
        <f t="shared" si="640"/>
        <v>0</v>
      </c>
      <c r="F1574" s="206">
        <f t="shared" si="640"/>
        <v>0</v>
      </c>
      <c r="G1574" s="206">
        <f t="shared" si="640"/>
        <v>0</v>
      </c>
      <c r="H1574" s="206">
        <f t="shared" si="640"/>
        <v>0</v>
      </c>
      <c r="I1574" s="206">
        <f t="shared" si="640"/>
        <v>0</v>
      </c>
      <c r="J1574" s="206">
        <f t="shared" si="640"/>
        <v>0</v>
      </c>
      <c r="K1574" s="206">
        <f t="shared" si="640"/>
        <v>0</v>
      </c>
      <c r="L1574" s="206">
        <f t="shared" si="640"/>
        <v>0</v>
      </c>
      <c r="M1574" s="206">
        <f t="shared" si="640"/>
        <v>0</v>
      </c>
      <c r="N1574" s="206">
        <f t="shared" si="640"/>
        <v>0</v>
      </c>
      <c r="O1574" s="206">
        <f t="shared" si="641"/>
        <v>0</v>
      </c>
      <c r="P1574" s="206">
        <f t="shared" si="641"/>
        <v>0</v>
      </c>
      <c r="Q1574" s="206">
        <f t="shared" si="641"/>
        <v>0</v>
      </c>
      <c r="R1574" s="206">
        <f t="shared" si="641"/>
        <v>0</v>
      </c>
      <c r="S1574" s="206">
        <f t="shared" si="641"/>
        <v>0</v>
      </c>
      <c r="T1574" s="206">
        <f t="shared" si="641"/>
        <v>0</v>
      </c>
      <c r="U1574" s="206">
        <f t="shared" si="641"/>
        <v>0</v>
      </c>
      <c r="V1574" s="206">
        <f t="shared" si="641"/>
        <v>0</v>
      </c>
      <c r="W1574" s="206">
        <f t="shared" si="641"/>
        <v>0</v>
      </c>
      <c r="X1574" s="206">
        <f t="shared" si="641"/>
        <v>0</v>
      </c>
      <c r="Y1574" s="206">
        <f t="shared" si="642"/>
        <v>0</v>
      </c>
      <c r="Z1574" s="206">
        <f t="shared" si="642"/>
        <v>0</v>
      </c>
      <c r="AA1574" s="206">
        <f t="shared" si="642"/>
        <v>0</v>
      </c>
      <c r="AB1574" s="206">
        <f t="shared" si="642"/>
        <v>0</v>
      </c>
      <c r="AC1574" s="206">
        <f t="shared" si="642"/>
        <v>0</v>
      </c>
      <c r="AD1574" s="206">
        <f t="shared" si="642"/>
        <v>0</v>
      </c>
      <c r="AE1574" s="206">
        <f t="shared" si="642"/>
        <v>0</v>
      </c>
      <c r="AF1574" s="206">
        <f t="shared" si="642"/>
        <v>0</v>
      </c>
      <c r="AG1574" s="206">
        <f t="shared" si="642"/>
        <v>0</v>
      </c>
      <c r="AH1574" s="206">
        <f t="shared" si="642"/>
        <v>0</v>
      </c>
      <c r="AI1574" s="206">
        <f t="shared" si="643"/>
        <v>0</v>
      </c>
      <c r="AJ1574" s="206">
        <f t="shared" si="643"/>
        <v>0</v>
      </c>
      <c r="AK1574" s="206">
        <f t="shared" si="643"/>
        <v>0</v>
      </c>
      <c r="AL1574" s="206">
        <f t="shared" si="643"/>
        <v>0</v>
      </c>
      <c r="AM1574" s="206">
        <f t="shared" si="643"/>
        <v>0</v>
      </c>
      <c r="AN1574" s="206">
        <f t="shared" si="643"/>
        <v>0</v>
      </c>
      <c r="AO1574" s="206">
        <f t="shared" si="643"/>
        <v>0</v>
      </c>
      <c r="AP1574" s="206">
        <f t="shared" si="643"/>
        <v>0</v>
      </c>
      <c r="AQ1574" s="206">
        <f t="shared" si="643"/>
        <v>0</v>
      </c>
      <c r="AR1574" s="206">
        <f t="shared" si="643"/>
        <v>0</v>
      </c>
      <c r="AS1574" s="476">
        <f t="shared" si="644"/>
        <v>0</v>
      </c>
    </row>
    <row r="1575" spans="2:45" hidden="1" outlineLevel="2" x14ac:dyDescent="0.15">
      <c r="B1575" s="88">
        <v>9</v>
      </c>
      <c r="D1575" s="409">
        <v>0</v>
      </c>
      <c r="E1575" s="206">
        <f t="shared" si="640"/>
        <v>0</v>
      </c>
      <c r="F1575" s="206">
        <f t="shared" si="640"/>
        <v>0</v>
      </c>
      <c r="G1575" s="206">
        <f t="shared" si="640"/>
        <v>0</v>
      </c>
      <c r="H1575" s="206">
        <f t="shared" si="640"/>
        <v>0</v>
      </c>
      <c r="I1575" s="206">
        <f t="shared" si="640"/>
        <v>0</v>
      </c>
      <c r="J1575" s="206">
        <f t="shared" si="640"/>
        <v>0</v>
      </c>
      <c r="K1575" s="206">
        <f t="shared" si="640"/>
        <v>0</v>
      </c>
      <c r="L1575" s="206">
        <f t="shared" si="640"/>
        <v>0</v>
      </c>
      <c r="M1575" s="206">
        <f t="shared" si="640"/>
        <v>0</v>
      </c>
      <c r="N1575" s="206">
        <f t="shared" si="640"/>
        <v>0</v>
      </c>
      <c r="O1575" s="206">
        <f t="shared" si="641"/>
        <v>0</v>
      </c>
      <c r="P1575" s="206">
        <f t="shared" si="641"/>
        <v>0</v>
      </c>
      <c r="Q1575" s="206">
        <f t="shared" si="641"/>
        <v>0</v>
      </c>
      <c r="R1575" s="206">
        <f t="shared" si="641"/>
        <v>0</v>
      </c>
      <c r="S1575" s="206">
        <f t="shared" si="641"/>
        <v>0</v>
      </c>
      <c r="T1575" s="206">
        <f t="shared" si="641"/>
        <v>0</v>
      </c>
      <c r="U1575" s="206">
        <f t="shared" si="641"/>
        <v>0</v>
      </c>
      <c r="V1575" s="206">
        <f t="shared" si="641"/>
        <v>0</v>
      </c>
      <c r="W1575" s="206">
        <f t="shared" si="641"/>
        <v>0</v>
      </c>
      <c r="X1575" s="206">
        <f t="shared" si="641"/>
        <v>0</v>
      </c>
      <c r="Y1575" s="206">
        <f t="shared" si="642"/>
        <v>0</v>
      </c>
      <c r="Z1575" s="206">
        <f t="shared" si="642"/>
        <v>0</v>
      </c>
      <c r="AA1575" s="206">
        <f t="shared" si="642"/>
        <v>0</v>
      </c>
      <c r="AB1575" s="206">
        <f t="shared" si="642"/>
        <v>0</v>
      </c>
      <c r="AC1575" s="206">
        <f t="shared" si="642"/>
        <v>0</v>
      </c>
      <c r="AD1575" s="206">
        <f t="shared" si="642"/>
        <v>0</v>
      </c>
      <c r="AE1575" s="206">
        <f t="shared" si="642"/>
        <v>0</v>
      </c>
      <c r="AF1575" s="206">
        <f t="shared" si="642"/>
        <v>0</v>
      </c>
      <c r="AG1575" s="206">
        <f t="shared" si="642"/>
        <v>0</v>
      </c>
      <c r="AH1575" s="206">
        <f t="shared" si="642"/>
        <v>0</v>
      </c>
      <c r="AI1575" s="206">
        <f t="shared" si="643"/>
        <v>0</v>
      </c>
      <c r="AJ1575" s="206">
        <f t="shared" si="643"/>
        <v>0</v>
      </c>
      <c r="AK1575" s="206">
        <f t="shared" si="643"/>
        <v>0</v>
      </c>
      <c r="AL1575" s="206">
        <f t="shared" si="643"/>
        <v>0</v>
      </c>
      <c r="AM1575" s="206">
        <f t="shared" si="643"/>
        <v>0</v>
      </c>
      <c r="AN1575" s="206">
        <f t="shared" si="643"/>
        <v>0</v>
      </c>
      <c r="AO1575" s="206">
        <f t="shared" si="643"/>
        <v>0</v>
      </c>
      <c r="AP1575" s="206">
        <f t="shared" si="643"/>
        <v>0</v>
      </c>
      <c r="AQ1575" s="206">
        <f t="shared" si="643"/>
        <v>0</v>
      </c>
      <c r="AR1575" s="206">
        <f t="shared" si="643"/>
        <v>0</v>
      </c>
      <c r="AS1575" s="476">
        <f t="shared" si="644"/>
        <v>0</v>
      </c>
    </row>
    <row r="1576" spans="2:45" hidden="1" outlineLevel="2" x14ac:dyDescent="0.15">
      <c r="B1576" s="88">
        <v>10</v>
      </c>
      <c r="D1576" s="409">
        <v>0</v>
      </c>
      <c r="E1576" s="206">
        <f t="shared" si="640"/>
        <v>0</v>
      </c>
      <c r="F1576" s="206">
        <f t="shared" si="640"/>
        <v>0</v>
      </c>
      <c r="G1576" s="206">
        <f t="shared" si="640"/>
        <v>0</v>
      </c>
      <c r="H1576" s="206">
        <f t="shared" si="640"/>
        <v>0</v>
      </c>
      <c r="I1576" s="206">
        <f t="shared" si="640"/>
        <v>0</v>
      </c>
      <c r="J1576" s="206">
        <f t="shared" si="640"/>
        <v>0</v>
      </c>
      <c r="K1576" s="206">
        <f t="shared" si="640"/>
        <v>0</v>
      </c>
      <c r="L1576" s="206">
        <f t="shared" si="640"/>
        <v>0</v>
      </c>
      <c r="M1576" s="206">
        <f t="shared" si="640"/>
        <v>0</v>
      </c>
      <c r="N1576" s="206">
        <f t="shared" si="640"/>
        <v>0</v>
      </c>
      <c r="O1576" s="206">
        <f t="shared" si="641"/>
        <v>0</v>
      </c>
      <c r="P1576" s="206">
        <f t="shared" si="641"/>
        <v>0</v>
      </c>
      <c r="Q1576" s="206">
        <f t="shared" si="641"/>
        <v>0</v>
      </c>
      <c r="R1576" s="206">
        <f t="shared" si="641"/>
        <v>0</v>
      </c>
      <c r="S1576" s="206">
        <f t="shared" si="641"/>
        <v>0</v>
      </c>
      <c r="T1576" s="206">
        <f t="shared" si="641"/>
        <v>0</v>
      </c>
      <c r="U1576" s="206">
        <f t="shared" si="641"/>
        <v>0</v>
      </c>
      <c r="V1576" s="206">
        <f t="shared" si="641"/>
        <v>0</v>
      </c>
      <c r="W1576" s="206">
        <f t="shared" si="641"/>
        <v>0</v>
      </c>
      <c r="X1576" s="206">
        <f t="shared" si="641"/>
        <v>0</v>
      </c>
      <c r="Y1576" s="206">
        <f t="shared" si="642"/>
        <v>0</v>
      </c>
      <c r="Z1576" s="206">
        <f t="shared" si="642"/>
        <v>0</v>
      </c>
      <c r="AA1576" s="206">
        <f t="shared" si="642"/>
        <v>0</v>
      </c>
      <c r="AB1576" s="206">
        <f t="shared" si="642"/>
        <v>0</v>
      </c>
      <c r="AC1576" s="206">
        <f t="shared" si="642"/>
        <v>0</v>
      </c>
      <c r="AD1576" s="206">
        <f t="shared" si="642"/>
        <v>0</v>
      </c>
      <c r="AE1576" s="206">
        <f t="shared" si="642"/>
        <v>0</v>
      </c>
      <c r="AF1576" s="206">
        <f t="shared" si="642"/>
        <v>0</v>
      </c>
      <c r="AG1576" s="206">
        <f t="shared" si="642"/>
        <v>0</v>
      </c>
      <c r="AH1576" s="206">
        <f t="shared" si="642"/>
        <v>0</v>
      </c>
      <c r="AI1576" s="206">
        <f t="shared" si="643"/>
        <v>0</v>
      </c>
      <c r="AJ1576" s="206">
        <f t="shared" si="643"/>
        <v>0</v>
      </c>
      <c r="AK1576" s="206">
        <f t="shared" si="643"/>
        <v>0</v>
      </c>
      <c r="AL1576" s="206">
        <f t="shared" si="643"/>
        <v>0</v>
      </c>
      <c r="AM1576" s="206">
        <f t="shared" si="643"/>
        <v>0</v>
      </c>
      <c r="AN1576" s="206">
        <f t="shared" si="643"/>
        <v>0</v>
      </c>
      <c r="AO1576" s="206">
        <f t="shared" si="643"/>
        <v>0</v>
      </c>
      <c r="AP1576" s="206">
        <f t="shared" si="643"/>
        <v>0</v>
      </c>
      <c r="AQ1576" s="206">
        <f t="shared" si="643"/>
        <v>0</v>
      </c>
      <c r="AR1576" s="206">
        <f t="shared" si="643"/>
        <v>0</v>
      </c>
      <c r="AS1576" s="476">
        <f t="shared" si="644"/>
        <v>0</v>
      </c>
    </row>
    <row r="1577" spans="2:45" hidden="1" outlineLevel="2" x14ac:dyDescent="0.15">
      <c r="B1577" s="88">
        <v>11</v>
      </c>
      <c r="D1577" s="409">
        <v>0</v>
      </c>
      <c r="E1577" s="206">
        <f t="shared" ref="E1577:N1586" si="645">IF(AND(E$2=$B1577,$B1577=$C$3),$D1577,IF(AND(E$2&gt;$B1577,E$2&lt;=$D$1566+$B1577),SLN($D1577,0,IF($C$3-$B1577&gt;=$D$1566,$D$1566,$C$3-$B1577)),0))</f>
        <v>0</v>
      </c>
      <c r="F1577" s="206">
        <f t="shared" si="645"/>
        <v>0</v>
      </c>
      <c r="G1577" s="206">
        <f t="shared" si="645"/>
        <v>0</v>
      </c>
      <c r="H1577" s="206">
        <f t="shared" si="645"/>
        <v>0</v>
      </c>
      <c r="I1577" s="206">
        <f t="shared" si="645"/>
        <v>0</v>
      </c>
      <c r="J1577" s="206">
        <f t="shared" si="645"/>
        <v>0</v>
      </c>
      <c r="K1577" s="206">
        <f t="shared" si="645"/>
        <v>0</v>
      </c>
      <c r="L1577" s="206">
        <f t="shared" si="645"/>
        <v>0</v>
      </c>
      <c r="M1577" s="206">
        <f t="shared" si="645"/>
        <v>0</v>
      </c>
      <c r="N1577" s="206">
        <f t="shared" si="645"/>
        <v>0</v>
      </c>
      <c r="O1577" s="206">
        <f t="shared" ref="O1577:X1586" si="646">IF(AND(O$2=$B1577,$B1577=$C$3),$D1577,IF(AND(O$2&gt;$B1577,O$2&lt;=$D$1566+$B1577),SLN($D1577,0,IF($C$3-$B1577&gt;=$D$1566,$D$1566,$C$3-$B1577)),0))</f>
        <v>0</v>
      </c>
      <c r="P1577" s="206">
        <f t="shared" si="646"/>
        <v>0</v>
      </c>
      <c r="Q1577" s="206">
        <f t="shared" si="646"/>
        <v>0</v>
      </c>
      <c r="R1577" s="206">
        <f t="shared" si="646"/>
        <v>0</v>
      </c>
      <c r="S1577" s="206">
        <f t="shared" si="646"/>
        <v>0</v>
      </c>
      <c r="T1577" s="206">
        <f t="shared" si="646"/>
        <v>0</v>
      </c>
      <c r="U1577" s="206">
        <f t="shared" si="646"/>
        <v>0</v>
      </c>
      <c r="V1577" s="206">
        <f t="shared" si="646"/>
        <v>0</v>
      </c>
      <c r="W1577" s="206">
        <f t="shared" si="646"/>
        <v>0</v>
      </c>
      <c r="X1577" s="206">
        <f t="shared" si="646"/>
        <v>0</v>
      </c>
      <c r="Y1577" s="206">
        <f t="shared" ref="Y1577:AH1586" si="647">IF(AND(Y$2=$B1577,$B1577=$C$3),$D1577,IF(AND(Y$2&gt;$B1577,Y$2&lt;=$D$1566+$B1577),SLN($D1577,0,IF($C$3-$B1577&gt;=$D$1566,$D$1566,$C$3-$B1577)),0))</f>
        <v>0</v>
      </c>
      <c r="Z1577" s="206">
        <f t="shared" si="647"/>
        <v>0</v>
      </c>
      <c r="AA1577" s="206">
        <f t="shared" si="647"/>
        <v>0</v>
      </c>
      <c r="AB1577" s="206">
        <f t="shared" si="647"/>
        <v>0</v>
      </c>
      <c r="AC1577" s="206">
        <f t="shared" si="647"/>
        <v>0</v>
      </c>
      <c r="AD1577" s="206">
        <f t="shared" si="647"/>
        <v>0</v>
      </c>
      <c r="AE1577" s="206">
        <f t="shared" si="647"/>
        <v>0</v>
      </c>
      <c r="AF1577" s="206">
        <f t="shared" si="647"/>
        <v>0</v>
      </c>
      <c r="AG1577" s="206">
        <f t="shared" si="647"/>
        <v>0</v>
      </c>
      <c r="AH1577" s="206">
        <f t="shared" si="647"/>
        <v>0</v>
      </c>
      <c r="AI1577" s="206">
        <f t="shared" ref="AI1577:AR1586" si="648">IF(AND(AI$2=$B1577,$B1577=$C$3),$D1577,IF(AND(AI$2&gt;$B1577,AI$2&lt;=$D$1566+$B1577),SLN($D1577,0,IF($C$3-$B1577&gt;=$D$1566,$D$1566,$C$3-$B1577)),0))</f>
        <v>0</v>
      </c>
      <c r="AJ1577" s="206">
        <f t="shared" si="648"/>
        <v>0</v>
      </c>
      <c r="AK1577" s="206">
        <f t="shared" si="648"/>
        <v>0</v>
      </c>
      <c r="AL1577" s="206">
        <f t="shared" si="648"/>
        <v>0</v>
      </c>
      <c r="AM1577" s="206">
        <f t="shared" si="648"/>
        <v>0</v>
      </c>
      <c r="AN1577" s="206">
        <f t="shared" si="648"/>
        <v>0</v>
      </c>
      <c r="AO1577" s="206">
        <f t="shared" si="648"/>
        <v>0</v>
      </c>
      <c r="AP1577" s="206">
        <f t="shared" si="648"/>
        <v>0</v>
      </c>
      <c r="AQ1577" s="206">
        <f t="shared" si="648"/>
        <v>0</v>
      </c>
      <c r="AR1577" s="206">
        <f t="shared" si="648"/>
        <v>0</v>
      </c>
      <c r="AS1577" s="476">
        <f t="shared" si="644"/>
        <v>0</v>
      </c>
    </row>
    <row r="1578" spans="2:45" hidden="1" outlineLevel="2" x14ac:dyDescent="0.15">
      <c r="B1578" s="88">
        <v>12</v>
      </c>
      <c r="D1578" s="409">
        <v>0</v>
      </c>
      <c r="E1578" s="206">
        <f t="shared" si="645"/>
        <v>0</v>
      </c>
      <c r="F1578" s="206">
        <f t="shared" si="645"/>
        <v>0</v>
      </c>
      <c r="G1578" s="206">
        <f t="shared" si="645"/>
        <v>0</v>
      </c>
      <c r="H1578" s="206">
        <f t="shared" si="645"/>
        <v>0</v>
      </c>
      <c r="I1578" s="206">
        <f t="shared" si="645"/>
        <v>0</v>
      </c>
      <c r="J1578" s="206">
        <f t="shared" si="645"/>
        <v>0</v>
      </c>
      <c r="K1578" s="206">
        <f t="shared" si="645"/>
        <v>0</v>
      </c>
      <c r="L1578" s="206">
        <f t="shared" si="645"/>
        <v>0</v>
      </c>
      <c r="M1578" s="206">
        <f t="shared" si="645"/>
        <v>0</v>
      </c>
      <c r="N1578" s="206">
        <f t="shared" si="645"/>
        <v>0</v>
      </c>
      <c r="O1578" s="206">
        <f t="shared" si="646"/>
        <v>0</v>
      </c>
      <c r="P1578" s="206">
        <f t="shared" si="646"/>
        <v>0</v>
      </c>
      <c r="Q1578" s="206">
        <f t="shared" si="646"/>
        <v>0</v>
      </c>
      <c r="R1578" s="206">
        <f t="shared" si="646"/>
        <v>0</v>
      </c>
      <c r="S1578" s="206">
        <f t="shared" si="646"/>
        <v>0</v>
      </c>
      <c r="T1578" s="206">
        <f t="shared" si="646"/>
        <v>0</v>
      </c>
      <c r="U1578" s="206">
        <f t="shared" si="646"/>
        <v>0</v>
      </c>
      <c r="V1578" s="206">
        <f t="shared" si="646"/>
        <v>0</v>
      </c>
      <c r="W1578" s="206">
        <f t="shared" si="646"/>
        <v>0</v>
      </c>
      <c r="X1578" s="206">
        <f t="shared" si="646"/>
        <v>0</v>
      </c>
      <c r="Y1578" s="206">
        <f t="shared" si="647"/>
        <v>0</v>
      </c>
      <c r="Z1578" s="206">
        <f t="shared" si="647"/>
        <v>0</v>
      </c>
      <c r="AA1578" s="206">
        <f t="shared" si="647"/>
        <v>0</v>
      </c>
      <c r="AB1578" s="206">
        <f t="shared" si="647"/>
        <v>0</v>
      </c>
      <c r="AC1578" s="206">
        <f t="shared" si="647"/>
        <v>0</v>
      </c>
      <c r="AD1578" s="206">
        <f t="shared" si="647"/>
        <v>0</v>
      </c>
      <c r="AE1578" s="206">
        <f t="shared" si="647"/>
        <v>0</v>
      </c>
      <c r="AF1578" s="206">
        <f t="shared" si="647"/>
        <v>0</v>
      </c>
      <c r="AG1578" s="206">
        <f t="shared" si="647"/>
        <v>0</v>
      </c>
      <c r="AH1578" s="206">
        <f t="shared" si="647"/>
        <v>0</v>
      </c>
      <c r="AI1578" s="206">
        <f t="shared" si="648"/>
        <v>0</v>
      </c>
      <c r="AJ1578" s="206">
        <f t="shared" si="648"/>
        <v>0</v>
      </c>
      <c r="AK1578" s="206">
        <f t="shared" si="648"/>
        <v>0</v>
      </c>
      <c r="AL1578" s="206">
        <f t="shared" si="648"/>
        <v>0</v>
      </c>
      <c r="AM1578" s="206">
        <f t="shared" si="648"/>
        <v>0</v>
      </c>
      <c r="AN1578" s="206">
        <f t="shared" si="648"/>
        <v>0</v>
      </c>
      <c r="AO1578" s="206">
        <f t="shared" si="648"/>
        <v>0</v>
      </c>
      <c r="AP1578" s="206">
        <f t="shared" si="648"/>
        <v>0</v>
      </c>
      <c r="AQ1578" s="206">
        <f t="shared" si="648"/>
        <v>0</v>
      </c>
      <c r="AR1578" s="206">
        <f t="shared" si="648"/>
        <v>0</v>
      </c>
      <c r="AS1578" s="476">
        <f t="shared" si="644"/>
        <v>0</v>
      </c>
    </row>
    <row r="1579" spans="2:45" hidden="1" outlineLevel="2" x14ac:dyDescent="0.15">
      <c r="B1579" s="88">
        <v>13</v>
      </c>
      <c r="D1579" s="409">
        <v>0</v>
      </c>
      <c r="E1579" s="206">
        <f t="shared" si="645"/>
        <v>0</v>
      </c>
      <c r="F1579" s="206">
        <f t="shared" si="645"/>
        <v>0</v>
      </c>
      <c r="G1579" s="206">
        <f t="shared" si="645"/>
        <v>0</v>
      </c>
      <c r="H1579" s="206">
        <f t="shared" si="645"/>
        <v>0</v>
      </c>
      <c r="I1579" s="206">
        <f t="shared" si="645"/>
        <v>0</v>
      </c>
      <c r="J1579" s="206">
        <f t="shared" si="645"/>
        <v>0</v>
      </c>
      <c r="K1579" s="206">
        <f t="shared" si="645"/>
        <v>0</v>
      </c>
      <c r="L1579" s="206">
        <f t="shared" si="645"/>
        <v>0</v>
      </c>
      <c r="M1579" s="206">
        <f t="shared" si="645"/>
        <v>0</v>
      </c>
      <c r="N1579" s="206">
        <f t="shared" si="645"/>
        <v>0</v>
      </c>
      <c r="O1579" s="206">
        <f t="shared" si="646"/>
        <v>0</v>
      </c>
      <c r="P1579" s="206">
        <f t="shared" si="646"/>
        <v>0</v>
      </c>
      <c r="Q1579" s="206">
        <f t="shared" si="646"/>
        <v>0</v>
      </c>
      <c r="R1579" s="206">
        <f t="shared" si="646"/>
        <v>0</v>
      </c>
      <c r="S1579" s="206">
        <f t="shared" si="646"/>
        <v>0</v>
      </c>
      <c r="T1579" s="206">
        <f t="shared" si="646"/>
        <v>0</v>
      </c>
      <c r="U1579" s="206">
        <f t="shared" si="646"/>
        <v>0</v>
      </c>
      <c r="V1579" s="206">
        <f t="shared" si="646"/>
        <v>0</v>
      </c>
      <c r="W1579" s="206">
        <f t="shared" si="646"/>
        <v>0</v>
      </c>
      <c r="X1579" s="206">
        <f t="shared" si="646"/>
        <v>0</v>
      </c>
      <c r="Y1579" s="206">
        <f t="shared" si="647"/>
        <v>0</v>
      </c>
      <c r="Z1579" s="206">
        <f t="shared" si="647"/>
        <v>0</v>
      </c>
      <c r="AA1579" s="206">
        <f t="shared" si="647"/>
        <v>0</v>
      </c>
      <c r="AB1579" s="206">
        <f t="shared" si="647"/>
        <v>0</v>
      </c>
      <c r="AC1579" s="206">
        <f t="shared" si="647"/>
        <v>0</v>
      </c>
      <c r="AD1579" s="206">
        <f t="shared" si="647"/>
        <v>0</v>
      </c>
      <c r="AE1579" s="206">
        <f t="shared" si="647"/>
        <v>0</v>
      </c>
      <c r="AF1579" s="206">
        <f t="shared" si="647"/>
        <v>0</v>
      </c>
      <c r="AG1579" s="206">
        <f t="shared" si="647"/>
        <v>0</v>
      </c>
      <c r="AH1579" s="206">
        <f t="shared" si="647"/>
        <v>0</v>
      </c>
      <c r="AI1579" s="206">
        <f t="shared" si="648"/>
        <v>0</v>
      </c>
      <c r="AJ1579" s="206">
        <f t="shared" si="648"/>
        <v>0</v>
      </c>
      <c r="AK1579" s="206">
        <f t="shared" si="648"/>
        <v>0</v>
      </c>
      <c r="AL1579" s="206">
        <f t="shared" si="648"/>
        <v>0</v>
      </c>
      <c r="AM1579" s="206">
        <f t="shared" si="648"/>
        <v>0</v>
      </c>
      <c r="AN1579" s="206">
        <f t="shared" si="648"/>
        <v>0</v>
      </c>
      <c r="AO1579" s="206">
        <f t="shared" si="648"/>
        <v>0</v>
      </c>
      <c r="AP1579" s="206">
        <f t="shared" si="648"/>
        <v>0</v>
      </c>
      <c r="AQ1579" s="206">
        <f t="shared" si="648"/>
        <v>0</v>
      </c>
      <c r="AR1579" s="206">
        <f t="shared" si="648"/>
        <v>0</v>
      </c>
      <c r="AS1579" s="476">
        <f t="shared" si="644"/>
        <v>0</v>
      </c>
    </row>
    <row r="1580" spans="2:45" hidden="1" outlineLevel="2" x14ac:dyDescent="0.15">
      <c r="B1580" s="88">
        <v>14</v>
      </c>
      <c r="D1580" s="409">
        <v>0</v>
      </c>
      <c r="E1580" s="206">
        <f t="shared" si="645"/>
        <v>0</v>
      </c>
      <c r="F1580" s="206">
        <f t="shared" si="645"/>
        <v>0</v>
      </c>
      <c r="G1580" s="206">
        <f t="shared" si="645"/>
        <v>0</v>
      </c>
      <c r="H1580" s="206">
        <f t="shared" si="645"/>
        <v>0</v>
      </c>
      <c r="I1580" s="206">
        <f t="shared" si="645"/>
        <v>0</v>
      </c>
      <c r="J1580" s="206">
        <f t="shared" si="645"/>
        <v>0</v>
      </c>
      <c r="K1580" s="206">
        <f t="shared" si="645"/>
        <v>0</v>
      </c>
      <c r="L1580" s="206">
        <f t="shared" si="645"/>
        <v>0</v>
      </c>
      <c r="M1580" s="206">
        <f t="shared" si="645"/>
        <v>0</v>
      </c>
      <c r="N1580" s="206">
        <f t="shared" si="645"/>
        <v>0</v>
      </c>
      <c r="O1580" s="206">
        <f t="shared" si="646"/>
        <v>0</v>
      </c>
      <c r="P1580" s="206">
        <f t="shared" si="646"/>
        <v>0</v>
      </c>
      <c r="Q1580" s="206">
        <f t="shared" si="646"/>
        <v>0</v>
      </c>
      <c r="R1580" s="206">
        <f t="shared" si="646"/>
        <v>0</v>
      </c>
      <c r="S1580" s="206">
        <f t="shared" si="646"/>
        <v>0</v>
      </c>
      <c r="T1580" s="206">
        <f t="shared" si="646"/>
        <v>0</v>
      </c>
      <c r="U1580" s="206">
        <f t="shared" si="646"/>
        <v>0</v>
      </c>
      <c r="V1580" s="206">
        <f t="shared" si="646"/>
        <v>0</v>
      </c>
      <c r="W1580" s="206">
        <f t="shared" si="646"/>
        <v>0</v>
      </c>
      <c r="X1580" s="206">
        <f t="shared" si="646"/>
        <v>0</v>
      </c>
      <c r="Y1580" s="206">
        <f t="shared" si="647"/>
        <v>0</v>
      </c>
      <c r="Z1580" s="206">
        <f t="shared" si="647"/>
        <v>0</v>
      </c>
      <c r="AA1580" s="206">
        <f t="shared" si="647"/>
        <v>0</v>
      </c>
      <c r="AB1580" s="206">
        <f t="shared" si="647"/>
        <v>0</v>
      </c>
      <c r="AC1580" s="206">
        <f t="shared" si="647"/>
        <v>0</v>
      </c>
      <c r="AD1580" s="206">
        <f t="shared" si="647"/>
        <v>0</v>
      </c>
      <c r="AE1580" s="206">
        <f t="shared" si="647"/>
        <v>0</v>
      </c>
      <c r="AF1580" s="206">
        <f t="shared" si="647"/>
        <v>0</v>
      </c>
      <c r="AG1580" s="206">
        <f t="shared" si="647"/>
        <v>0</v>
      </c>
      <c r="AH1580" s="206">
        <f t="shared" si="647"/>
        <v>0</v>
      </c>
      <c r="AI1580" s="206">
        <f t="shared" si="648"/>
        <v>0</v>
      </c>
      <c r="AJ1580" s="206">
        <f t="shared" si="648"/>
        <v>0</v>
      </c>
      <c r="AK1580" s="206">
        <f t="shared" si="648"/>
        <v>0</v>
      </c>
      <c r="AL1580" s="206">
        <f t="shared" si="648"/>
        <v>0</v>
      </c>
      <c r="AM1580" s="206">
        <f t="shared" si="648"/>
        <v>0</v>
      </c>
      <c r="AN1580" s="206">
        <f t="shared" si="648"/>
        <v>0</v>
      </c>
      <c r="AO1580" s="206">
        <f t="shared" si="648"/>
        <v>0</v>
      </c>
      <c r="AP1580" s="206">
        <f t="shared" si="648"/>
        <v>0</v>
      </c>
      <c r="AQ1580" s="206">
        <f t="shared" si="648"/>
        <v>0</v>
      </c>
      <c r="AR1580" s="206">
        <f t="shared" si="648"/>
        <v>0</v>
      </c>
      <c r="AS1580" s="476">
        <f t="shared" si="644"/>
        <v>0</v>
      </c>
    </row>
    <row r="1581" spans="2:45" hidden="1" outlineLevel="2" x14ac:dyDescent="0.15">
      <c r="B1581" s="88">
        <v>15</v>
      </c>
      <c r="D1581" s="409">
        <v>0</v>
      </c>
      <c r="E1581" s="206">
        <f t="shared" si="645"/>
        <v>0</v>
      </c>
      <c r="F1581" s="206">
        <f t="shared" si="645"/>
        <v>0</v>
      </c>
      <c r="G1581" s="206">
        <f t="shared" si="645"/>
        <v>0</v>
      </c>
      <c r="H1581" s="206">
        <f t="shared" si="645"/>
        <v>0</v>
      </c>
      <c r="I1581" s="206">
        <f t="shared" si="645"/>
        <v>0</v>
      </c>
      <c r="J1581" s="206">
        <f t="shared" si="645"/>
        <v>0</v>
      </c>
      <c r="K1581" s="206">
        <f t="shared" si="645"/>
        <v>0</v>
      </c>
      <c r="L1581" s="206">
        <f t="shared" si="645"/>
        <v>0</v>
      </c>
      <c r="M1581" s="206">
        <f t="shared" si="645"/>
        <v>0</v>
      </c>
      <c r="N1581" s="206">
        <f t="shared" si="645"/>
        <v>0</v>
      </c>
      <c r="O1581" s="206">
        <f t="shared" si="646"/>
        <v>0</v>
      </c>
      <c r="P1581" s="206">
        <f t="shared" si="646"/>
        <v>0</v>
      </c>
      <c r="Q1581" s="206">
        <f t="shared" si="646"/>
        <v>0</v>
      </c>
      <c r="R1581" s="206">
        <f t="shared" si="646"/>
        <v>0</v>
      </c>
      <c r="S1581" s="206">
        <f t="shared" si="646"/>
        <v>0</v>
      </c>
      <c r="T1581" s="206">
        <f t="shared" si="646"/>
        <v>0</v>
      </c>
      <c r="U1581" s="206">
        <f t="shared" si="646"/>
        <v>0</v>
      </c>
      <c r="V1581" s="206">
        <f t="shared" si="646"/>
        <v>0</v>
      </c>
      <c r="W1581" s="206">
        <f t="shared" si="646"/>
        <v>0</v>
      </c>
      <c r="X1581" s="206">
        <f t="shared" si="646"/>
        <v>0</v>
      </c>
      <c r="Y1581" s="206">
        <f t="shared" si="647"/>
        <v>0</v>
      </c>
      <c r="Z1581" s="206">
        <f t="shared" si="647"/>
        <v>0</v>
      </c>
      <c r="AA1581" s="206">
        <f t="shared" si="647"/>
        <v>0</v>
      </c>
      <c r="AB1581" s="206">
        <f t="shared" si="647"/>
        <v>0</v>
      </c>
      <c r="AC1581" s="206">
        <f t="shared" si="647"/>
        <v>0</v>
      </c>
      <c r="AD1581" s="206">
        <f t="shared" si="647"/>
        <v>0</v>
      </c>
      <c r="AE1581" s="206">
        <f t="shared" si="647"/>
        <v>0</v>
      </c>
      <c r="AF1581" s="206">
        <f t="shared" si="647"/>
        <v>0</v>
      </c>
      <c r="AG1581" s="206">
        <f t="shared" si="647"/>
        <v>0</v>
      </c>
      <c r="AH1581" s="206">
        <f t="shared" si="647"/>
        <v>0</v>
      </c>
      <c r="AI1581" s="206">
        <f t="shared" si="648"/>
        <v>0</v>
      </c>
      <c r="AJ1581" s="206">
        <f t="shared" si="648"/>
        <v>0</v>
      </c>
      <c r="AK1581" s="206">
        <f t="shared" si="648"/>
        <v>0</v>
      </c>
      <c r="AL1581" s="206">
        <f t="shared" si="648"/>
        <v>0</v>
      </c>
      <c r="AM1581" s="206">
        <f t="shared" si="648"/>
        <v>0</v>
      </c>
      <c r="AN1581" s="206">
        <f t="shared" si="648"/>
        <v>0</v>
      </c>
      <c r="AO1581" s="206">
        <f t="shared" si="648"/>
        <v>0</v>
      </c>
      <c r="AP1581" s="206">
        <f t="shared" si="648"/>
        <v>0</v>
      </c>
      <c r="AQ1581" s="206">
        <f t="shared" si="648"/>
        <v>0</v>
      </c>
      <c r="AR1581" s="206">
        <f t="shared" si="648"/>
        <v>0</v>
      </c>
      <c r="AS1581" s="476">
        <f t="shared" si="644"/>
        <v>0</v>
      </c>
    </row>
    <row r="1582" spans="2:45" hidden="1" outlineLevel="2" x14ac:dyDescent="0.15">
      <c r="B1582" s="88">
        <v>16</v>
      </c>
      <c r="D1582" s="409">
        <v>0</v>
      </c>
      <c r="E1582" s="206">
        <f t="shared" si="645"/>
        <v>0</v>
      </c>
      <c r="F1582" s="206">
        <f t="shared" si="645"/>
        <v>0</v>
      </c>
      <c r="G1582" s="206">
        <f t="shared" si="645"/>
        <v>0</v>
      </c>
      <c r="H1582" s="206">
        <f t="shared" si="645"/>
        <v>0</v>
      </c>
      <c r="I1582" s="206">
        <f t="shared" si="645"/>
        <v>0</v>
      </c>
      <c r="J1582" s="206">
        <f t="shared" si="645"/>
        <v>0</v>
      </c>
      <c r="K1582" s="206">
        <f t="shared" si="645"/>
        <v>0</v>
      </c>
      <c r="L1582" s="206">
        <f t="shared" si="645"/>
        <v>0</v>
      </c>
      <c r="M1582" s="206">
        <f t="shared" si="645"/>
        <v>0</v>
      </c>
      <c r="N1582" s="206">
        <f t="shared" si="645"/>
        <v>0</v>
      </c>
      <c r="O1582" s="206">
        <f t="shared" si="646"/>
        <v>0</v>
      </c>
      <c r="P1582" s="206">
        <f t="shared" si="646"/>
        <v>0</v>
      </c>
      <c r="Q1582" s="206">
        <f t="shared" si="646"/>
        <v>0</v>
      </c>
      <c r="R1582" s="206">
        <f t="shared" si="646"/>
        <v>0</v>
      </c>
      <c r="S1582" s="206">
        <f t="shared" si="646"/>
        <v>0</v>
      </c>
      <c r="T1582" s="206">
        <f t="shared" si="646"/>
        <v>0</v>
      </c>
      <c r="U1582" s="206">
        <f t="shared" si="646"/>
        <v>0</v>
      </c>
      <c r="V1582" s="206">
        <f t="shared" si="646"/>
        <v>0</v>
      </c>
      <c r="W1582" s="206">
        <f t="shared" si="646"/>
        <v>0</v>
      </c>
      <c r="X1582" s="206">
        <f t="shared" si="646"/>
        <v>0</v>
      </c>
      <c r="Y1582" s="206">
        <f t="shared" si="647"/>
        <v>0</v>
      </c>
      <c r="Z1582" s="206">
        <f t="shared" si="647"/>
        <v>0</v>
      </c>
      <c r="AA1582" s="206">
        <f t="shared" si="647"/>
        <v>0</v>
      </c>
      <c r="AB1582" s="206">
        <f t="shared" si="647"/>
        <v>0</v>
      </c>
      <c r="AC1582" s="206">
        <f t="shared" si="647"/>
        <v>0</v>
      </c>
      <c r="AD1582" s="206">
        <f t="shared" si="647"/>
        <v>0</v>
      </c>
      <c r="AE1582" s="206">
        <f t="shared" si="647"/>
        <v>0</v>
      </c>
      <c r="AF1582" s="206">
        <f t="shared" si="647"/>
        <v>0</v>
      </c>
      <c r="AG1582" s="206">
        <f t="shared" si="647"/>
        <v>0</v>
      </c>
      <c r="AH1582" s="206">
        <f t="shared" si="647"/>
        <v>0</v>
      </c>
      <c r="AI1582" s="206">
        <f t="shared" si="648"/>
        <v>0</v>
      </c>
      <c r="AJ1582" s="206">
        <f t="shared" si="648"/>
        <v>0</v>
      </c>
      <c r="AK1582" s="206">
        <f t="shared" si="648"/>
        <v>0</v>
      </c>
      <c r="AL1582" s="206">
        <f t="shared" si="648"/>
        <v>0</v>
      </c>
      <c r="AM1582" s="206">
        <f t="shared" si="648"/>
        <v>0</v>
      </c>
      <c r="AN1582" s="206">
        <f t="shared" si="648"/>
        <v>0</v>
      </c>
      <c r="AO1582" s="206">
        <f t="shared" si="648"/>
        <v>0</v>
      </c>
      <c r="AP1582" s="206">
        <f t="shared" si="648"/>
        <v>0</v>
      </c>
      <c r="AQ1582" s="206">
        <f t="shared" si="648"/>
        <v>0</v>
      </c>
      <c r="AR1582" s="206">
        <f t="shared" si="648"/>
        <v>0</v>
      </c>
      <c r="AS1582" s="476">
        <f t="shared" si="644"/>
        <v>0</v>
      </c>
    </row>
    <row r="1583" spans="2:45" hidden="1" outlineLevel="2" x14ac:dyDescent="0.15">
      <c r="B1583" s="88">
        <v>17</v>
      </c>
      <c r="D1583" s="409">
        <v>0</v>
      </c>
      <c r="E1583" s="206">
        <f t="shared" si="645"/>
        <v>0</v>
      </c>
      <c r="F1583" s="206">
        <f t="shared" si="645"/>
        <v>0</v>
      </c>
      <c r="G1583" s="206">
        <f t="shared" si="645"/>
        <v>0</v>
      </c>
      <c r="H1583" s="206">
        <f t="shared" si="645"/>
        <v>0</v>
      </c>
      <c r="I1583" s="206">
        <f t="shared" si="645"/>
        <v>0</v>
      </c>
      <c r="J1583" s="206">
        <f t="shared" si="645"/>
        <v>0</v>
      </c>
      <c r="K1583" s="206">
        <f t="shared" si="645"/>
        <v>0</v>
      </c>
      <c r="L1583" s="206">
        <f t="shared" si="645"/>
        <v>0</v>
      </c>
      <c r="M1583" s="206">
        <f t="shared" si="645"/>
        <v>0</v>
      </c>
      <c r="N1583" s="206">
        <f t="shared" si="645"/>
        <v>0</v>
      </c>
      <c r="O1583" s="206">
        <f t="shared" si="646"/>
        <v>0</v>
      </c>
      <c r="P1583" s="206">
        <f t="shared" si="646"/>
        <v>0</v>
      </c>
      <c r="Q1583" s="206">
        <f t="shared" si="646"/>
        <v>0</v>
      </c>
      <c r="R1583" s="206">
        <f t="shared" si="646"/>
        <v>0</v>
      </c>
      <c r="S1583" s="206">
        <f t="shared" si="646"/>
        <v>0</v>
      </c>
      <c r="T1583" s="206">
        <f t="shared" si="646"/>
        <v>0</v>
      </c>
      <c r="U1583" s="206">
        <f t="shared" si="646"/>
        <v>0</v>
      </c>
      <c r="V1583" s="206">
        <f t="shared" si="646"/>
        <v>0</v>
      </c>
      <c r="W1583" s="206">
        <f t="shared" si="646"/>
        <v>0</v>
      </c>
      <c r="X1583" s="206">
        <f t="shared" si="646"/>
        <v>0</v>
      </c>
      <c r="Y1583" s="206">
        <f t="shared" si="647"/>
        <v>0</v>
      </c>
      <c r="Z1583" s="206">
        <f t="shared" si="647"/>
        <v>0</v>
      </c>
      <c r="AA1583" s="206">
        <f t="shared" si="647"/>
        <v>0</v>
      </c>
      <c r="AB1583" s="206">
        <f t="shared" si="647"/>
        <v>0</v>
      </c>
      <c r="AC1583" s="206">
        <f t="shared" si="647"/>
        <v>0</v>
      </c>
      <c r="AD1583" s="206">
        <f t="shared" si="647"/>
        <v>0</v>
      </c>
      <c r="AE1583" s="206">
        <f t="shared" si="647"/>
        <v>0</v>
      </c>
      <c r="AF1583" s="206">
        <f t="shared" si="647"/>
        <v>0</v>
      </c>
      <c r="AG1583" s="206">
        <f t="shared" si="647"/>
        <v>0</v>
      </c>
      <c r="AH1583" s="206">
        <f t="shared" si="647"/>
        <v>0</v>
      </c>
      <c r="AI1583" s="206">
        <f t="shared" si="648"/>
        <v>0</v>
      </c>
      <c r="AJ1583" s="206">
        <f t="shared" si="648"/>
        <v>0</v>
      </c>
      <c r="AK1583" s="206">
        <f t="shared" si="648"/>
        <v>0</v>
      </c>
      <c r="AL1583" s="206">
        <f t="shared" si="648"/>
        <v>0</v>
      </c>
      <c r="AM1583" s="206">
        <f t="shared" si="648"/>
        <v>0</v>
      </c>
      <c r="AN1583" s="206">
        <f t="shared" si="648"/>
        <v>0</v>
      </c>
      <c r="AO1583" s="206">
        <f t="shared" si="648"/>
        <v>0</v>
      </c>
      <c r="AP1583" s="206">
        <f t="shared" si="648"/>
        <v>0</v>
      </c>
      <c r="AQ1583" s="206">
        <f t="shared" si="648"/>
        <v>0</v>
      </c>
      <c r="AR1583" s="206">
        <f t="shared" si="648"/>
        <v>0</v>
      </c>
      <c r="AS1583" s="476">
        <f t="shared" si="644"/>
        <v>0</v>
      </c>
    </row>
    <row r="1584" spans="2:45" hidden="1" outlineLevel="2" x14ac:dyDescent="0.15">
      <c r="B1584" s="88">
        <v>18</v>
      </c>
      <c r="D1584" s="409">
        <v>0</v>
      </c>
      <c r="E1584" s="206">
        <f t="shared" si="645"/>
        <v>0</v>
      </c>
      <c r="F1584" s="206">
        <f t="shared" si="645"/>
        <v>0</v>
      </c>
      <c r="G1584" s="206">
        <f t="shared" si="645"/>
        <v>0</v>
      </c>
      <c r="H1584" s="206">
        <f t="shared" si="645"/>
        <v>0</v>
      </c>
      <c r="I1584" s="206">
        <f t="shared" si="645"/>
        <v>0</v>
      </c>
      <c r="J1584" s="206">
        <f t="shared" si="645"/>
        <v>0</v>
      </c>
      <c r="K1584" s="206">
        <f t="shared" si="645"/>
        <v>0</v>
      </c>
      <c r="L1584" s="206">
        <f t="shared" si="645"/>
        <v>0</v>
      </c>
      <c r="M1584" s="206">
        <f t="shared" si="645"/>
        <v>0</v>
      </c>
      <c r="N1584" s="206">
        <f t="shared" si="645"/>
        <v>0</v>
      </c>
      <c r="O1584" s="206">
        <f t="shared" si="646"/>
        <v>0</v>
      </c>
      <c r="P1584" s="206">
        <f t="shared" si="646"/>
        <v>0</v>
      </c>
      <c r="Q1584" s="206">
        <f t="shared" si="646"/>
        <v>0</v>
      </c>
      <c r="R1584" s="206">
        <f t="shared" si="646"/>
        <v>0</v>
      </c>
      <c r="S1584" s="206">
        <f t="shared" si="646"/>
        <v>0</v>
      </c>
      <c r="T1584" s="206">
        <f t="shared" si="646"/>
        <v>0</v>
      </c>
      <c r="U1584" s="206">
        <f t="shared" si="646"/>
        <v>0</v>
      </c>
      <c r="V1584" s="206">
        <f t="shared" si="646"/>
        <v>0</v>
      </c>
      <c r="W1584" s="206">
        <f t="shared" si="646"/>
        <v>0</v>
      </c>
      <c r="X1584" s="206">
        <f t="shared" si="646"/>
        <v>0</v>
      </c>
      <c r="Y1584" s="206">
        <f t="shared" si="647"/>
        <v>0</v>
      </c>
      <c r="Z1584" s="206">
        <f t="shared" si="647"/>
        <v>0</v>
      </c>
      <c r="AA1584" s="206">
        <f t="shared" si="647"/>
        <v>0</v>
      </c>
      <c r="AB1584" s="206">
        <f t="shared" si="647"/>
        <v>0</v>
      </c>
      <c r="AC1584" s="206">
        <f t="shared" si="647"/>
        <v>0</v>
      </c>
      <c r="AD1584" s="206">
        <f t="shared" si="647"/>
        <v>0</v>
      </c>
      <c r="AE1584" s="206">
        <f t="shared" si="647"/>
        <v>0</v>
      </c>
      <c r="AF1584" s="206">
        <f t="shared" si="647"/>
        <v>0</v>
      </c>
      <c r="AG1584" s="206">
        <f t="shared" si="647"/>
        <v>0</v>
      </c>
      <c r="AH1584" s="206">
        <f t="shared" si="647"/>
        <v>0</v>
      </c>
      <c r="AI1584" s="206">
        <f t="shared" si="648"/>
        <v>0</v>
      </c>
      <c r="AJ1584" s="206">
        <f t="shared" si="648"/>
        <v>0</v>
      </c>
      <c r="AK1584" s="206">
        <f t="shared" si="648"/>
        <v>0</v>
      </c>
      <c r="AL1584" s="206">
        <f t="shared" si="648"/>
        <v>0</v>
      </c>
      <c r="AM1584" s="206">
        <f t="shared" si="648"/>
        <v>0</v>
      </c>
      <c r="AN1584" s="206">
        <f t="shared" si="648"/>
        <v>0</v>
      </c>
      <c r="AO1584" s="206">
        <f t="shared" si="648"/>
        <v>0</v>
      </c>
      <c r="AP1584" s="206">
        <f t="shared" si="648"/>
        <v>0</v>
      </c>
      <c r="AQ1584" s="206">
        <f t="shared" si="648"/>
        <v>0</v>
      </c>
      <c r="AR1584" s="206">
        <f t="shared" si="648"/>
        <v>0</v>
      </c>
      <c r="AS1584" s="476">
        <f t="shared" si="644"/>
        <v>0</v>
      </c>
    </row>
    <row r="1585" spans="2:45" hidden="1" outlineLevel="2" x14ac:dyDescent="0.15">
      <c r="B1585" s="88">
        <v>19</v>
      </c>
      <c r="D1585" s="409">
        <v>0</v>
      </c>
      <c r="E1585" s="206">
        <f t="shared" si="645"/>
        <v>0</v>
      </c>
      <c r="F1585" s="206">
        <f t="shared" si="645"/>
        <v>0</v>
      </c>
      <c r="G1585" s="206">
        <f t="shared" si="645"/>
        <v>0</v>
      </c>
      <c r="H1585" s="206">
        <f t="shared" si="645"/>
        <v>0</v>
      </c>
      <c r="I1585" s="206">
        <f t="shared" si="645"/>
        <v>0</v>
      </c>
      <c r="J1585" s="206">
        <f t="shared" si="645"/>
        <v>0</v>
      </c>
      <c r="K1585" s="206">
        <f t="shared" si="645"/>
        <v>0</v>
      </c>
      <c r="L1585" s="206">
        <f t="shared" si="645"/>
        <v>0</v>
      </c>
      <c r="M1585" s="206">
        <f t="shared" si="645"/>
        <v>0</v>
      </c>
      <c r="N1585" s="206">
        <f t="shared" si="645"/>
        <v>0</v>
      </c>
      <c r="O1585" s="206">
        <f t="shared" si="646"/>
        <v>0</v>
      </c>
      <c r="P1585" s="206">
        <f t="shared" si="646"/>
        <v>0</v>
      </c>
      <c r="Q1585" s="206">
        <f t="shared" si="646"/>
        <v>0</v>
      </c>
      <c r="R1585" s="206">
        <f t="shared" si="646"/>
        <v>0</v>
      </c>
      <c r="S1585" s="206">
        <f t="shared" si="646"/>
        <v>0</v>
      </c>
      <c r="T1585" s="206">
        <f t="shared" si="646"/>
        <v>0</v>
      </c>
      <c r="U1585" s="206">
        <f t="shared" si="646"/>
        <v>0</v>
      </c>
      <c r="V1585" s="206">
        <f t="shared" si="646"/>
        <v>0</v>
      </c>
      <c r="W1585" s="206">
        <f t="shared" si="646"/>
        <v>0</v>
      </c>
      <c r="X1585" s="206">
        <f t="shared" si="646"/>
        <v>0</v>
      </c>
      <c r="Y1585" s="206">
        <f t="shared" si="647"/>
        <v>0</v>
      </c>
      <c r="Z1585" s="206">
        <f t="shared" si="647"/>
        <v>0</v>
      </c>
      <c r="AA1585" s="206">
        <f t="shared" si="647"/>
        <v>0</v>
      </c>
      <c r="AB1585" s="206">
        <f t="shared" si="647"/>
        <v>0</v>
      </c>
      <c r="AC1585" s="206">
        <f t="shared" si="647"/>
        <v>0</v>
      </c>
      <c r="AD1585" s="206">
        <f t="shared" si="647"/>
        <v>0</v>
      </c>
      <c r="AE1585" s="206">
        <f t="shared" si="647"/>
        <v>0</v>
      </c>
      <c r="AF1585" s="206">
        <f t="shared" si="647"/>
        <v>0</v>
      </c>
      <c r="AG1585" s="206">
        <f t="shared" si="647"/>
        <v>0</v>
      </c>
      <c r="AH1585" s="206">
        <f t="shared" si="647"/>
        <v>0</v>
      </c>
      <c r="AI1585" s="206">
        <f t="shared" si="648"/>
        <v>0</v>
      </c>
      <c r="AJ1585" s="206">
        <f t="shared" si="648"/>
        <v>0</v>
      </c>
      <c r="AK1585" s="206">
        <f t="shared" si="648"/>
        <v>0</v>
      </c>
      <c r="AL1585" s="206">
        <f t="shared" si="648"/>
        <v>0</v>
      </c>
      <c r="AM1585" s="206">
        <f t="shared" si="648"/>
        <v>0</v>
      </c>
      <c r="AN1585" s="206">
        <f t="shared" si="648"/>
        <v>0</v>
      </c>
      <c r="AO1585" s="206">
        <f t="shared" si="648"/>
        <v>0</v>
      </c>
      <c r="AP1585" s="206">
        <f t="shared" si="648"/>
        <v>0</v>
      </c>
      <c r="AQ1585" s="206">
        <f t="shared" si="648"/>
        <v>0</v>
      </c>
      <c r="AR1585" s="206">
        <f t="shared" si="648"/>
        <v>0</v>
      </c>
      <c r="AS1585" s="476">
        <f t="shared" si="644"/>
        <v>0</v>
      </c>
    </row>
    <row r="1586" spans="2:45" hidden="1" outlineLevel="2" x14ac:dyDescent="0.15">
      <c r="B1586" s="88">
        <v>20</v>
      </c>
      <c r="D1586" s="409">
        <v>0</v>
      </c>
      <c r="E1586" s="206">
        <f t="shared" si="645"/>
        <v>0</v>
      </c>
      <c r="F1586" s="206">
        <f t="shared" si="645"/>
        <v>0</v>
      </c>
      <c r="G1586" s="206">
        <f t="shared" si="645"/>
        <v>0</v>
      </c>
      <c r="H1586" s="206">
        <f t="shared" si="645"/>
        <v>0</v>
      </c>
      <c r="I1586" s="206">
        <f t="shared" si="645"/>
        <v>0</v>
      </c>
      <c r="J1586" s="206">
        <f t="shared" si="645"/>
        <v>0</v>
      </c>
      <c r="K1586" s="206">
        <f t="shared" si="645"/>
        <v>0</v>
      </c>
      <c r="L1586" s="206">
        <f t="shared" si="645"/>
        <v>0</v>
      </c>
      <c r="M1586" s="206">
        <f t="shared" si="645"/>
        <v>0</v>
      </c>
      <c r="N1586" s="206">
        <f t="shared" si="645"/>
        <v>0</v>
      </c>
      <c r="O1586" s="206">
        <f t="shared" si="646"/>
        <v>0</v>
      </c>
      <c r="P1586" s="206">
        <f t="shared" si="646"/>
        <v>0</v>
      </c>
      <c r="Q1586" s="206">
        <f t="shared" si="646"/>
        <v>0</v>
      </c>
      <c r="R1586" s="206">
        <f t="shared" si="646"/>
        <v>0</v>
      </c>
      <c r="S1586" s="206">
        <f t="shared" si="646"/>
        <v>0</v>
      </c>
      <c r="T1586" s="206">
        <f t="shared" si="646"/>
        <v>0</v>
      </c>
      <c r="U1586" s="206">
        <f t="shared" si="646"/>
        <v>0</v>
      </c>
      <c r="V1586" s="206">
        <f t="shared" si="646"/>
        <v>0</v>
      </c>
      <c r="W1586" s="206">
        <f t="shared" si="646"/>
        <v>0</v>
      </c>
      <c r="X1586" s="206">
        <f t="shared" si="646"/>
        <v>0</v>
      </c>
      <c r="Y1586" s="206">
        <f t="shared" si="647"/>
        <v>0</v>
      </c>
      <c r="Z1586" s="206">
        <f t="shared" si="647"/>
        <v>0</v>
      </c>
      <c r="AA1586" s="206">
        <f t="shared" si="647"/>
        <v>0</v>
      </c>
      <c r="AB1586" s="206">
        <f t="shared" si="647"/>
        <v>0</v>
      </c>
      <c r="AC1586" s="206">
        <f t="shared" si="647"/>
        <v>0</v>
      </c>
      <c r="AD1586" s="206">
        <f t="shared" si="647"/>
        <v>0</v>
      </c>
      <c r="AE1586" s="206">
        <f t="shared" si="647"/>
        <v>0</v>
      </c>
      <c r="AF1586" s="206">
        <f t="shared" si="647"/>
        <v>0</v>
      </c>
      <c r="AG1586" s="206">
        <f t="shared" si="647"/>
        <v>0</v>
      </c>
      <c r="AH1586" s="206">
        <f t="shared" si="647"/>
        <v>0</v>
      </c>
      <c r="AI1586" s="206">
        <f t="shared" si="648"/>
        <v>0</v>
      </c>
      <c r="AJ1586" s="206">
        <f t="shared" si="648"/>
        <v>0</v>
      </c>
      <c r="AK1586" s="206">
        <f t="shared" si="648"/>
        <v>0</v>
      </c>
      <c r="AL1586" s="206">
        <f t="shared" si="648"/>
        <v>0</v>
      </c>
      <c r="AM1586" s="206">
        <f t="shared" si="648"/>
        <v>0</v>
      </c>
      <c r="AN1586" s="206">
        <f t="shared" si="648"/>
        <v>0</v>
      </c>
      <c r="AO1586" s="206">
        <f t="shared" si="648"/>
        <v>0</v>
      </c>
      <c r="AP1586" s="206">
        <f t="shared" si="648"/>
        <v>0</v>
      </c>
      <c r="AQ1586" s="206">
        <f t="shared" si="648"/>
        <v>0</v>
      </c>
      <c r="AR1586" s="206">
        <f t="shared" si="648"/>
        <v>0</v>
      </c>
      <c r="AS1586" s="476">
        <f t="shared" si="644"/>
        <v>0</v>
      </c>
    </row>
    <row r="1587" spans="2:45" hidden="1" outlineLevel="2" x14ac:dyDescent="0.15">
      <c r="B1587" s="88">
        <v>21</v>
      </c>
      <c r="D1587" s="409">
        <v>0</v>
      </c>
      <c r="E1587" s="206">
        <f t="shared" ref="E1587:N1596" si="649">IF(AND(E$2=$B1587,$B1587=$C$3),$D1587,IF(AND(E$2&gt;$B1587,E$2&lt;=$D$1566+$B1587),SLN($D1587,0,IF($C$3-$B1587&gt;=$D$1566,$D$1566,$C$3-$B1587)),0))</f>
        <v>0</v>
      </c>
      <c r="F1587" s="206">
        <f t="shared" si="649"/>
        <v>0</v>
      </c>
      <c r="G1587" s="206">
        <f t="shared" si="649"/>
        <v>0</v>
      </c>
      <c r="H1587" s="206">
        <f t="shared" si="649"/>
        <v>0</v>
      </c>
      <c r="I1587" s="206">
        <f t="shared" si="649"/>
        <v>0</v>
      </c>
      <c r="J1587" s="206">
        <f t="shared" si="649"/>
        <v>0</v>
      </c>
      <c r="K1587" s="206">
        <f t="shared" si="649"/>
        <v>0</v>
      </c>
      <c r="L1587" s="206">
        <f t="shared" si="649"/>
        <v>0</v>
      </c>
      <c r="M1587" s="206">
        <f t="shared" si="649"/>
        <v>0</v>
      </c>
      <c r="N1587" s="206">
        <f t="shared" si="649"/>
        <v>0</v>
      </c>
      <c r="O1587" s="206">
        <f t="shared" ref="O1587:X1596" si="650">IF(AND(O$2=$B1587,$B1587=$C$3),$D1587,IF(AND(O$2&gt;$B1587,O$2&lt;=$D$1566+$B1587),SLN($D1587,0,IF($C$3-$B1587&gt;=$D$1566,$D$1566,$C$3-$B1587)),0))</f>
        <v>0</v>
      </c>
      <c r="P1587" s="206">
        <f t="shared" si="650"/>
        <v>0</v>
      </c>
      <c r="Q1587" s="206">
        <f t="shared" si="650"/>
        <v>0</v>
      </c>
      <c r="R1587" s="206">
        <f t="shared" si="650"/>
        <v>0</v>
      </c>
      <c r="S1587" s="206">
        <f t="shared" si="650"/>
        <v>0</v>
      </c>
      <c r="T1587" s="206">
        <f t="shared" si="650"/>
        <v>0</v>
      </c>
      <c r="U1587" s="206">
        <f t="shared" si="650"/>
        <v>0</v>
      </c>
      <c r="V1587" s="206">
        <f t="shared" si="650"/>
        <v>0</v>
      </c>
      <c r="W1587" s="206">
        <f t="shared" si="650"/>
        <v>0</v>
      </c>
      <c r="X1587" s="206">
        <f t="shared" si="650"/>
        <v>0</v>
      </c>
      <c r="Y1587" s="206">
        <f t="shared" ref="Y1587:AH1596" si="651">IF(AND(Y$2=$B1587,$B1587=$C$3),$D1587,IF(AND(Y$2&gt;$B1587,Y$2&lt;=$D$1566+$B1587),SLN($D1587,0,IF($C$3-$B1587&gt;=$D$1566,$D$1566,$C$3-$B1587)),0))</f>
        <v>0</v>
      </c>
      <c r="Z1587" s="206">
        <f t="shared" si="651"/>
        <v>0</v>
      </c>
      <c r="AA1587" s="206">
        <f t="shared" si="651"/>
        <v>0</v>
      </c>
      <c r="AB1587" s="206">
        <f t="shared" si="651"/>
        <v>0</v>
      </c>
      <c r="AC1587" s="206">
        <f t="shared" si="651"/>
        <v>0</v>
      </c>
      <c r="AD1587" s="206">
        <f t="shared" si="651"/>
        <v>0</v>
      </c>
      <c r="AE1587" s="206">
        <f t="shared" si="651"/>
        <v>0</v>
      </c>
      <c r="AF1587" s="206">
        <f t="shared" si="651"/>
        <v>0</v>
      </c>
      <c r="AG1587" s="206">
        <f t="shared" si="651"/>
        <v>0</v>
      </c>
      <c r="AH1587" s="206">
        <f t="shared" si="651"/>
        <v>0</v>
      </c>
      <c r="AI1587" s="206">
        <f t="shared" ref="AI1587:AR1596" si="652">IF(AND(AI$2=$B1587,$B1587=$C$3),$D1587,IF(AND(AI$2&gt;$B1587,AI$2&lt;=$D$1566+$B1587),SLN($D1587,0,IF($C$3-$B1587&gt;=$D$1566,$D$1566,$C$3-$B1587)),0))</f>
        <v>0</v>
      </c>
      <c r="AJ1587" s="206">
        <f t="shared" si="652"/>
        <v>0</v>
      </c>
      <c r="AK1587" s="206">
        <f t="shared" si="652"/>
        <v>0</v>
      </c>
      <c r="AL1587" s="206">
        <f t="shared" si="652"/>
        <v>0</v>
      </c>
      <c r="AM1587" s="206">
        <f t="shared" si="652"/>
        <v>0</v>
      </c>
      <c r="AN1587" s="206">
        <f t="shared" si="652"/>
        <v>0</v>
      </c>
      <c r="AO1587" s="206">
        <f t="shared" si="652"/>
        <v>0</v>
      </c>
      <c r="AP1587" s="206">
        <f t="shared" si="652"/>
        <v>0</v>
      </c>
      <c r="AQ1587" s="206">
        <f t="shared" si="652"/>
        <v>0</v>
      </c>
      <c r="AR1587" s="206">
        <f t="shared" si="652"/>
        <v>0</v>
      </c>
      <c r="AS1587" s="476">
        <f t="shared" si="644"/>
        <v>0</v>
      </c>
    </row>
    <row r="1588" spans="2:45" hidden="1" outlineLevel="2" x14ac:dyDescent="0.15">
      <c r="B1588" s="88">
        <v>22</v>
      </c>
      <c r="D1588" s="409">
        <v>0</v>
      </c>
      <c r="E1588" s="206">
        <f t="shared" si="649"/>
        <v>0</v>
      </c>
      <c r="F1588" s="206">
        <f t="shared" si="649"/>
        <v>0</v>
      </c>
      <c r="G1588" s="206">
        <f t="shared" si="649"/>
        <v>0</v>
      </c>
      <c r="H1588" s="206">
        <f t="shared" si="649"/>
        <v>0</v>
      </c>
      <c r="I1588" s="206">
        <f t="shared" si="649"/>
        <v>0</v>
      </c>
      <c r="J1588" s="206">
        <f t="shared" si="649"/>
        <v>0</v>
      </c>
      <c r="K1588" s="206">
        <f t="shared" si="649"/>
        <v>0</v>
      </c>
      <c r="L1588" s="206">
        <f t="shared" si="649"/>
        <v>0</v>
      </c>
      <c r="M1588" s="206">
        <f t="shared" si="649"/>
        <v>0</v>
      </c>
      <c r="N1588" s="206">
        <f t="shared" si="649"/>
        <v>0</v>
      </c>
      <c r="O1588" s="206">
        <f t="shared" si="650"/>
        <v>0</v>
      </c>
      <c r="P1588" s="206">
        <f t="shared" si="650"/>
        <v>0</v>
      </c>
      <c r="Q1588" s="206">
        <f t="shared" si="650"/>
        <v>0</v>
      </c>
      <c r="R1588" s="206">
        <f t="shared" si="650"/>
        <v>0</v>
      </c>
      <c r="S1588" s="206">
        <f t="shared" si="650"/>
        <v>0</v>
      </c>
      <c r="T1588" s="206">
        <f t="shared" si="650"/>
        <v>0</v>
      </c>
      <c r="U1588" s="206">
        <f t="shared" si="650"/>
        <v>0</v>
      </c>
      <c r="V1588" s="206">
        <f t="shared" si="650"/>
        <v>0</v>
      </c>
      <c r="W1588" s="206">
        <f t="shared" si="650"/>
        <v>0</v>
      </c>
      <c r="X1588" s="206">
        <f t="shared" si="650"/>
        <v>0</v>
      </c>
      <c r="Y1588" s="206">
        <f t="shared" si="651"/>
        <v>0</v>
      </c>
      <c r="Z1588" s="206">
        <f t="shared" si="651"/>
        <v>0</v>
      </c>
      <c r="AA1588" s="206">
        <f t="shared" si="651"/>
        <v>0</v>
      </c>
      <c r="AB1588" s="206">
        <f t="shared" si="651"/>
        <v>0</v>
      </c>
      <c r="AC1588" s="206">
        <f t="shared" si="651"/>
        <v>0</v>
      </c>
      <c r="AD1588" s="206">
        <f t="shared" si="651"/>
        <v>0</v>
      </c>
      <c r="AE1588" s="206">
        <f t="shared" si="651"/>
        <v>0</v>
      </c>
      <c r="AF1588" s="206">
        <f t="shared" si="651"/>
        <v>0</v>
      </c>
      <c r="AG1588" s="206">
        <f t="shared" si="651"/>
        <v>0</v>
      </c>
      <c r="AH1588" s="206">
        <f t="shared" si="651"/>
        <v>0</v>
      </c>
      <c r="AI1588" s="206">
        <f t="shared" si="652"/>
        <v>0</v>
      </c>
      <c r="AJ1588" s="206">
        <f t="shared" si="652"/>
        <v>0</v>
      </c>
      <c r="AK1588" s="206">
        <f t="shared" si="652"/>
        <v>0</v>
      </c>
      <c r="AL1588" s="206">
        <f t="shared" si="652"/>
        <v>0</v>
      </c>
      <c r="AM1588" s="206">
        <f t="shared" si="652"/>
        <v>0</v>
      </c>
      <c r="AN1588" s="206">
        <f t="shared" si="652"/>
        <v>0</v>
      </c>
      <c r="AO1588" s="206">
        <f t="shared" si="652"/>
        <v>0</v>
      </c>
      <c r="AP1588" s="206">
        <f t="shared" si="652"/>
        <v>0</v>
      </c>
      <c r="AQ1588" s="206">
        <f t="shared" si="652"/>
        <v>0</v>
      </c>
      <c r="AR1588" s="206">
        <f t="shared" si="652"/>
        <v>0</v>
      </c>
      <c r="AS1588" s="476">
        <f t="shared" si="644"/>
        <v>0</v>
      </c>
    </row>
    <row r="1589" spans="2:45" hidden="1" outlineLevel="2" x14ac:dyDescent="0.15">
      <c r="B1589" s="88">
        <v>23</v>
      </c>
      <c r="D1589" s="409">
        <v>0</v>
      </c>
      <c r="E1589" s="206">
        <f t="shared" si="649"/>
        <v>0</v>
      </c>
      <c r="F1589" s="206">
        <f t="shared" si="649"/>
        <v>0</v>
      </c>
      <c r="G1589" s="206">
        <f t="shared" si="649"/>
        <v>0</v>
      </c>
      <c r="H1589" s="206">
        <f t="shared" si="649"/>
        <v>0</v>
      </c>
      <c r="I1589" s="206">
        <f t="shared" si="649"/>
        <v>0</v>
      </c>
      <c r="J1589" s="206">
        <f t="shared" si="649"/>
        <v>0</v>
      </c>
      <c r="K1589" s="206">
        <f t="shared" si="649"/>
        <v>0</v>
      </c>
      <c r="L1589" s="206">
        <f t="shared" si="649"/>
        <v>0</v>
      </c>
      <c r="M1589" s="206">
        <f t="shared" si="649"/>
        <v>0</v>
      </c>
      <c r="N1589" s="206">
        <f t="shared" si="649"/>
        <v>0</v>
      </c>
      <c r="O1589" s="206">
        <f t="shared" si="650"/>
        <v>0</v>
      </c>
      <c r="P1589" s="206">
        <f t="shared" si="650"/>
        <v>0</v>
      </c>
      <c r="Q1589" s="206">
        <f t="shared" si="650"/>
        <v>0</v>
      </c>
      <c r="R1589" s="206">
        <f t="shared" si="650"/>
        <v>0</v>
      </c>
      <c r="S1589" s="206">
        <f t="shared" si="650"/>
        <v>0</v>
      </c>
      <c r="T1589" s="206">
        <f t="shared" si="650"/>
        <v>0</v>
      </c>
      <c r="U1589" s="206">
        <f t="shared" si="650"/>
        <v>0</v>
      </c>
      <c r="V1589" s="206">
        <f t="shared" si="650"/>
        <v>0</v>
      </c>
      <c r="W1589" s="206">
        <f t="shared" si="650"/>
        <v>0</v>
      </c>
      <c r="X1589" s="206">
        <f t="shared" si="650"/>
        <v>0</v>
      </c>
      <c r="Y1589" s="206">
        <f t="shared" si="651"/>
        <v>0</v>
      </c>
      <c r="Z1589" s="206">
        <f t="shared" si="651"/>
        <v>0</v>
      </c>
      <c r="AA1589" s="206">
        <f t="shared" si="651"/>
        <v>0</v>
      </c>
      <c r="AB1589" s="206">
        <f t="shared" si="651"/>
        <v>0</v>
      </c>
      <c r="AC1589" s="206">
        <f t="shared" si="651"/>
        <v>0</v>
      </c>
      <c r="AD1589" s="206">
        <f t="shared" si="651"/>
        <v>0</v>
      </c>
      <c r="AE1589" s="206">
        <f t="shared" si="651"/>
        <v>0</v>
      </c>
      <c r="AF1589" s="206">
        <f t="shared" si="651"/>
        <v>0</v>
      </c>
      <c r="AG1589" s="206">
        <f t="shared" si="651"/>
        <v>0</v>
      </c>
      <c r="AH1589" s="206">
        <f t="shared" si="651"/>
        <v>0</v>
      </c>
      <c r="AI1589" s="206">
        <f t="shared" si="652"/>
        <v>0</v>
      </c>
      <c r="AJ1589" s="206">
        <f t="shared" si="652"/>
        <v>0</v>
      </c>
      <c r="AK1589" s="206">
        <f t="shared" si="652"/>
        <v>0</v>
      </c>
      <c r="AL1589" s="206">
        <f t="shared" si="652"/>
        <v>0</v>
      </c>
      <c r="AM1589" s="206">
        <f t="shared" si="652"/>
        <v>0</v>
      </c>
      <c r="AN1589" s="206">
        <f t="shared" si="652"/>
        <v>0</v>
      </c>
      <c r="AO1589" s="206">
        <f t="shared" si="652"/>
        <v>0</v>
      </c>
      <c r="AP1589" s="206">
        <f t="shared" si="652"/>
        <v>0</v>
      </c>
      <c r="AQ1589" s="206">
        <f t="shared" si="652"/>
        <v>0</v>
      </c>
      <c r="AR1589" s="206">
        <f t="shared" si="652"/>
        <v>0</v>
      </c>
      <c r="AS1589" s="476">
        <f t="shared" si="644"/>
        <v>0</v>
      </c>
    </row>
    <row r="1590" spans="2:45" hidden="1" outlineLevel="2" x14ac:dyDescent="0.15">
      <c r="B1590" s="88">
        <v>24</v>
      </c>
      <c r="D1590" s="409">
        <v>0</v>
      </c>
      <c r="E1590" s="206">
        <f t="shared" si="649"/>
        <v>0</v>
      </c>
      <c r="F1590" s="206">
        <f t="shared" si="649"/>
        <v>0</v>
      </c>
      <c r="G1590" s="206">
        <f t="shared" si="649"/>
        <v>0</v>
      </c>
      <c r="H1590" s="206">
        <f t="shared" si="649"/>
        <v>0</v>
      </c>
      <c r="I1590" s="206">
        <f t="shared" si="649"/>
        <v>0</v>
      </c>
      <c r="J1590" s="206">
        <f t="shared" si="649"/>
        <v>0</v>
      </c>
      <c r="K1590" s="206">
        <f t="shared" si="649"/>
        <v>0</v>
      </c>
      <c r="L1590" s="206">
        <f t="shared" si="649"/>
        <v>0</v>
      </c>
      <c r="M1590" s="206">
        <f t="shared" si="649"/>
        <v>0</v>
      </c>
      <c r="N1590" s="206">
        <f t="shared" si="649"/>
        <v>0</v>
      </c>
      <c r="O1590" s="206">
        <f t="shared" si="650"/>
        <v>0</v>
      </c>
      <c r="P1590" s="206">
        <f t="shared" si="650"/>
        <v>0</v>
      </c>
      <c r="Q1590" s="206">
        <f t="shared" si="650"/>
        <v>0</v>
      </c>
      <c r="R1590" s="206">
        <f t="shared" si="650"/>
        <v>0</v>
      </c>
      <c r="S1590" s="206">
        <f t="shared" si="650"/>
        <v>0</v>
      </c>
      <c r="T1590" s="206">
        <f t="shared" si="650"/>
        <v>0</v>
      </c>
      <c r="U1590" s="206">
        <f t="shared" si="650"/>
        <v>0</v>
      </c>
      <c r="V1590" s="206">
        <f t="shared" si="650"/>
        <v>0</v>
      </c>
      <c r="W1590" s="206">
        <f t="shared" si="650"/>
        <v>0</v>
      </c>
      <c r="X1590" s="206">
        <f t="shared" si="650"/>
        <v>0</v>
      </c>
      <c r="Y1590" s="206">
        <f t="shared" si="651"/>
        <v>0</v>
      </c>
      <c r="Z1590" s="206">
        <f t="shared" si="651"/>
        <v>0</v>
      </c>
      <c r="AA1590" s="206">
        <f t="shared" si="651"/>
        <v>0</v>
      </c>
      <c r="AB1590" s="206">
        <f t="shared" si="651"/>
        <v>0</v>
      </c>
      <c r="AC1590" s="206">
        <f t="shared" si="651"/>
        <v>0</v>
      </c>
      <c r="AD1590" s="206">
        <f t="shared" si="651"/>
        <v>0</v>
      </c>
      <c r="AE1590" s="206">
        <f t="shared" si="651"/>
        <v>0</v>
      </c>
      <c r="AF1590" s="206">
        <f t="shared" si="651"/>
        <v>0</v>
      </c>
      <c r="AG1590" s="206">
        <f t="shared" si="651"/>
        <v>0</v>
      </c>
      <c r="AH1590" s="206">
        <f t="shared" si="651"/>
        <v>0</v>
      </c>
      <c r="AI1590" s="206">
        <f t="shared" si="652"/>
        <v>0</v>
      </c>
      <c r="AJ1590" s="206">
        <f t="shared" si="652"/>
        <v>0</v>
      </c>
      <c r="AK1590" s="206">
        <f t="shared" si="652"/>
        <v>0</v>
      </c>
      <c r="AL1590" s="206">
        <f t="shared" si="652"/>
        <v>0</v>
      </c>
      <c r="AM1590" s="206">
        <f t="shared" si="652"/>
        <v>0</v>
      </c>
      <c r="AN1590" s="206">
        <f t="shared" si="652"/>
        <v>0</v>
      </c>
      <c r="AO1590" s="206">
        <f t="shared" si="652"/>
        <v>0</v>
      </c>
      <c r="AP1590" s="206">
        <f t="shared" si="652"/>
        <v>0</v>
      </c>
      <c r="AQ1590" s="206">
        <f t="shared" si="652"/>
        <v>0</v>
      </c>
      <c r="AR1590" s="206">
        <f t="shared" si="652"/>
        <v>0</v>
      </c>
      <c r="AS1590" s="476">
        <f t="shared" si="644"/>
        <v>0</v>
      </c>
    </row>
    <row r="1591" spans="2:45" hidden="1" outlineLevel="2" x14ac:dyDescent="0.15">
      <c r="B1591" s="88">
        <v>25</v>
      </c>
      <c r="D1591" s="409">
        <v>0</v>
      </c>
      <c r="E1591" s="206">
        <f t="shared" si="649"/>
        <v>0</v>
      </c>
      <c r="F1591" s="206">
        <f t="shared" si="649"/>
        <v>0</v>
      </c>
      <c r="G1591" s="206">
        <f t="shared" si="649"/>
        <v>0</v>
      </c>
      <c r="H1591" s="206">
        <f t="shared" si="649"/>
        <v>0</v>
      </c>
      <c r="I1591" s="206">
        <f t="shared" si="649"/>
        <v>0</v>
      </c>
      <c r="J1591" s="206">
        <f t="shared" si="649"/>
        <v>0</v>
      </c>
      <c r="K1591" s="206">
        <f t="shared" si="649"/>
        <v>0</v>
      </c>
      <c r="L1591" s="206">
        <f t="shared" si="649"/>
        <v>0</v>
      </c>
      <c r="M1591" s="206">
        <f t="shared" si="649"/>
        <v>0</v>
      </c>
      <c r="N1591" s="206">
        <f t="shared" si="649"/>
        <v>0</v>
      </c>
      <c r="O1591" s="206">
        <f t="shared" si="650"/>
        <v>0</v>
      </c>
      <c r="P1591" s="206">
        <f t="shared" si="650"/>
        <v>0</v>
      </c>
      <c r="Q1591" s="206">
        <f t="shared" si="650"/>
        <v>0</v>
      </c>
      <c r="R1591" s="206">
        <f t="shared" si="650"/>
        <v>0</v>
      </c>
      <c r="S1591" s="206">
        <f t="shared" si="650"/>
        <v>0</v>
      </c>
      <c r="T1591" s="206">
        <f t="shared" si="650"/>
        <v>0</v>
      </c>
      <c r="U1591" s="206">
        <f t="shared" si="650"/>
        <v>0</v>
      </c>
      <c r="V1591" s="206">
        <f t="shared" si="650"/>
        <v>0</v>
      </c>
      <c r="W1591" s="206">
        <f t="shared" si="650"/>
        <v>0</v>
      </c>
      <c r="X1591" s="206">
        <f t="shared" si="650"/>
        <v>0</v>
      </c>
      <c r="Y1591" s="206">
        <f t="shared" si="651"/>
        <v>0</v>
      </c>
      <c r="Z1591" s="206">
        <f t="shared" si="651"/>
        <v>0</v>
      </c>
      <c r="AA1591" s="206">
        <f t="shared" si="651"/>
        <v>0</v>
      </c>
      <c r="AB1591" s="206">
        <f t="shared" si="651"/>
        <v>0</v>
      </c>
      <c r="AC1591" s="206">
        <f t="shared" si="651"/>
        <v>0</v>
      </c>
      <c r="AD1591" s="206">
        <f t="shared" si="651"/>
        <v>0</v>
      </c>
      <c r="AE1591" s="206">
        <f t="shared" si="651"/>
        <v>0</v>
      </c>
      <c r="AF1591" s="206">
        <f t="shared" si="651"/>
        <v>0</v>
      </c>
      <c r="AG1591" s="206">
        <f t="shared" si="651"/>
        <v>0</v>
      </c>
      <c r="AH1591" s="206">
        <f t="shared" si="651"/>
        <v>0</v>
      </c>
      <c r="AI1591" s="206">
        <f t="shared" si="652"/>
        <v>0</v>
      </c>
      <c r="AJ1591" s="206">
        <f t="shared" si="652"/>
        <v>0</v>
      </c>
      <c r="AK1591" s="206">
        <f t="shared" si="652"/>
        <v>0</v>
      </c>
      <c r="AL1591" s="206">
        <f t="shared" si="652"/>
        <v>0</v>
      </c>
      <c r="AM1591" s="206">
        <f t="shared" si="652"/>
        <v>0</v>
      </c>
      <c r="AN1591" s="206">
        <f t="shared" si="652"/>
        <v>0</v>
      </c>
      <c r="AO1591" s="206">
        <f t="shared" si="652"/>
        <v>0</v>
      </c>
      <c r="AP1591" s="206">
        <f t="shared" si="652"/>
        <v>0</v>
      </c>
      <c r="AQ1591" s="206">
        <f t="shared" si="652"/>
        <v>0</v>
      </c>
      <c r="AR1591" s="206">
        <f t="shared" si="652"/>
        <v>0</v>
      </c>
      <c r="AS1591" s="476">
        <f t="shared" si="644"/>
        <v>0</v>
      </c>
    </row>
    <row r="1592" spans="2:45" hidden="1" outlineLevel="2" x14ac:dyDescent="0.15">
      <c r="B1592" s="88">
        <v>26</v>
      </c>
      <c r="D1592" s="409">
        <v>0</v>
      </c>
      <c r="E1592" s="206">
        <f t="shared" si="649"/>
        <v>0</v>
      </c>
      <c r="F1592" s="206">
        <f t="shared" si="649"/>
        <v>0</v>
      </c>
      <c r="G1592" s="206">
        <f t="shared" si="649"/>
        <v>0</v>
      </c>
      <c r="H1592" s="206">
        <f t="shared" si="649"/>
        <v>0</v>
      </c>
      <c r="I1592" s="206">
        <f t="shared" si="649"/>
        <v>0</v>
      </c>
      <c r="J1592" s="206">
        <f t="shared" si="649"/>
        <v>0</v>
      </c>
      <c r="K1592" s="206">
        <f t="shared" si="649"/>
        <v>0</v>
      </c>
      <c r="L1592" s="206">
        <f t="shared" si="649"/>
        <v>0</v>
      </c>
      <c r="M1592" s="206">
        <f t="shared" si="649"/>
        <v>0</v>
      </c>
      <c r="N1592" s="206">
        <f t="shared" si="649"/>
        <v>0</v>
      </c>
      <c r="O1592" s="206">
        <f t="shared" si="650"/>
        <v>0</v>
      </c>
      <c r="P1592" s="206">
        <f t="shared" si="650"/>
        <v>0</v>
      </c>
      <c r="Q1592" s="206">
        <f t="shared" si="650"/>
        <v>0</v>
      </c>
      <c r="R1592" s="206">
        <f t="shared" si="650"/>
        <v>0</v>
      </c>
      <c r="S1592" s="206">
        <f t="shared" si="650"/>
        <v>0</v>
      </c>
      <c r="T1592" s="206">
        <f t="shared" si="650"/>
        <v>0</v>
      </c>
      <c r="U1592" s="206">
        <f t="shared" si="650"/>
        <v>0</v>
      </c>
      <c r="V1592" s="206">
        <f t="shared" si="650"/>
        <v>0</v>
      </c>
      <c r="W1592" s="206">
        <f t="shared" si="650"/>
        <v>0</v>
      </c>
      <c r="X1592" s="206">
        <f t="shared" si="650"/>
        <v>0</v>
      </c>
      <c r="Y1592" s="206">
        <f t="shared" si="651"/>
        <v>0</v>
      </c>
      <c r="Z1592" s="206">
        <f t="shared" si="651"/>
        <v>0</v>
      </c>
      <c r="AA1592" s="206">
        <f t="shared" si="651"/>
        <v>0</v>
      </c>
      <c r="AB1592" s="206">
        <f t="shared" si="651"/>
        <v>0</v>
      </c>
      <c r="AC1592" s="206">
        <f t="shared" si="651"/>
        <v>0</v>
      </c>
      <c r="AD1592" s="206">
        <f t="shared" si="651"/>
        <v>0</v>
      </c>
      <c r="AE1592" s="206">
        <f t="shared" si="651"/>
        <v>0</v>
      </c>
      <c r="AF1592" s="206">
        <f t="shared" si="651"/>
        <v>0</v>
      </c>
      <c r="AG1592" s="206">
        <f t="shared" si="651"/>
        <v>0</v>
      </c>
      <c r="AH1592" s="206">
        <f t="shared" si="651"/>
        <v>0</v>
      </c>
      <c r="AI1592" s="206">
        <f t="shared" si="652"/>
        <v>0</v>
      </c>
      <c r="AJ1592" s="206">
        <f t="shared" si="652"/>
        <v>0</v>
      </c>
      <c r="AK1592" s="206">
        <f t="shared" si="652"/>
        <v>0</v>
      </c>
      <c r="AL1592" s="206">
        <f t="shared" si="652"/>
        <v>0</v>
      </c>
      <c r="AM1592" s="206">
        <f t="shared" si="652"/>
        <v>0</v>
      </c>
      <c r="AN1592" s="206">
        <f t="shared" si="652"/>
        <v>0</v>
      </c>
      <c r="AO1592" s="206">
        <f t="shared" si="652"/>
        <v>0</v>
      </c>
      <c r="AP1592" s="206">
        <f t="shared" si="652"/>
        <v>0</v>
      </c>
      <c r="AQ1592" s="206">
        <f t="shared" si="652"/>
        <v>0</v>
      </c>
      <c r="AR1592" s="206">
        <f t="shared" si="652"/>
        <v>0</v>
      </c>
      <c r="AS1592" s="476">
        <f t="shared" si="644"/>
        <v>0</v>
      </c>
    </row>
    <row r="1593" spans="2:45" hidden="1" outlineLevel="2" x14ac:dyDescent="0.15">
      <c r="B1593" s="88">
        <v>27</v>
      </c>
      <c r="D1593" s="409">
        <v>0</v>
      </c>
      <c r="E1593" s="206">
        <f t="shared" si="649"/>
        <v>0</v>
      </c>
      <c r="F1593" s="206">
        <f t="shared" si="649"/>
        <v>0</v>
      </c>
      <c r="G1593" s="206">
        <f t="shared" si="649"/>
        <v>0</v>
      </c>
      <c r="H1593" s="206">
        <f t="shared" si="649"/>
        <v>0</v>
      </c>
      <c r="I1593" s="206">
        <f t="shared" si="649"/>
        <v>0</v>
      </c>
      <c r="J1593" s="206">
        <f t="shared" si="649"/>
        <v>0</v>
      </c>
      <c r="K1593" s="206">
        <f t="shared" si="649"/>
        <v>0</v>
      </c>
      <c r="L1593" s="206">
        <f t="shared" si="649"/>
        <v>0</v>
      </c>
      <c r="M1593" s="206">
        <f t="shared" si="649"/>
        <v>0</v>
      </c>
      <c r="N1593" s="206">
        <f t="shared" si="649"/>
        <v>0</v>
      </c>
      <c r="O1593" s="206">
        <f t="shared" si="650"/>
        <v>0</v>
      </c>
      <c r="P1593" s="206">
        <f t="shared" si="650"/>
        <v>0</v>
      </c>
      <c r="Q1593" s="206">
        <f t="shared" si="650"/>
        <v>0</v>
      </c>
      <c r="R1593" s="206">
        <f t="shared" si="650"/>
        <v>0</v>
      </c>
      <c r="S1593" s="206">
        <f t="shared" si="650"/>
        <v>0</v>
      </c>
      <c r="T1593" s="206">
        <f t="shared" si="650"/>
        <v>0</v>
      </c>
      <c r="U1593" s="206">
        <f t="shared" si="650"/>
        <v>0</v>
      </c>
      <c r="V1593" s="206">
        <f t="shared" si="650"/>
        <v>0</v>
      </c>
      <c r="W1593" s="206">
        <f t="shared" si="650"/>
        <v>0</v>
      </c>
      <c r="X1593" s="206">
        <f t="shared" si="650"/>
        <v>0</v>
      </c>
      <c r="Y1593" s="206">
        <f t="shared" si="651"/>
        <v>0</v>
      </c>
      <c r="Z1593" s="206">
        <f t="shared" si="651"/>
        <v>0</v>
      </c>
      <c r="AA1593" s="206">
        <f t="shared" si="651"/>
        <v>0</v>
      </c>
      <c r="AB1593" s="206">
        <f t="shared" si="651"/>
        <v>0</v>
      </c>
      <c r="AC1593" s="206">
        <f t="shared" si="651"/>
        <v>0</v>
      </c>
      <c r="AD1593" s="206">
        <f t="shared" si="651"/>
        <v>0</v>
      </c>
      <c r="AE1593" s="206">
        <f t="shared" si="651"/>
        <v>0</v>
      </c>
      <c r="AF1593" s="206">
        <f t="shared" si="651"/>
        <v>0</v>
      </c>
      <c r="AG1593" s="206">
        <f t="shared" si="651"/>
        <v>0</v>
      </c>
      <c r="AH1593" s="206">
        <f t="shared" si="651"/>
        <v>0</v>
      </c>
      <c r="AI1593" s="206">
        <f t="shared" si="652"/>
        <v>0</v>
      </c>
      <c r="AJ1593" s="206">
        <f t="shared" si="652"/>
        <v>0</v>
      </c>
      <c r="AK1593" s="206">
        <f t="shared" si="652"/>
        <v>0</v>
      </c>
      <c r="AL1593" s="206">
        <f t="shared" si="652"/>
        <v>0</v>
      </c>
      <c r="AM1593" s="206">
        <f t="shared" si="652"/>
        <v>0</v>
      </c>
      <c r="AN1593" s="206">
        <f t="shared" si="652"/>
        <v>0</v>
      </c>
      <c r="AO1593" s="206">
        <f t="shared" si="652"/>
        <v>0</v>
      </c>
      <c r="AP1593" s="206">
        <f t="shared" si="652"/>
        <v>0</v>
      </c>
      <c r="AQ1593" s="206">
        <f t="shared" si="652"/>
        <v>0</v>
      </c>
      <c r="AR1593" s="206">
        <f t="shared" si="652"/>
        <v>0</v>
      </c>
      <c r="AS1593" s="476">
        <f t="shared" si="644"/>
        <v>0</v>
      </c>
    </row>
    <row r="1594" spans="2:45" hidden="1" outlineLevel="2" x14ac:dyDescent="0.15">
      <c r="B1594" s="88">
        <v>28</v>
      </c>
      <c r="D1594" s="409">
        <v>0</v>
      </c>
      <c r="E1594" s="206">
        <f t="shared" si="649"/>
        <v>0</v>
      </c>
      <c r="F1594" s="206">
        <f t="shared" si="649"/>
        <v>0</v>
      </c>
      <c r="G1594" s="206">
        <f t="shared" si="649"/>
        <v>0</v>
      </c>
      <c r="H1594" s="206">
        <f t="shared" si="649"/>
        <v>0</v>
      </c>
      <c r="I1594" s="206">
        <f t="shared" si="649"/>
        <v>0</v>
      </c>
      <c r="J1594" s="206">
        <f t="shared" si="649"/>
        <v>0</v>
      </c>
      <c r="K1594" s="206">
        <f t="shared" si="649"/>
        <v>0</v>
      </c>
      <c r="L1594" s="206">
        <f t="shared" si="649"/>
        <v>0</v>
      </c>
      <c r="M1594" s="206">
        <f t="shared" si="649"/>
        <v>0</v>
      </c>
      <c r="N1594" s="206">
        <f t="shared" si="649"/>
        <v>0</v>
      </c>
      <c r="O1594" s="206">
        <f t="shared" si="650"/>
        <v>0</v>
      </c>
      <c r="P1594" s="206">
        <f t="shared" si="650"/>
        <v>0</v>
      </c>
      <c r="Q1594" s="206">
        <f t="shared" si="650"/>
        <v>0</v>
      </c>
      <c r="R1594" s="206">
        <f t="shared" si="650"/>
        <v>0</v>
      </c>
      <c r="S1594" s="206">
        <f t="shared" si="650"/>
        <v>0</v>
      </c>
      <c r="T1594" s="206">
        <f t="shared" si="650"/>
        <v>0</v>
      </c>
      <c r="U1594" s="206">
        <f t="shared" si="650"/>
        <v>0</v>
      </c>
      <c r="V1594" s="206">
        <f t="shared" si="650"/>
        <v>0</v>
      </c>
      <c r="W1594" s="206">
        <f t="shared" si="650"/>
        <v>0</v>
      </c>
      <c r="X1594" s="206">
        <f t="shared" si="650"/>
        <v>0</v>
      </c>
      <c r="Y1594" s="206">
        <f t="shared" si="651"/>
        <v>0</v>
      </c>
      <c r="Z1594" s="206">
        <f t="shared" si="651"/>
        <v>0</v>
      </c>
      <c r="AA1594" s="206">
        <f t="shared" si="651"/>
        <v>0</v>
      </c>
      <c r="AB1594" s="206">
        <f t="shared" si="651"/>
        <v>0</v>
      </c>
      <c r="AC1594" s="206">
        <f t="shared" si="651"/>
        <v>0</v>
      </c>
      <c r="AD1594" s="206">
        <f t="shared" si="651"/>
        <v>0</v>
      </c>
      <c r="AE1594" s="206">
        <f t="shared" si="651"/>
        <v>0</v>
      </c>
      <c r="AF1594" s="206">
        <f t="shared" si="651"/>
        <v>0</v>
      </c>
      <c r="AG1594" s="206">
        <f t="shared" si="651"/>
        <v>0</v>
      </c>
      <c r="AH1594" s="206">
        <f t="shared" si="651"/>
        <v>0</v>
      </c>
      <c r="AI1594" s="206">
        <f t="shared" si="652"/>
        <v>0</v>
      </c>
      <c r="AJ1594" s="206">
        <f t="shared" si="652"/>
        <v>0</v>
      </c>
      <c r="AK1594" s="206">
        <f t="shared" si="652"/>
        <v>0</v>
      </c>
      <c r="AL1594" s="206">
        <f t="shared" si="652"/>
        <v>0</v>
      </c>
      <c r="AM1594" s="206">
        <f t="shared" si="652"/>
        <v>0</v>
      </c>
      <c r="AN1594" s="206">
        <f t="shared" si="652"/>
        <v>0</v>
      </c>
      <c r="AO1594" s="206">
        <f t="shared" si="652"/>
        <v>0</v>
      </c>
      <c r="AP1594" s="206">
        <f t="shared" si="652"/>
        <v>0</v>
      </c>
      <c r="AQ1594" s="206">
        <f t="shared" si="652"/>
        <v>0</v>
      </c>
      <c r="AR1594" s="206">
        <f t="shared" si="652"/>
        <v>0</v>
      </c>
      <c r="AS1594" s="476">
        <f t="shared" si="644"/>
        <v>0</v>
      </c>
    </row>
    <row r="1595" spans="2:45" hidden="1" outlineLevel="2" x14ac:dyDescent="0.15">
      <c r="B1595" s="88">
        <v>29</v>
      </c>
      <c r="D1595" s="409">
        <v>0</v>
      </c>
      <c r="E1595" s="206">
        <f t="shared" si="649"/>
        <v>0</v>
      </c>
      <c r="F1595" s="206">
        <f t="shared" si="649"/>
        <v>0</v>
      </c>
      <c r="G1595" s="206">
        <f t="shared" si="649"/>
        <v>0</v>
      </c>
      <c r="H1595" s="206">
        <f t="shared" si="649"/>
        <v>0</v>
      </c>
      <c r="I1595" s="206">
        <f t="shared" si="649"/>
        <v>0</v>
      </c>
      <c r="J1595" s="206">
        <f t="shared" si="649"/>
        <v>0</v>
      </c>
      <c r="K1595" s="206">
        <f t="shared" si="649"/>
        <v>0</v>
      </c>
      <c r="L1595" s="206">
        <f t="shared" si="649"/>
        <v>0</v>
      </c>
      <c r="M1595" s="206">
        <f t="shared" si="649"/>
        <v>0</v>
      </c>
      <c r="N1595" s="206">
        <f t="shared" si="649"/>
        <v>0</v>
      </c>
      <c r="O1595" s="206">
        <f t="shared" si="650"/>
        <v>0</v>
      </c>
      <c r="P1595" s="206">
        <f t="shared" si="650"/>
        <v>0</v>
      </c>
      <c r="Q1595" s="206">
        <f t="shared" si="650"/>
        <v>0</v>
      </c>
      <c r="R1595" s="206">
        <f t="shared" si="650"/>
        <v>0</v>
      </c>
      <c r="S1595" s="206">
        <f t="shared" si="650"/>
        <v>0</v>
      </c>
      <c r="T1595" s="206">
        <f t="shared" si="650"/>
        <v>0</v>
      </c>
      <c r="U1595" s="206">
        <f t="shared" si="650"/>
        <v>0</v>
      </c>
      <c r="V1595" s="206">
        <f t="shared" si="650"/>
        <v>0</v>
      </c>
      <c r="W1595" s="206">
        <f t="shared" si="650"/>
        <v>0</v>
      </c>
      <c r="X1595" s="206">
        <f t="shared" si="650"/>
        <v>0</v>
      </c>
      <c r="Y1595" s="206">
        <f t="shared" si="651"/>
        <v>0</v>
      </c>
      <c r="Z1595" s="206">
        <f t="shared" si="651"/>
        <v>0</v>
      </c>
      <c r="AA1595" s="206">
        <f t="shared" si="651"/>
        <v>0</v>
      </c>
      <c r="AB1595" s="206">
        <f t="shared" si="651"/>
        <v>0</v>
      </c>
      <c r="AC1595" s="206">
        <f t="shared" si="651"/>
        <v>0</v>
      </c>
      <c r="AD1595" s="206">
        <f t="shared" si="651"/>
        <v>0</v>
      </c>
      <c r="AE1595" s="206">
        <f t="shared" si="651"/>
        <v>0</v>
      </c>
      <c r="AF1595" s="206">
        <f t="shared" si="651"/>
        <v>0</v>
      </c>
      <c r="AG1595" s="206">
        <f t="shared" si="651"/>
        <v>0</v>
      </c>
      <c r="AH1595" s="206">
        <f t="shared" si="651"/>
        <v>0</v>
      </c>
      <c r="AI1595" s="206">
        <f t="shared" si="652"/>
        <v>0</v>
      </c>
      <c r="AJ1595" s="206">
        <f t="shared" si="652"/>
        <v>0</v>
      </c>
      <c r="AK1595" s="206">
        <f t="shared" si="652"/>
        <v>0</v>
      </c>
      <c r="AL1595" s="206">
        <f t="shared" si="652"/>
        <v>0</v>
      </c>
      <c r="AM1595" s="206">
        <f t="shared" si="652"/>
        <v>0</v>
      </c>
      <c r="AN1595" s="206">
        <f t="shared" si="652"/>
        <v>0</v>
      </c>
      <c r="AO1595" s="206">
        <f t="shared" si="652"/>
        <v>0</v>
      </c>
      <c r="AP1595" s="206">
        <f t="shared" si="652"/>
        <v>0</v>
      </c>
      <c r="AQ1595" s="206">
        <f t="shared" si="652"/>
        <v>0</v>
      </c>
      <c r="AR1595" s="206">
        <f t="shared" si="652"/>
        <v>0</v>
      </c>
      <c r="AS1595" s="476">
        <f t="shared" si="644"/>
        <v>0</v>
      </c>
    </row>
    <row r="1596" spans="2:45" hidden="1" outlineLevel="2" x14ac:dyDescent="0.15">
      <c r="B1596" s="88">
        <v>30</v>
      </c>
      <c r="D1596" s="409">
        <v>0</v>
      </c>
      <c r="E1596" s="206">
        <f t="shared" si="649"/>
        <v>0</v>
      </c>
      <c r="F1596" s="206">
        <f t="shared" si="649"/>
        <v>0</v>
      </c>
      <c r="G1596" s="206">
        <f t="shared" si="649"/>
        <v>0</v>
      </c>
      <c r="H1596" s="206">
        <f t="shared" si="649"/>
        <v>0</v>
      </c>
      <c r="I1596" s="206">
        <f t="shared" si="649"/>
        <v>0</v>
      </c>
      <c r="J1596" s="206">
        <f t="shared" si="649"/>
        <v>0</v>
      </c>
      <c r="K1596" s="206">
        <f t="shared" si="649"/>
        <v>0</v>
      </c>
      <c r="L1596" s="206">
        <f t="shared" si="649"/>
        <v>0</v>
      </c>
      <c r="M1596" s="206">
        <f t="shared" si="649"/>
        <v>0</v>
      </c>
      <c r="N1596" s="206">
        <f t="shared" si="649"/>
        <v>0</v>
      </c>
      <c r="O1596" s="206">
        <f t="shared" si="650"/>
        <v>0</v>
      </c>
      <c r="P1596" s="206">
        <f t="shared" si="650"/>
        <v>0</v>
      </c>
      <c r="Q1596" s="206">
        <f t="shared" si="650"/>
        <v>0</v>
      </c>
      <c r="R1596" s="206">
        <f t="shared" si="650"/>
        <v>0</v>
      </c>
      <c r="S1596" s="206">
        <f t="shared" si="650"/>
        <v>0</v>
      </c>
      <c r="T1596" s="206">
        <f t="shared" si="650"/>
        <v>0</v>
      </c>
      <c r="U1596" s="206">
        <f t="shared" si="650"/>
        <v>0</v>
      </c>
      <c r="V1596" s="206">
        <f t="shared" si="650"/>
        <v>0</v>
      </c>
      <c r="W1596" s="206">
        <f t="shared" si="650"/>
        <v>0</v>
      </c>
      <c r="X1596" s="206">
        <f t="shared" si="650"/>
        <v>0</v>
      </c>
      <c r="Y1596" s="206">
        <f t="shared" si="651"/>
        <v>0</v>
      </c>
      <c r="Z1596" s="206">
        <f t="shared" si="651"/>
        <v>0</v>
      </c>
      <c r="AA1596" s="206">
        <f t="shared" si="651"/>
        <v>0</v>
      </c>
      <c r="AB1596" s="206">
        <f t="shared" si="651"/>
        <v>0</v>
      </c>
      <c r="AC1596" s="206">
        <f t="shared" si="651"/>
        <v>0</v>
      </c>
      <c r="AD1596" s="206">
        <f t="shared" si="651"/>
        <v>0</v>
      </c>
      <c r="AE1596" s="206">
        <f t="shared" si="651"/>
        <v>0</v>
      </c>
      <c r="AF1596" s="206">
        <f t="shared" si="651"/>
        <v>0</v>
      </c>
      <c r="AG1596" s="206">
        <f t="shared" si="651"/>
        <v>0</v>
      </c>
      <c r="AH1596" s="206">
        <f t="shared" si="651"/>
        <v>0</v>
      </c>
      <c r="AI1596" s="206">
        <f t="shared" si="652"/>
        <v>0</v>
      </c>
      <c r="AJ1596" s="206">
        <f t="shared" si="652"/>
        <v>0</v>
      </c>
      <c r="AK1596" s="206">
        <f t="shared" si="652"/>
        <v>0</v>
      </c>
      <c r="AL1596" s="206">
        <f t="shared" si="652"/>
        <v>0</v>
      </c>
      <c r="AM1596" s="206">
        <f t="shared" si="652"/>
        <v>0</v>
      </c>
      <c r="AN1596" s="206">
        <f t="shared" si="652"/>
        <v>0</v>
      </c>
      <c r="AO1596" s="206">
        <f t="shared" si="652"/>
        <v>0</v>
      </c>
      <c r="AP1596" s="206">
        <f t="shared" si="652"/>
        <v>0</v>
      </c>
      <c r="AQ1596" s="206">
        <f t="shared" si="652"/>
        <v>0</v>
      </c>
      <c r="AR1596" s="206">
        <f t="shared" si="652"/>
        <v>0</v>
      </c>
      <c r="AS1596" s="476">
        <f t="shared" si="644"/>
        <v>0</v>
      </c>
    </row>
    <row r="1597" spans="2:45" hidden="1" outlineLevel="2" x14ac:dyDescent="0.15">
      <c r="B1597" s="88">
        <v>31</v>
      </c>
      <c r="D1597" s="409">
        <v>0</v>
      </c>
      <c r="E1597" s="206">
        <f t="shared" ref="E1597:N1606" si="653">IF(AND(E$2=$B1597,$B1597=$C$3),$D1597,IF(AND(E$2&gt;$B1597,E$2&lt;=$D$1566+$B1597),SLN($D1597,0,IF($C$3-$B1597&gt;=$D$1566,$D$1566,$C$3-$B1597)),0))</f>
        <v>0</v>
      </c>
      <c r="F1597" s="206">
        <f t="shared" si="653"/>
        <v>0</v>
      </c>
      <c r="G1597" s="206">
        <f t="shared" si="653"/>
        <v>0</v>
      </c>
      <c r="H1597" s="206">
        <f t="shared" si="653"/>
        <v>0</v>
      </c>
      <c r="I1597" s="206">
        <f t="shared" si="653"/>
        <v>0</v>
      </c>
      <c r="J1597" s="206">
        <f t="shared" si="653"/>
        <v>0</v>
      </c>
      <c r="K1597" s="206">
        <f t="shared" si="653"/>
        <v>0</v>
      </c>
      <c r="L1597" s="206">
        <f t="shared" si="653"/>
        <v>0</v>
      </c>
      <c r="M1597" s="206">
        <f t="shared" si="653"/>
        <v>0</v>
      </c>
      <c r="N1597" s="206">
        <f t="shared" si="653"/>
        <v>0</v>
      </c>
      <c r="O1597" s="206">
        <f t="shared" ref="O1597:X1606" si="654">IF(AND(O$2=$B1597,$B1597=$C$3),$D1597,IF(AND(O$2&gt;$B1597,O$2&lt;=$D$1566+$B1597),SLN($D1597,0,IF($C$3-$B1597&gt;=$D$1566,$D$1566,$C$3-$B1597)),0))</f>
        <v>0</v>
      </c>
      <c r="P1597" s="206">
        <f t="shared" si="654"/>
        <v>0</v>
      </c>
      <c r="Q1597" s="206">
        <f t="shared" si="654"/>
        <v>0</v>
      </c>
      <c r="R1597" s="206">
        <f t="shared" si="654"/>
        <v>0</v>
      </c>
      <c r="S1597" s="206">
        <f t="shared" si="654"/>
        <v>0</v>
      </c>
      <c r="T1597" s="206">
        <f t="shared" si="654"/>
        <v>0</v>
      </c>
      <c r="U1597" s="206">
        <f t="shared" si="654"/>
        <v>0</v>
      </c>
      <c r="V1597" s="206">
        <f t="shared" si="654"/>
        <v>0</v>
      </c>
      <c r="W1597" s="206">
        <f t="shared" si="654"/>
        <v>0</v>
      </c>
      <c r="X1597" s="206">
        <f t="shared" si="654"/>
        <v>0</v>
      </c>
      <c r="Y1597" s="206">
        <f t="shared" ref="Y1597:AH1606" si="655">IF(AND(Y$2=$B1597,$B1597=$C$3),$D1597,IF(AND(Y$2&gt;$B1597,Y$2&lt;=$D$1566+$B1597),SLN($D1597,0,IF($C$3-$B1597&gt;=$D$1566,$D$1566,$C$3-$B1597)),0))</f>
        <v>0</v>
      </c>
      <c r="Z1597" s="206">
        <f t="shared" si="655"/>
        <v>0</v>
      </c>
      <c r="AA1597" s="206">
        <f t="shared" si="655"/>
        <v>0</v>
      </c>
      <c r="AB1597" s="206">
        <f t="shared" si="655"/>
        <v>0</v>
      </c>
      <c r="AC1597" s="206">
        <f t="shared" si="655"/>
        <v>0</v>
      </c>
      <c r="AD1597" s="206">
        <f t="shared" si="655"/>
        <v>0</v>
      </c>
      <c r="AE1597" s="206">
        <f t="shared" si="655"/>
        <v>0</v>
      </c>
      <c r="AF1597" s="206">
        <f t="shared" si="655"/>
        <v>0</v>
      </c>
      <c r="AG1597" s="206">
        <f t="shared" si="655"/>
        <v>0</v>
      </c>
      <c r="AH1597" s="206">
        <f t="shared" si="655"/>
        <v>0</v>
      </c>
      <c r="AI1597" s="206">
        <f t="shared" ref="AI1597:AR1606" si="656">IF(AND(AI$2=$B1597,$B1597=$C$3),$D1597,IF(AND(AI$2&gt;$B1597,AI$2&lt;=$D$1566+$B1597),SLN($D1597,0,IF($C$3-$B1597&gt;=$D$1566,$D$1566,$C$3-$B1597)),0))</f>
        <v>0</v>
      </c>
      <c r="AJ1597" s="206">
        <f t="shared" si="656"/>
        <v>0</v>
      </c>
      <c r="AK1597" s="206">
        <f t="shared" si="656"/>
        <v>0</v>
      </c>
      <c r="AL1597" s="206">
        <f t="shared" si="656"/>
        <v>0</v>
      </c>
      <c r="AM1597" s="206">
        <f t="shared" si="656"/>
        <v>0</v>
      </c>
      <c r="AN1597" s="206">
        <f t="shared" si="656"/>
        <v>0</v>
      </c>
      <c r="AO1597" s="206">
        <f t="shared" si="656"/>
        <v>0</v>
      </c>
      <c r="AP1597" s="206">
        <f t="shared" si="656"/>
        <v>0</v>
      </c>
      <c r="AQ1597" s="206">
        <f t="shared" si="656"/>
        <v>0</v>
      </c>
      <c r="AR1597" s="206">
        <f t="shared" si="656"/>
        <v>0</v>
      </c>
      <c r="AS1597" s="476">
        <f t="shared" si="644"/>
        <v>0</v>
      </c>
    </row>
    <row r="1598" spans="2:45" hidden="1" outlineLevel="2" x14ac:dyDescent="0.15">
      <c r="B1598" s="88">
        <v>32</v>
      </c>
      <c r="D1598" s="409">
        <v>0</v>
      </c>
      <c r="E1598" s="206">
        <f t="shared" si="653"/>
        <v>0</v>
      </c>
      <c r="F1598" s="206">
        <f t="shared" si="653"/>
        <v>0</v>
      </c>
      <c r="G1598" s="206">
        <f t="shared" si="653"/>
        <v>0</v>
      </c>
      <c r="H1598" s="206">
        <f t="shared" si="653"/>
        <v>0</v>
      </c>
      <c r="I1598" s="206">
        <f t="shared" si="653"/>
        <v>0</v>
      </c>
      <c r="J1598" s="206">
        <f t="shared" si="653"/>
        <v>0</v>
      </c>
      <c r="K1598" s="206">
        <f t="shared" si="653"/>
        <v>0</v>
      </c>
      <c r="L1598" s="206">
        <f t="shared" si="653"/>
        <v>0</v>
      </c>
      <c r="M1598" s="206">
        <f t="shared" si="653"/>
        <v>0</v>
      </c>
      <c r="N1598" s="206">
        <f t="shared" si="653"/>
        <v>0</v>
      </c>
      <c r="O1598" s="206">
        <f t="shared" si="654"/>
        <v>0</v>
      </c>
      <c r="P1598" s="206">
        <f t="shared" si="654"/>
        <v>0</v>
      </c>
      <c r="Q1598" s="206">
        <f t="shared" si="654"/>
        <v>0</v>
      </c>
      <c r="R1598" s="206">
        <f t="shared" si="654"/>
        <v>0</v>
      </c>
      <c r="S1598" s="206">
        <f t="shared" si="654"/>
        <v>0</v>
      </c>
      <c r="T1598" s="206">
        <f t="shared" si="654"/>
        <v>0</v>
      </c>
      <c r="U1598" s="206">
        <f t="shared" si="654"/>
        <v>0</v>
      </c>
      <c r="V1598" s="206">
        <f t="shared" si="654"/>
        <v>0</v>
      </c>
      <c r="W1598" s="206">
        <f t="shared" si="654"/>
        <v>0</v>
      </c>
      <c r="X1598" s="206">
        <f t="shared" si="654"/>
        <v>0</v>
      </c>
      <c r="Y1598" s="206">
        <f t="shared" si="655"/>
        <v>0</v>
      </c>
      <c r="Z1598" s="206">
        <f t="shared" si="655"/>
        <v>0</v>
      </c>
      <c r="AA1598" s="206">
        <f t="shared" si="655"/>
        <v>0</v>
      </c>
      <c r="AB1598" s="206">
        <f t="shared" si="655"/>
        <v>0</v>
      </c>
      <c r="AC1598" s="206">
        <f t="shared" si="655"/>
        <v>0</v>
      </c>
      <c r="AD1598" s="206">
        <f t="shared" si="655"/>
        <v>0</v>
      </c>
      <c r="AE1598" s="206">
        <f t="shared" si="655"/>
        <v>0</v>
      </c>
      <c r="AF1598" s="206">
        <f t="shared" si="655"/>
        <v>0</v>
      </c>
      <c r="AG1598" s="206">
        <f t="shared" si="655"/>
        <v>0</v>
      </c>
      <c r="AH1598" s="206">
        <f t="shared" si="655"/>
        <v>0</v>
      </c>
      <c r="AI1598" s="206">
        <f t="shared" si="656"/>
        <v>0</v>
      </c>
      <c r="AJ1598" s="206">
        <f t="shared" si="656"/>
        <v>0</v>
      </c>
      <c r="AK1598" s="206">
        <f t="shared" si="656"/>
        <v>0</v>
      </c>
      <c r="AL1598" s="206">
        <f t="shared" si="656"/>
        <v>0</v>
      </c>
      <c r="AM1598" s="206">
        <f t="shared" si="656"/>
        <v>0</v>
      </c>
      <c r="AN1598" s="206">
        <f t="shared" si="656"/>
        <v>0</v>
      </c>
      <c r="AO1598" s="206">
        <f t="shared" si="656"/>
        <v>0</v>
      </c>
      <c r="AP1598" s="206">
        <f t="shared" si="656"/>
        <v>0</v>
      </c>
      <c r="AQ1598" s="206">
        <f t="shared" si="656"/>
        <v>0</v>
      </c>
      <c r="AR1598" s="206">
        <f t="shared" si="656"/>
        <v>0</v>
      </c>
      <c r="AS1598" s="476">
        <f t="shared" si="644"/>
        <v>0</v>
      </c>
    </row>
    <row r="1599" spans="2:45" hidden="1" outlineLevel="2" x14ac:dyDescent="0.15">
      <c r="B1599" s="88">
        <v>33</v>
      </c>
      <c r="D1599" s="409">
        <v>0</v>
      </c>
      <c r="E1599" s="206">
        <f t="shared" si="653"/>
        <v>0</v>
      </c>
      <c r="F1599" s="206">
        <f t="shared" si="653"/>
        <v>0</v>
      </c>
      <c r="G1599" s="206">
        <f t="shared" si="653"/>
        <v>0</v>
      </c>
      <c r="H1599" s="206">
        <f t="shared" si="653"/>
        <v>0</v>
      </c>
      <c r="I1599" s="206">
        <f t="shared" si="653"/>
        <v>0</v>
      </c>
      <c r="J1599" s="206">
        <f t="shared" si="653"/>
        <v>0</v>
      </c>
      <c r="K1599" s="206">
        <f t="shared" si="653"/>
        <v>0</v>
      </c>
      <c r="L1599" s="206">
        <f t="shared" si="653"/>
        <v>0</v>
      </c>
      <c r="M1599" s="206">
        <f t="shared" si="653"/>
        <v>0</v>
      </c>
      <c r="N1599" s="206">
        <f t="shared" si="653"/>
        <v>0</v>
      </c>
      <c r="O1599" s="206">
        <f t="shared" si="654"/>
        <v>0</v>
      </c>
      <c r="P1599" s="206">
        <f t="shared" si="654"/>
        <v>0</v>
      </c>
      <c r="Q1599" s="206">
        <f t="shared" si="654"/>
        <v>0</v>
      </c>
      <c r="R1599" s="206">
        <f t="shared" si="654"/>
        <v>0</v>
      </c>
      <c r="S1599" s="206">
        <f t="shared" si="654"/>
        <v>0</v>
      </c>
      <c r="T1599" s="206">
        <f t="shared" si="654"/>
        <v>0</v>
      </c>
      <c r="U1599" s="206">
        <f t="shared" si="654"/>
        <v>0</v>
      </c>
      <c r="V1599" s="206">
        <f t="shared" si="654"/>
        <v>0</v>
      </c>
      <c r="W1599" s="206">
        <f t="shared" si="654"/>
        <v>0</v>
      </c>
      <c r="X1599" s="206">
        <f t="shared" si="654"/>
        <v>0</v>
      </c>
      <c r="Y1599" s="206">
        <f t="shared" si="655"/>
        <v>0</v>
      </c>
      <c r="Z1599" s="206">
        <f t="shared" si="655"/>
        <v>0</v>
      </c>
      <c r="AA1599" s="206">
        <f t="shared" si="655"/>
        <v>0</v>
      </c>
      <c r="AB1599" s="206">
        <f t="shared" si="655"/>
        <v>0</v>
      </c>
      <c r="AC1599" s="206">
        <f t="shared" si="655"/>
        <v>0</v>
      </c>
      <c r="AD1599" s="206">
        <f t="shared" si="655"/>
        <v>0</v>
      </c>
      <c r="AE1599" s="206">
        <f t="shared" si="655"/>
        <v>0</v>
      </c>
      <c r="AF1599" s="206">
        <f t="shared" si="655"/>
        <v>0</v>
      </c>
      <c r="AG1599" s="206">
        <f t="shared" si="655"/>
        <v>0</v>
      </c>
      <c r="AH1599" s="206">
        <f t="shared" si="655"/>
        <v>0</v>
      </c>
      <c r="AI1599" s="206">
        <f t="shared" si="656"/>
        <v>0</v>
      </c>
      <c r="AJ1599" s="206">
        <f t="shared" si="656"/>
        <v>0</v>
      </c>
      <c r="AK1599" s="206">
        <f t="shared" si="656"/>
        <v>0</v>
      </c>
      <c r="AL1599" s="206">
        <f t="shared" si="656"/>
        <v>0</v>
      </c>
      <c r="AM1599" s="206">
        <f t="shared" si="656"/>
        <v>0</v>
      </c>
      <c r="AN1599" s="206">
        <f t="shared" si="656"/>
        <v>0</v>
      </c>
      <c r="AO1599" s="206">
        <f t="shared" si="656"/>
        <v>0</v>
      </c>
      <c r="AP1599" s="206">
        <f t="shared" si="656"/>
        <v>0</v>
      </c>
      <c r="AQ1599" s="206">
        <f t="shared" si="656"/>
        <v>0</v>
      </c>
      <c r="AR1599" s="206">
        <f t="shared" si="656"/>
        <v>0</v>
      </c>
      <c r="AS1599" s="476">
        <f t="shared" si="644"/>
        <v>0</v>
      </c>
    </row>
    <row r="1600" spans="2:45" hidden="1" outlineLevel="2" x14ac:dyDescent="0.15">
      <c r="B1600" s="88">
        <v>34</v>
      </c>
      <c r="D1600" s="409">
        <v>0</v>
      </c>
      <c r="E1600" s="206">
        <f t="shared" si="653"/>
        <v>0</v>
      </c>
      <c r="F1600" s="206">
        <f t="shared" si="653"/>
        <v>0</v>
      </c>
      <c r="G1600" s="206">
        <f t="shared" si="653"/>
        <v>0</v>
      </c>
      <c r="H1600" s="206">
        <f t="shared" si="653"/>
        <v>0</v>
      </c>
      <c r="I1600" s="206">
        <f t="shared" si="653"/>
        <v>0</v>
      </c>
      <c r="J1600" s="206">
        <f t="shared" si="653"/>
        <v>0</v>
      </c>
      <c r="K1600" s="206">
        <f t="shared" si="653"/>
        <v>0</v>
      </c>
      <c r="L1600" s="206">
        <f t="shared" si="653"/>
        <v>0</v>
      </c>
      <c r="M1600" s="206">
        <f t="shared" si="653"/>
        <v>0</v>
      </c>
      <c r="N1600" s="206">
        <f t="shared" si="653"/>
        <v>0</v>
      </c>
      <c r="O1600" s="206">
        <f t="shared" si="654"/>
        <v>0</v>
      </c>
      <c r="P1600" s="206">
        <f t="shared" si="654"/>
        <v>0</v>
      </c>
      <c r="Q1600" s="206">
        <f t="shared" si="654"/>
        <v>0</v>
      </c>
      <c r="R1600" s="206">
        <f t="shared" si="654"/>
        <v>0</v>
      </c>
      <c r="S1600" s="206">
        <f t="shared" si="654"/>
        <v>0</v>
      </c>
      <c r="T1600" s="206">
        <f t="shared" si="654"/>
        <v>0</v>
      </c>
      <c r="U1600" s="206">
        <f t="shared" si="654"/>
        <v>0</v>
      </c>
      <c r="V1600" s="206">
        <f t="shared" si="654"/>
        <v>0</v>
      </c>
      <c r="W1600" s="206">
        <f t="shared" si="654"/>
        <v>0</v>
      </c>
      <c r="X1600" s="206">
        <f t="shared" si="654"/>
        <v>0</v>
      </c>
      <c r="Y1600" s="206">
        <f t="shared" si="655"/>
        <v>0</v>
      </c>
      <c r="Z1600" s="206">
        <f t="shared" si="655"/>
        <v>0</v>
      </c>
      <c r="AA1600" s="206">
        <f t="shared" si="655"/>
        <v>0</v>
      </c>
      <c r="AB1600" s="206">
        <f t="shared" si="655"/>
        <v>0</v>
      </c>
      <c r="AC1600" s="206">
        <f t="shared" si="655"/>
        <v>0</v>
      </c>
      <c r="AD1600" s="206">
        <f t="shared" si="655"/>
        <v>0</v>
      </c>
      <c r="AE1600" s="206">
        <f t="shared" si="655"/>
        <v>0</v>
      </c>
      <c r="AF1600" s="206">
        <f t="shared" si="655"/>
        <v>0</v>
      </c>
      <c r="AG1600" s="206">
        <f t="shared" si="655"/>
        <v>0</v>
      </c>
      <c r="AH1600" s="206">
        <f t="shared" si="655"/>
        <v>0</v>
      </c>
      <c r="AI1600" s="206">
        <f t="shared" si="656"/>
        <v>0</v>
      </c>
      <c r="AJ1600" s="206">
        <f t="shared" si="656"/>
        <v>0</v>
      </c>
      <c r="AK1600" s="206">
        <f t="shared" si="656"/>
        <v>0</v>
      </c>
      <c r="AL1600" s="206">
        <f t="shared" si="656"/>
        <v>0</v>
      </c>
      <c r="AM1600" s="206">
        <f t="shared" si="656"/>
        <v>0</v>
      </c>
      <c r="AN1600" s="206">
        <f t="shared" si="656"/>
        <v>0</v>
      </c>
      <c r="AO1600" s="206">
        <f t="shared" si="656"/>
        <v>0</v>
      </c>
      <c r="AP1600" s="206">
        <f t="shared" si="656"/>
        <v>0</v>
      </c>
      <c r="AQ1600" s="206">
        <f t="shared" si="656"/>
        <v>0</v>
      </c>
      <c r="AR1600" s="206">
        <f t="shared" si="656"/>
        <v>0</v>
      </c>
      <c r="AS1600" s="476">
        <f t="shared" si="644"/>
        <v>0</v>
      </c>
    </row>
    <row r="1601" spans="2:46" hidden="1" outlineLevel="2" x14ac:dyDescent="0.15">
      <c r="B1601" s="88">
        <v>35</v>
      </c>
      <c r="D1601" s="409">
        <v>0</v>
      </c>
      <c r="E1601" s="206">
        <f t="shared" si="653"/>
        <v>0</v>
      </c>
      <c r="F1601" s="206">
        <f t="shared" si="653"/>
        <v>0</v>
      </c>
      <c r="G1601" s="206">
        <f t="shared" si="653"/>
        <v>0</v>
      </c>
      <c r="H1601" s="206">
        <f t="shared" si="653"/>
        <v>0</v>
      </c>
      <c r="I1601" s="206">
        <f t="shared" si="653"/>
        <v>0</v>
      </c>
      <c r="J1601" s="206">
        <f t="shared" si="653"/>
        <v>0</v>
      </c>
      <c r="K1601" s="206">
        <f t="shared" si="653"/>
        <v>0</v>
      </c>
      <c r="L1601" s="206">
        <f t="shared" si="653"/>
        <v>0</v>
      </c>
      <c r="M1601" s="206">
        <f t="shared" si="653"/>
        <v>0</v>
      </c>
      <c r="N1601" s="206">
        <f t="shared" si="653"/>
        <v>0</v>
      </c>
      <c r="O1601" s="206">
        <f t="shared" si="654"/>
        <v>0</v>
      </c>
      <c r="P1601" s="206">
        <f t="shared" si="654"/>
        <v>0</v>
      </c>
      <c r="Q1601" s="206">
        <f t="shared" si="654"/>
        <v>0</v>
      </c>
      <c r="R1601" s="206">
        <f t="shared" si="654"/>
        <v>0</v>
      </c>
      <c r="S1601" s="206">
        <f t="shared" si="654"/>
        <v>0</v>
      </c>
      <c r="T1601" s="206">
        <f t="shared" si="654"/>
        <v>0</v>
      </c>
      <c r="U1601" s="206">
        <f t="shared" si="654"/>
        <v>0</v>
      </c>
      <c r="V1601" s="206">
        <f t="shared" si="654"/>
        <v>0</v>
      </c>
      <c r="W1601" s="206">
        <f t="shared" si="654"/>
        <v>0</v>
      </c>
      <c r="X1601" s="206">
        <f t="shared" si="654"/>
        <v>0</v>
      </c>
      <c r="Y1601" s="206">
        <f t="shared" si="655"/>
        <v>0</v>
      </c>
      <c r="Z1601" s="206">
        <f t="shared" si="655"/>
        <v>0</v>
      </c>
      <c r="AA1601" s="206">
        <f t="shared" si="655"/>
        <v>0</v>
      </c>
      <c r="AB1601" s="206">
        <f t="shared" si="655"/>
        <v>0</v>
      </c>
      <c r="AC1601" s="206">
        <f t="shared" si="655"/>
        <v>0</v>
      </c>
      <c r="AD1601" s="206">
        <f t="shared" si="655"/>
        <v>0</v>
      </c>
      <c r="AE1601" s="206">
        <f t="shared" si="655"/>
        <v>0</v>
      </c>
      <c r="AF1601" s="206">
        <f t="shared" si="655"/>
        <v>0</v>
      </c>
      <c r="AG1601" s="206">
        <f t="shared" si="655"/>
        <v>0</v>
      </c>
      <c r="AH1601" s="206">
        <f t="shared" si="655"/>
        <v>0</v>
      </c>
      <c r="AI1601" s="206">
        <f t="shared" si="656"/>
        <v>0</v>
      </c>
      <c r="AJ1601" s="206">
        <f t="shared" si="656"/>
        <v>0</v>
      </c>
      <c r="AK1601" s="206">
        <f t="shared" si="656"/>
        <v>0</v>
      </c>
      <c r="AL1601" s="206">
        <f t="shared" si="656"/>
        <v>0</v>
      </c>
      <c r="AM1601" s="206">
        <f t="shared" si="656"/>
        <v>0</v>
      </c>
      <c r="AN1601" s="206">
        <f t="shared" si="656"/>
        <v>0</v>
      </c>
      <c r="AO1601" s="206">
        <f t="shared" si="656"/>
        <v>0</v>
      </c>
      <c r="AP1601" s="206">
        <f t="shared" si="656"/>
        <v>0</v>
      </c>
      <c r="AQ1601" s="206">
        <f t="shared" si="656"/>
        <v>0</v>
      </c>
      <c r="AR1601" s="206">
        <f t="shared" si="656"/>
        <v>0</v>
      </c>
      <c r="AS1601" s="476">
        <f t="shared" si="644"/>
        <v>0</v>
      </c>
    </row>
    <row r="1602" spans="2:46" hidden="1" outlineLevel="2" x14ac:dyDescent="0.15">
      <c r="B1602" s="88">
        <v>36</v>
      </c>
      <c r="D1602" s="409">
        <v>0</v>
      </c>
      <c r="E1602" s="206">
        <f t="shared" si="653"/>
        <v>0</v>
      </c>
      <c r="F1602" s="206">
        <f t="shared" si="653"/>
        <v>0</v>
      </c>
      <c r="G1602" s="206">
        <f t="shared" si="653"/>
        <v>0</v>
      </c>
      <c r="H1602" s="206">
        <f t="shared" si="653"/>
        <v>0</v>
      </c>
      <c r="I1602" s="206">
        <f t="shared" si="653"/>
        <v>0</v>
      </c>
      <c r="J1602" s="206">
        <f t="shared" si="653"/>
        <v>0</v>
      </c>
      <c r="K1602" s="206">
        <f t="shared" si="653"/>
        <v>0</v>
      </c>
      <c r="L1602" s="206">
        <f t="shared" si="653"/>
        <v>0</v>
      </c>
      <c r="M1602" s="206">
        <f t="shared" si="653"/>
        <v>0</v>
      </c>
      <c r="N1602" s="206">
        <f t="shared" si="653"/>
        <v>0</v>
      </c>
      <c r="O1602" s="206">
        <f t="shared" si="654"/>
        <v>0</v>
      </c>
      <c r="P1602" s="206">
        <f t="shared" si="654"/>
        <v>0</v>
      </c>
      <c r="Q1602" s="206">
        <f t="shared" si="654"/>
        <v>0</v>
      </c>
      <c r="R1602" s="206">
        <f t="shared" si="654"/>
        <v>0</v>
      </c>
      <c r="S1602" s="206">
        <f t="shared" si="654"/>
        <v>0</v>
      </c>
      <c r="T1602" s="206">
        <f t="shared" si="654"/>
        <v>0</v>
      </c>
      <c r="U1602" s="206">
        <f t="shared" si="654"/>
        <v>0</v>
      </c>
      <c r="V1602" s="206">
        <f t="shared" si="654"/>
        <v>0</v>
      </c>
      <c r="W1602" s="206">
        <f t="shared" si="654"/>
        <v>0</v>
      </c>
      <c r="X1602" s="206">
        <f t="shared" si="654"/>
        <v>0</v>
      </c>
      <c r="Y1602" s="206">
        <f t="shared" si="655"/>
        <v>0</v>
      </c>
      <c r="Z1602" s="206">
        <f t="shared" si="655"/>
        <v>0</v>
      </c>
      <c r="AA1602" s="206">
        <f t="shared" si="655"/>
        <v>0</v>
      </c>
      <c r="AB1602" s="206">
        <f t="shared" si="655"/>
        <v>0</v>
      </c>
      <c r="AC1602" s="206">
        <f t="shared" si="655"/>
        <v>0</v>
      </c>
      <c r="AD1602" s="206">
        <f t="shared" si="655"/>
        <v>0</v>
      </c>
      <c r="AE1602" s="206">
        <f t="shared" si="655"/>
        <v>0</v>
      </c>
      <c r="AF1602" s="206">
        <f t="shared" si="655"/>
        <v>0</v>
      </c>
      <c r="AG1602" s="206">
        <f t="shared" si="655"/>
        <v>0</v>
      </c>
      <c r="AH1602" s="206">
        <f t="shared" si="655"/>
        <v>0</v>
      </c>
      <c r="AI1602" s="206">
        <f t="shared" si="656"/>
        <v>0</v>
      </c>
      <c r="AJ1602" s="206">
        <f t="shared" si="656"/>
        <v>0</v>
      </c>
      <c r="AK1602" s="206">
        <f t="shared" si="656"/>
        <v>0</v>
      </c>
      <c r="AL1602" s="206">
        <f t="shared" si="656"/>
        <v>0</v>
      </c>
      <c r="AM1602" s="206">
        <f t="shared" si="656"/>
        <v>0</v>
      </c>
      <c r="AN1602" s="206">
        <f t="shared" si="656"/>
        <v>0</v>
      </c>
      <c r="AO1602" s="206">
        <f t="shared" si="656"/>
        <v>0</v>
      </c>
      <c r="AP1602" s="206">
        <f t="shared" si="656"/>
        <v>0</v>
      </c>
      <c r="AQ1602" s="206">
        <f t="shared" si="656"/>
        <v>0</v>
      </c>
      <c r="AR1602" s="206">
        <f t="shared" si="656"/>
        <v>0</v>
      </c>
      <c r="AS1602" s="476">
        <f t="shared" si="644"/>
        <v>0</v>
      </c>
    </row>
    <row r="1603" spans="2:46" hidden="1" outlineLevel="2" x14ac:dyDescent="0.15">
      <c r="B1603" s="88">
        <v>37</v>
      </c>
      <c r="D1603" s="409">
        <v>0</v>
      </c>
      <c r="E1603" s="206">
        <f t="shared" si="653"/>
        <v>0</v>
      </c>
      <c r="F1603" s="206">
        <f t="shared" si="653"/>
        <v>0</v>
      </c>
      <c r="G1603" s="206">
        <f t="shared" si="653"/>
        <v>0</v>
      </c>
      <c r="H1603" s="206">
        <f t="shared" si="653"/>
        <v>0</v>
      </c>
      <c r="I1603" s="206">
        <f t="shared" si="653"/>
        <v>0</v>
      </c>
      <c r="J1603" s="206">
        <f t="shared" si="653"/>
        <v>0</v>
      </c>
      <c r="K1603" s="206">
        <f t="shared" si="653"/>
        <v>0</v>
      </c>
      <c r="L1603" s="206">
        <f t="shared" si="653"/>
        <v>0</v>
      </c>
      <c r="M1603" s="206">
        <f t="shared" si="653"/>
        <v>0</v>
      </c>
      <c r="N1603" s="206">
        <f t="shared" si="653"/>
        <v>0</v>
      </c>
      <c r="O1603" s="206">
        <f t="shared" si="654"/>
        <v>0</v>
      </c>
      <c r="P1603" s="206">
        <f t="shared" si="654"/>
        <v>0</v>
      </c>
      <c r="Q1603" s="206">
        <f t="shared" si="654"/>
        <v>0</v>
      </c>
      <c r="R1603" s="206">
        <f t="shared" si="654"/>
        <v>0</v>
      </c>
      <c r="S1603" s="206">
        <f t="shared" si="654"/>
        <v>0</v>
      </c>
      <c r="T1603" s="206">
        <f t="shared" si="654"/>
        <v>0</v>
      </c>
      <c r="U1603" s="206">
        <f t="shared" si="654"/>
        <v>0</v>
      </c>
      <c r="V1603" s="206">
        <f t="shared" si="654"/>
        <v>0</v>
      </c>
      <c r="W1603" s="206">
        <f t="shared" si="654"/>
        <v>0</v>
      </c>
      <c r="X1603" s="206">
        <f t="shared" si="654"/>
        <v>0</v>
      </c>
      <c r="Y1603" s="206">
        <f t="shared" si="655"/>
        <v>0</v>
      </c>
      <c r="Z1603" s="206">
        <f t="shared" si="655"/>
        <v>0</v>
      </c>
      <c r="AA1603" s="206">
        <f t="shared" si="655"/>
        <v>0</v>
      </c>
      <c r="AB1603" s="206">
        <f t="shared" si="655"/>
        <v>0</v>
      </c>
      <c r="AC1603" s="206">
        <f t="shared" si="655"/>
        <v>0</v>
      </c>
      <c r="AD1603" s="206">
        <f t="shared" si="655"/>
        <v>0</v>
      </c>
      <c r="AE1603" s="206">
        <f t="shared" si="655"/>
        <v>0</v>
      </c>
      <c r="AF1603" s="206">
        <f t="shared" si="655"/>
        <v>0</v>
      </c>
      <c r="AG1603" s="206">
        <f t="shared" si="655"/>
        <v>0</v>
      </c>
      <c r="AH1603" s="206">
        <f t="shared" si="655"/>
        <v>0</v>
      </c>
      <c r="AI1603" s="206">
        <f t="shared" si="656"/>
        <v>0</v>
      </c>
      <c r="AJ1603" s="206">
        <f t="shared" si="656"/>
        <v>0</v>
      </c>
      <c r="AK1603" s="206">
        <f t="shared" si="656"/>
        <v>0</v>
      </c>
      <c r="AL1603" s="206">
        <f t="shared" si="656"/>
        <v>0</v>
      </c>
      <c r="AM1603" s="206">
        <f t="shared" si="656"/>
        <v>0</v>
      </c>
      <c r="AN1603" s="206">
        <f t="shared" si="656"/>
        <v>0</v>
      </c>
      <c r="AO1603" s="206">
        <f t="shared" si="656"/>
        <v>0</v>
      </c>
      <c r="AP1603" s="206">
        <f t="shared" si="656"/>
        <v>0</v>
      </c>
      <c r="AQ1603" s="206">
        <f t="shared" si="656"/>
        <v>0</v>
      </c>
      <c r="AR1603" s="206">
        <f t="shared" si="656"/>
        <v>0</v>
      </c>
      <c r="AS1603" s="476">
        <f t="shared" si="644"/>
        <v>0</v>
      </c>
    </row>
    <row r="1604" spans="2:46" hidden="1" outlineLevel="2" x14ac:dyDescent="0.15">
      <c r="B1604" s="88">
        <v>38</v>
      </c>
      <c r="D1604" s="409">
        <v>0</v>
      </c>
      <c r="E1604" s="206">
        <f t="shared" si="653"/>
        <v>0</v>
      </c>
      <c r="F1604" s="206">
        <f t="shared" si="653"/>
        <v>0</v>
      </c>
      <c r="G1604" s="206">
        <f t="shared" si="653"/>
        <v>0</v>
      </c>
      <c r="H1604" s="206">
        <f t="shared" si="653"/>
        <v>0</v>
      </c>
      <c r="I1604" s="206">
        <f t="shared" si="653"/>
        <v>0</v>
      </c>
      <c r="J1604" s="206">
        <f t="shared" si="653"/>
        <v>0</v>
      </c>
      <c r="K1604" s="206">
        <f t="shared" si="653"/>
        <v>0</v>
      </c>
      <c r="L1604" s="206">
        <f t="shared" si="653"/>
        <v>0</v>
      </c>
      <c r="M1604" s="206">
        <f t="shared" si="653"/>
        <v>0</v>
      </c>
      <c r="N1604" s="206">
        <f t="shared" si="653"/>
        <v>0</v>
      </c>
      <c r="O1604" s="206">
        <f t="shared" si="654"/>
        <v>0</v>
      </c>
      <c r="P1604" s="206">
        <f t="shared" si="654"/>
        <v>0</v>
      </c>
      <c r="Q1604" s="206">
        <f t="shared" si="654"/>
        <v>0</v>
      </c>
      <c r="R1604" s="206">
        <f t="shared" si="654"/>
        <v>0</v>
      </c>
      <c r="S1604" s="206">
        <f t="shared" si="654"/>
        <v>0</v>
      </c>
      <c r="T1604" s="206">
        <f t="shared" si="654"/>
        <v>0</v>
      </c>
      <c r="U1604" s="206">
        <f t="shared" si="654"/>
        <v>0</v>
      </c>
      <c r="V1604" s="206">
        <f t="shared" si="654"/>
        <v>0</v>
      </c>
      <c r="W1604" s="206">
        <f t="shared" si="654"/>
        <v>0</v>
      </c>
      <c r="X1604" s="206">
        <f t="shared" si="654"/>
        <v>0</v>
      </c>
      <c r="Y1604" s="206">
        <f t="shared" si="655"/>
        <v>0</v>
      </c>
      <c r="Z1604" s="206">
        <f t="shared" si="655"/>
        <v>0</v>
      </c>
      <c r="AA1604" s="206">
        <f t="shared" si="655"/>
        <v>0</v>
      </c>
      <c r="AB1604" s="206">
        <f t="shared" si="655"/>
        <v>0</v>
      </c>
      <c r="AC1604" s="206">
        <f t="shared" si="655"/>
        <v>0</v>
      </c>
      <c r="AD1604" s="206">
        <f t="shared" si="655"/>
        <v>0</v>
      </c>
      <c r="AE1604" s="206">
        <f t="shared" si="655"/>
        <v>0</v>
      </c>
      <c r="AF1604" s="206">
        <f t="shared" si="655"/>
        <v>0</v>
      </c>
      <c r="AG1604" s="206">
        <f t="shared" si="655"/>
        <v>0</v>
      </c>
      <c r="AH1604" s="206">
        <f t="shared" si="655"/>
        <v>0</v>
      </c>
      <c r="AI1604" s="206">
        <f t="shared" si="656"/>
        <v>0</v>
      </c>
      <c r="AJ1604" s="206">
        <f t="shared" si="656"/>
        <v>0</v>
      </c>
      <c r="AK1604" s="206">
        <f t="shared" si="656"/>
        <v>0</v>
      </c>
      <c r="AL1604" s="206">
        <f t="shared" si="656"/>
        <v>0</v>
      </c>
      <c r="AM1604" s="206">
        <f t="shared" si="656"/>
        <v>0</v>
      </c>
      <c r="AN1604" s="206">
        <f t="shared" si="656"/>
        <v>0</v>
      </c>
      <c r="AO1604" s="206">
        <f t="shared" si="656"/>
        <v>0</v>
      </c>
      <c r="AP1604" s="206">
        <f t="shared" si="656"/>
        <v>0</v>
      </c>
      <c r="AQ1604" s="206">
        <f t="shared" si="656"/>
        <v>0</v>
      </c>
      <c r="AR1604" s="206">
        <f t="shared" si="656"/>
        <v>0</v>
      </c>
      <c r="AS1604" s="476">
        <f t="shared" si="644"/>
        <v>0</v>
      </c>
    </row>
    <row r="1605" spans="2:46" hidden="1" outlineLevel="2" x14ac:dyDescent="0.15">
      <c r="B1605" s="88">
        <v>39</v>
      </c>
      <c r="D1605" s="409">
        <v>0</v>
      </c>
      <c r="E1605" s="206">
        <f t="shared" si="653"/>
        <v>0</v>
      </c>
      <c r="F1605" s="206">
        <f t="shared" si="653"/>
        <v>0</v>
      </c>
      <c r="G1605" s="206">
        <f t="shared" si="653"/>
        <v>0</v>
      </c>
      <c r="H1605" s="206">
        <f t="shared" si="653"/>
        <v>0</v>
      </c>
      <c r="I1605" s="206">
        <f t="shared" si="653"/>
        <v>0</v>
      </c>
      <c r="J1605" s="206">
        <f t="shared" si="653"/>
        <v>0</v>
      </c>
      <c r="K1605" s="206">
        <f t="shared" si="653"/>
        <v>0</v>
      </c>
      <c r="L1605" s="206">
        <f t="shared" si="653"/>
        <v>0</v>
      </c>
      <c r="M1605" s="206">
        <f t="shared" si="653"/>
        <v>0</v>
      </c>
      <c r="N1605" s="206">
        <f t="shared" si="653"/>
        <v>0</v>
      </c>
      <c r="O1605" s="206">
        <f t="shared" si="654"/>
        <v>0</v>
      </c>
      <c r="P1605" s="206">
        <f t="shared" si="654"/>
        <v>0</v>
      </c>
      <c r="Q1605" s="206">
        <f t="shared" si="654"/>
        <v>0</v>
      </c>
      <c r="R1605" s="206">
        <f t="shared" si="654"/>
        <v>0</v>
      </c>
      <c r="S1605" s="206">
        <f t="shared" si="654"/>
        <v>0</v>
      </c>
      <c r="T1605" s="206">
        <f t="shared" si="654"/>
        <v>0</v>
      </c>
      <c r="U1605" s="206">
        <f t="shared" si="654"/>
        <v>0</v>
      </c>
      <c r="V1605" s="206">
        <f t="shared" si="654"/>
        <v>0</v>
      </c>
      <c r="W1605" s="206">
        <f t="shared" si="654"/>
        <v>0</v>
      </c>
      <c r="X1605" s="206">
        <f t="shared" si="654"/>
        <v>0</v>
      </c>
      <c r="Y1605" s="206">
        <f t="shared" si="655"/>
        <v>0</v>
      </c>
      <c r="Z1605" s="206">
        <f t="shared" si="655"/>
        <v>0</v>
      </c>
      <c r="AA1605" s="206">
        <f t="shared" si="655"/>
        <v>0</v>
      </c>
      <c r="AB1605" s="206">
        <f t="shared" si="655"/>
        <v>0</v>
      </c>
      <c r="AC1605" s="206">
        <f t="shared" si="655"/>
        <v>0</v>
      </c>
      <c r="AD1605" s="206">
        <f t="shared" si="655"/>
        <v>0</v>
      </c>
      <c r="AE1605" s="206">
        <f t="shared" si="655"/>
        <v>0</v>
      </c>
      <c r="AF1605" s="206">
        <f t="shared" si="655"/>
        <v>0</v>
      </c>
      <c r="AG1605" s="206">
        <f t="shared" si="655"/>
        <v>0</v>
      </c>
      <c r="AH1605" s="206">
        <f t="shared" si="655"/>
        <v>0</v>
      </c>
      <c r="AI1605" s="206">
        <f t="shared" si="656"/>
        <v>0</v>
      </c>
      <c r="AJ1605" s="206">
        <f t="shared" si="656"/>
        <v>0</v>
      </c>
      <c r="AK1605" s="206">
        <f t="shared" si="656"/>
        <v>0</v>
      </c>
      <c r="AL1605" s="206">
        <f t="shared" si="656"/>
        <v>0</v>
      </c>
      <c r="AM1605" s="206">
        <f t="shared" si="656"/>
        <v>0</v>
      </c>
      <c r="AN1605" s="206">
        <f t="shared" si="656"/>
        <v>0</v>
      </c>
      <c r="AO1605" s="206">
        <f t="shared" si="656"/>
        <v>0</v>
      </c>
      <c r="AP1605" s="206">
        <f t="shared" si="656"/>
        <v>0</v>
      </c>
      <c r="AQ1605" s="206">
        <f t="shared" si="656"/>
        <v>0</v>
      </c>
      <c r="AR1605" s="206">
        <f t="shared" si="656"/>
        <v>0</v>
      </c>
      <c r="AS1605" s="476">
        <f t="shared" si="644"/>
        <v>0</v>
      </c>
    </row>
    <row r="1606" spans="2:46" hidden="1" outlineLevel="2" x14ac:dyDescent="0.15">
      <c r="B1606" s="88">
        <v>40</v>
      </c>
      <c r="D1606" s="409">
        <v>0</v>
      </c>
      <c r="E1606" s="206">
        <f t="shared" si="653"/>
        <v>0</v>
      </c>
      <c r="F1606" s="206">
        <f t="shared" si="653"/>
        <v>0</v>
      </c>
      <c r="G1606" s="206">
        <f t="shared" si="653"/>
        <v>0</v>
      </c>
      <c r="H1606" s="206">
        <f t="shared" si="653"/>
        <v>0</v>
      </c>
      <c r="I1606" s="206">
        <f t="shared" si="653"/>
        <v>0</v>
      </c>
      <c r="J1606" s="206">
        <f t="shared" si="653"/>
        <v>0</v>
      </c>
      <c r="K1606" s="206">
        <f t="shared" si="653"/>
        <v>0</v>
      </c>
      <c r="L1606" s="206">
        <f t="shared" si="653"/>
        <v>0</v>
      </c>
      <c r="M1606" s="206">
        <f t="shared" si="653"/>
        <v>0</v>
      </c>
      <c r="N1606" s="206">
        <f t="shared" si="653"/>
        <v>0</v>
      </c>
      <c r="O1606" s="206">
        <f t="shared" si="654"/>
        <v>0</v>
      </c>
      <c r="P1606" s="206">
        <f t="shared" si="654"/>
        <v>0</v>
      </c>
      <c r="Q1606" s="206">
        <f t="shared" si="654"/>
        <v>0</v>
      </c>
      <c r="R1606" s="206">
        <f t="shared" si="654"/>
        <v>0</v>
      </c>
      <c r="S1606" s="206">
        <f t="shared" si="654"/>
        <v>0</v>
      </c>
      <c r="T1606" s="206">
        <f t="shared" si="654"/>
        <v>0</v>
      </c>
      <c r="U1606" s="206">
        <f t="shared" si="654"/>
        <v>0</v>
      </c>
      <c r="V1606" s="206">
        <f t="shared" si="654"/>
        <v>0</v>
      </c>
      <c r="W1606" s="206">
        <f t="shared" si="654"/>
        <v>0</v>
      </c>
      <c r="X1606" s="206">
        <f t="shared" si="654"/>
        <v>0</v>
      </c>
      <c r="Y1606" s="206">
        <f t="shared" si="655"/>
        <v>0</v>
      </c>
      <c r="Z1606" s="206">
        <f t="shared" si="655"/>
        <v>0</v>
      </c>
      <c r="AA1606" s="206">
        <f t="shared" si="655"/>
        <v>0</v>
      </c>
      <c r="AB1606" s="206">
        <f t="shared" si="655"/>
        <v>0</v>
      </c>
      <c r="AC1606" s="206">
        <f t="shared" si="655"/>
        <v>0</v>
      </c>
      <c r="AD1606" s="206">
        <f t="shared" si="655"/>
        <v>0</v>
      </c>
      <c r="AE1606" s="206">
        <f t="shared" si="655"/>
        <v>0</v>
      </c>
      <c r="AF1606" s="206">
        <f t="shared" si="655"/>
        <v>0</v>
      </c>
      <c r="AG1606" s="206">
        <f t="shared" si="655"/>
        <v>0</v>
      </c>
      <c r="AH1606" s="206">
        <f t="shared" si="655"/>
        <v>0</v>
      </c>
      <c r="AI1606" s="206">
        <f t="shared" si="656"/>
        <v>0</v>
      </c>
      <c r="AJ1606" s="206">
        <f t="shared" si="656"/>
        <v>0</v>
      </c>
      <c r="AK1606" s="206">
        <f t="shared" si="656"/>
        <v>0</v>
      </c>
      <c r="AL1606" s="206">
        <f t="shared" si="656"/>
        <v>0</v>
      </c>
      <c r="AM1606" s="206">
        <f t="shared" si="656"/>
        <v>0</v>
      </c>
      <c r="AN1606" s="206">
        <f t="shared" si="656"/>
        <v>0</v>
      </c>
      <c r="AO1606" s="206">
        <f t="shared" si="656"/>
        <v>0</v>
      </c>
      <c r="AP1606" s="206">
        <f t="shared" si="656"/>
        <v>0</v>
      </c>
      <c r="AQ1606" s="206">
        <f t="shared" si="656"/>
        <v>0</v>
      </c>
      <c r="AR1606" s="206">
        <f t="shared" si="656"/>
        <v>0</v>
      </c>
      <c r="AS1606" s="476">
        <f t="shared" si="644"/>
        <v>0</v>
      </c>
    </row>
    <row r="1607" spans="2:46" hidden="1" outlineLevel="1" collapsed="1" x14ac:dyDescent="0.15">
      <c r="B1607" s="474" t="str">
        <f>INV!B50</f>
        <v xml:space="preserve">4.5 - </v>
      </c>
      <c r="D1607" s="475">
        <f>INV!C50</f>
        <v>20</v>
      </c>
      <c r="E1607" s="476">
        <f t="shared" ref="E1607:AR1607" si="657">SUM(E1608:E1647)</f>
        <v>0</v>
      </c>
      <c r="F1607" s="476">
        <f t="shared" si="657"/>
        <v>0</v>
      </c>
      <c r="G1607" s="476">
        <f t="shared" si="657"/>
        <v>0</v>
      </c>
      <c r="H1607" s="476">
        <f t="shared" si="657"/>
        <v>0</v>
      </c>
      <c r="I1607" s="476">
        <f t="shared" si="657"/>
        <v>0</v>
      </c>
      <c r="J1607" s="476">
        <f t="shared" si="657"/>
        <v>0</v>
      </c>
      <c r="K1607" s="476">
        <f t="shared" si="657"/>
        <v>0</v>
      </c>
      <c r="L1607" s="476">
        <f t="shared" si="657"/>
        <v>0</v>
      </c>
      <c r="M1607" s="476">
        <f t="shared" si="657"/>
        <v>0</v>
      </c>
      <c r="N1607" s="476">
        <f t="shared" si="657"/>
        <v>0</v>
      </c>
      <c r="O1607" s="476">
        <f t="shared" si="657"/>
        <v>0</v>
      </c>
      <c r="P1607" s="476">
        <f t="shared" si="657"/>
        <v>0</v>
      </c>
      <c r="Q1607" s="476">
        <f t="shared" si="657"/>
        <v>0</v>
      </c>
      <c r="R1607" s="476">
        <f t="shared" si="657"/>
        <v>0</v>
      </c>
      <c r="S1607" s="476">
        <f t="shared" si="657"/>
        <v>0</v>
      </c>
      <c r="T1607" s="476">
        <f t="shared" si="657"/>
        <v>0</v>
      </c>
      <c r="U1607" s="476">
        <f t="shared" si="657"/>
        <v>0</v>
      </c>
      <c r="V1607" s="476">
        <f t="shared" si="657"/>
        <v>0</v>
      </c>
      <c r="W1607" s="476">
        <f t="shared" si="657"/>
        <v>0</v>
      </c>
      <c r="X1607" s="476">
        <f t="shared" si="657"/>
        <v>0</v>
      </c>
      <c r="Y1607" s="476">
        <f t="shared" si="657"/>
        <v>0</v>
      </c>
      <c r="Z1607" s="476">
        <f t="shared" si="657"/>
        <v>0</v>
      </c>
      <c r="AA1607" s="476">
        <f t="shared" si="657"/>
        <v>0</v>
      </c>
      <c r="AB1607" s="476">
        <f t="shared" si="657"/>
        <v>0</v>
      </c>
      <c r="AC1607" s="476">
        <f t="shared" si="657"/>
        <v>0</v>
      </c>
      <c r="AD1607" s="476">
        <f t="shared" si="657"/>
        <v>0</v>
      </c>
      <c r="AE1607" s="476">
        <f t="shared" si="657"/>
        <v>0</v>
      </c>
      <c r="AF1607" s="476">
        <f t="shared" si="657"/>
        <v>0</v>
      </c>
      <c r="AG1607" s="476">
        <f t="shared" si="657"/>
        <v>0</v>
      </c>
      <c r="AH1607" s="476">
        <f t="shared" si="657"/>
        <v>0</v>
      </c>
      <c r="AI1607" s="476">
        <f t="shared" si="657"/>
        <v>0</v>
      </c>
      <c r="AJ1607" s="476">
        <f t="shared" si="657"/>
        <v>0</v>
      </c>
      <c r="AK1607" s="476">
        <f t="shared" si="657"/>
        <v>0</v>
      </c>
      <c r="AL1607" s="476">
        <f t="shared" si="657"/>
        <v>0</v>
      </c>
      <c r="AM1607" s="476">
        <f t="shared" si="657"/>
        <v>0</v>
      </c>
      <c r="AN1607" s="476">
        <f t="shared" si="657"/>
        <v>0</v>
      </c>
      <c r="AO1607" s="476">
        <f t="shared" si="657"/>
        <v>0</v>
      </c>
      <c r="AP1607" s="476">
        <f t="shared" si="657"/>
        <v>0</v>
      </c>
      <c r="AQ1607" s="476">
        <f t="shared" si="657"/>
        <v>0</v>
      </c>
      <c r="AR1607" s="476">
        <f t="shared" si="657"/>
        <v>0</v>
      </c>
      <c r="AS1607" s="476">
        <f t="shared" si="644"/>
        <v>0</v>
      </c>
      <c r="AT1607" s="467" t="str">
        <f>INV!AT50</f>
        <v>Flona Três Barras</v>
      </c>
    </row>
    <row r="1608" spans="2:46" hidden="1" outlineLevel="2" x14ac:dyDescent="0.15">
      <c r="B1608" s="88">
        <v>1</v>
      </c>
      <c r="D1608" s="409">
        <f t="array" ref="D1608:D1647">TRANSPOSE(INV!E50:AR50)</f>
        <v>0</v>
      </c>
      <c r="E1608" s="206">
        <f t="shared" ref="E1608:N1617" si="658">IF(AND(E$2=$B1608,$B1608=$C$3),$D1608,IF(AND(E$2&gt;$B1608,E$2&lt;=$D$1607+$B1608),SLN($D1608,0,IF($C$3-$B1608&gt;=$D$1607,$D$1607,$C$3-$B1608)),0))</f>
        <v>0</v>
      </c>
      <c r="F1608" s="206">
        <f t="shared" si="658"/>
        <v>0</v>
      </c>
      <c r="G1608" s="206">
        <f t="shared" si="658"/>
        <v>0</v>
      </c>
      <c r="H1608" s="206">
        <f t="shared" si="658"/>
        <v>0</v>
      </c>
      <c r="I1608" s="206">
        <f t="shared" si="658"/>
        <v>0</v>
      </c>
      <c r="J1608" s="206">
        <f t="shared" si="658"/>
        <v>0</v>
      </c>
      <c r="K1608" s="206">
        <f t="shared" si="658"/>
        <v>0</v>
      </c>
      <c r="L1608" s="206">
        <f t="shared" si="658"/>
        <v>0</v>
      </c>
      <c r="M1608" s="206">
        <f t="shared" si="658"/>
        <v>0</v>
      </c>
      <c r="N1608" s="206">
        <f t="shared" si="658"/>
        <v>0</v>
      </c>
      <c r="O1608" s="206">
        <f t="shared" ref="O1608:X1617" si="659">IF(AND(O$2=$B1608,$B1608=$C$3),$D1608,IF(AND(O$2&gt;$B1608,O$2&lt;=$D$1607+$B1608),SLN($D1608,0,IF($C$3-$B1608&gt;=$D$1607,$D$1607,$C$3-$B1608)),0))</f>
        <v>0</v>
      </c>
      <c r="P1608" s="206">
        <f t="shared" si="659"/>
        <v>0</v>
      </c>
      <c r="Q1608" s="206">
        <f t="shared" si="659"/>
        <v>0</v>
      </c>
      <c r="R1608" s="206">
        <f t="shared" si="659"/>
        <v>0</v>
      </c>
      <c r="S1608" s="206">
        <f t="shared" si="659"/>
        <v>0</v>
      </c>
      <c r="T1608" s="206">
        <f t="shared" si="659"/>
        <v>0</v>
      </c>
      <c r="U1608" s="206">
        <f t="shared" si="659"/>
        <v>0</v>
      </c>
      <c r="V1608" s="206">
        <f t="shared" si="659"/>
        <v>0</v>
      </c>
      <c r="W1608" s="206">
        <f t="shared" si="659"/>
        <v>0</v>
      </c>
      <c r="X1608" s="206">
        <f t="shared" si="659"/>
        <v>0</v>
      </c>
      <c r="Y1608" s="206">
        <f t="shared" ref="Y1608:AH1617" si="660">IF(AND(Y$2=$B1608,$B1608=$C$3),$D1608,IF(AND(Y$2&gt;$B1608,Y$2&lt;=$D$1607+$B1608),SLN($D1608,0,IF($C$3-$B1608&gt;=$D$1607,$D$1607,$C$3-$B1608)),0))</f>
        <v>0</v>
      </c>
      <c r="Z1608" s="206">
        <f t="shared" si="660"/>
        <v>0</v>
      </c>
      <c r="AA1608" s="206">
        <f t="shared" si="660"/>
        <v>0</v>
      </c>
      <c r="AB1608" s="206">
        <f t="shared" si="660"/>
        <v>0</v>
      </c>
      <c r="AC1608" s="206">
        <f t="shared" si="660"/>
        <v>0</v>
      </c>
      <c r="AD1608" s="206">
        <f t="shared" si="660"/>
        <v>0</v>
      </c>
      <c r="AE1608" s="206">
        <f t="shared" si="660"/>
        <v>0</v>
      </c>
      <c r="AF1608" s="206">
        <f t="shared" si="660"/>
        <v>0</v>
      </c>
      <c r="AG1608" s="206">
        <f t="shared" si="660"/>
        <v>0</v>
      </c>
      <c r="AH1608" s="206">
        <f t="shared" si="660"/>
        <v>0</v>
      </c>
      <c r="AI1608" s="206">
        <f t="shared" ref="AI1608:AR1617" si="661">IF(AND(AI$2=$B1608,$B1608=$C$3),$D1608,IF(AND(AI$2&gt;$B1608,AI$2&lt;=$D$1607+$B1608),SLN($D1608,0,IF($C$3-$B1608&gt;=$D$1607,$D$1607,$C$3-$B1608)),0))</f>
        <v>0</v>
      </c>
      <c r="AJ1608" s="206">
        <f t="shared" si="661"/>
        <v>0</v>
      </c>
      <c r="AK1608" s="206">
        <f t="shared" si="661"/>
        <v>0</v>
      </c>
      <c r="AL1608" s="206">
        <f t="shared" si="661"/>
        <v>0</v>
      </c>
      <c r="AM1608" s="206">
        <f t="shared" si="661"/>
        <v>0</v>
      </c>
      <c r="AN1608" s="206">
        <f t="shared" si="661"/>
        <v>0</v>
      </c>
      <c r="AO1608" s="206">
        <f t="shared" si="661"/>
        <v>0</v>
      </c>
      <c r="AP1608" s="206">
        <f t="shared" si="661"/>
        <v>0</v>
      </c>
      <c r="AQ1608" s="206">
        <f t="shared" si="661"/>
        <v>0</v>
      </c>
      <c r="AR1608" s="206">
        <f t="shared" si="661"/>
        <v>0</v>
      </c>
      <c r="AS1608" s="476">
        <f t="shared" si="644"/>
        <v>0</v>
      </c>
    </row>
    <row r="1609" spans="2:46" hidden="1" outlineLevel="2" x14ac:dyDescent="0.15">
      <c r="B1609" s="88">
        <v>2</v>
      </c>
      <c r="D1609" s="409">
        <v>0</v>
      </c>
      <c r="E1609" s="206">
        <f t="shared" si="658"/>
        <v>0</v>
      </c>
      <c r="F1609" s="206">
        <f t="shared" si="658"/>
        <v>0</v>
      </c>
      <c r="G1609" s="206">
        <f t="shared" si="658"/>
        <v>0</v>
      </c>
      <c r="H1609" s="206">
        <f t="shared" si="658"/>
        <v>0</v>
      </c>
      <c r="I1609" s="206">
        <f t="shared" si="658"/>
        <v>0</v>
      </c>
      <c r="J1609" s="206">
        <f t="shared" si="658"/>
        <v>0</v>
      </c>
      <c r="K1609" s="206">
        <f t="shared" si="658"/>
        <v>0</v>
      </c>
      <c r="L1609" s="206">
        <f t="shared" si="658"/>
        <v>0</v>
      </c>
      <c r="M1609" s="206">
        <f t="shared" si="658"/>
        <v>0</v>
      </c>
      <c r="N1609" s="206">
        <f t="shared" si="658"/>
        <v>0</v>
      </c>
      <c r="O1609" s="206">
        <f t="shared" si="659"/>
        <v>0</v>
      </c>
      <c r="P1609" s="206">
        <f t="shared" si="659"/>
        <v>0</v>
      </c>
      <c r="Q1609" s="206">
        <f t="shared" si="659"/>
        <v>0</v>
      </c>
      <c r="R1609" s="206">
        <f t="shared" si="659"/>
        <v>0</v>
      </c>
      <c r="S1609" s="206">
        <f t="shared" si="659"/>
        <v>0</v>
      </c>
      <c r="T1609" s="206">
        <f t="shared" si="659"/>
        <v>0</v>
      </c>
      <c r="U1609" s="206">
        <f t="shared" si="659"/>
        <v>0</v>
      </c>
      <c r="V1609" s="206">
        <f t="shared" si="659"/>
        <v>0</v>
      </c>
      <c r="W1609" s="206">
        <f t="shared" si="659"/>
        <v>0</v>
      </c>
      <c r="X1609" s="206">
        <f t="shared" si="659"/>
        <v>0</v>
      </c>
      <c r="Y1609" s="206">
        <f t="shared" si="660"/>
        <v>0</v>
      </c>
      <c r="Z1609" s="206">
        <f t="shared" si="660"/>
        <v>0</v>
      </c>
      <c r="AA1609" s="206">
        <f t="shared" si="660"/>
        <v>0</v>
      </c>
      <c r="AB1609" s="206">
        <f t="shared" si="660"/>
        <v>0</v>
      </c>
      <c r="AC1609" s="206">
        <f t="shared" si="660"/>
        <v>0</v>
      </c>
      <c r="AD1609" s="206">
        <f t="shared" si="660"/>
        <v>0</v>
      </c>
      <c r="AE1609" s="206">
        <f t="shared" si="660"/>
        <v>0</v>
      </c>
      <c r="AF1609" s="206">
        <f t="shared" si="660"/>
        <v>0</v>
      </c>
      <c r="AG1609" s="206">
        <f t="shared" si="660"/>
        <v>0</v>
      </c>
      <c r="AH1609" s="206">
        <f t="shared" si="660"/>
        <v>0</v>
      </c>
      <c r="AI1609" s="206">
        <f t="shared" si="661"/>
        <v>0</v>
      </c>
      <c r="AJ1609" s="206">
        <f t="shared" si="661"/>
        <v>0</v>
      </c>
      <c r="AK1609" s="206">
        <f t="shared" si="661"/>
        <v>0</v>
      </c>
      <c r="AL1609" s="206">
        <f t="shared" si="661"/>
        <v>0</v>
      </c>
      <c r="AM1609" s="206">
        <f t="shared" si="661"/>
        <v>0</v>
      </c>
      <c r="AN1609" s="206">
        <f t="shared" si="661"/>
        <v>0</v>
      </c>
      <c r="AO1609" s="206">
        <f t="shared" si="661"/>
        <v>0</v>
      </c>
      <c r="AP1609" s="206">
        <f t="shared" si="661"/>
        <v>0</v>
      </c>
      <c r="AQ1609" s="206">
        <f t="shared" si="661"/>
        <v>0</v>
      </c>
      <c r="AR1609" s="206">
        <f t="shared" si="661"/>
        <v>0</v>
      </c>
      <c r="AS1609" s="476">
        <f t="shared" si="644"/>
        <v>0</v>
      </c>
    </row>
    <row r="1610" spans="2:46" hidden="1" outlineLevel="2" x14ac:dyDescent="0.15">
      <c r="B1610" s="88">
        <v>3</v>
      </c>
      <c r="D1610" s="409">
        <v>0</v>
      </c>
      <c r="E1610" s="206">
        <f t="shared" si="658"/>
        <v>0</v>
      </c>
      <c r="F1610" s="206">
        <f t="shared" si="658"/>
        <v>0</v>
      </c>
      <c r="G1610" s="206">
        <f t="shared" si="658"/>
        <v>0</v>
      </c>
      <c r="H1610" s="206">
        <f t="shared" si="658"/>
        <v>0</v>
      </c>
      <c r="I1610" s="206">
        <f t="shared" si="658"/>
        <v>0</v>
      </c>
      <c r="J1610" s="206">
        <f t="shared" si="658"/>
        <v>0</v>
      </c>
      <c r="K1610" s="206">
        <f t="shared" si="658"/>
        <v>0</v>
      </c>
      <c r="L1610" s="206">
        <f t="shared" si="658"/>
        <v>0</v>
      </c>
      <c r="M1610" s="206">
        <f t="shared" si="658"/>
        <v>0</v>
      </c>
      <c r="N1610" s="206">
        <f t="shared" si="658"/>
        <v>0</v>
      </c>
      <c r="O1610" s="206">
        <f t="shared" si="659"/>
        <v>0</v>
      </c>
      <c r="P1610" s="206">
        <f t="shared" si="659"/>
        <v>0</v>
      </c>
      <c r="Q1610" s="206">
        <f t="shared" si="659"/>
        <v>0</v>
      </c>
      <c r="R1610" s="206">
        <f t="shared" si="659"/>
        <v>0</v>
      </c>
      <c r="S1610" s="206">
        <f t="shared" si="659"/>
        <v>0</v>
      </c>
      <c r="T1610" s="206">
        <f t="shared" si="659"/>
        <v>0</v>
      </c>
      <c r="U1610" s="206">
        <f t="shared" si="659"/>
        <v>0</v>
      </c>
      <c r="V1610" s="206">
        <f t="shared" si="659"/>
        <v>0</v>
      </c>
      <c r="W1610" s="206">
        <f t="shared" si="659"/>
        <v>0</v>
      </c>
      <c r="X1610" s="206">
        <f t="shared" si="659"/>
        <v>0</v>
      </c>
      <c r="Y1610" s="206">
        <f t="shared" si="660"/>
        <v>0</v>
      </c>
      <c r="Z1610" s="206">
        <f t="shared" si="660"/>
        <v>0</v>
      </c>
      <c r="AA1610" s="206">
        <f t="shared" si="660"/>
        <v>0</v>
      </c>
      <c r="AB1610" s="206">
        <f t="shared" si="660"/>
        <v>0</v>
      </c>
      <c r="AC1610" s="206">
        <f t="shared" si="660"/>
        <v>0</v>
      </c>
      <c r="AD1610" s="206">
        <f t="shared" si="660"/>
        <v>0</v>
      </c>
      <c r="AE1610" s="206">
        <f t="shared" si="660"/>
        <v>0</v>
      </c>
      <c r="AF1610" s="206">
        <f t="shared" si="660"/>
        <v>0</v>
      </c>
      <c r="AG1610" s="206">
        <f t="shared" si="660"/>
        <v>0</v>
      </c>
      <c r="AH1610" s="206">
        <f t="shared" si="660"/>
        <v>0</v>
      </c>
      <c r="AI1610" s="206">
        <f t="shared" si="661"/>
        <v>0</v>
      </c>
      <c r="AJ1610" s="206">
        <f t="shared" si="661"/>
        <v>0</v>
      </c>
      <c r="AK1610" s="206">
        <f t="shared" si="661"/>
        <v>0</v>
      </c>
      <c r="AL1610" s="206">
        <f t="shared" si="661"/>
        <v>0</v>
      </c>
      <c r="AM1610" s="206">
        <f t="shared" si="661"/>
        <v>0</v>
      </c>
      <c r="AN1610" s="206">
        <f t="shared" si="661"/>
        <v>0</v>
      </c>
      <c r="AO1610" s="206">
        <f t="shared" si="661"/>
        <v>0</v>
      </c>
      <c r="AP1610" s="206">
        <f t="shared" si="661"/>
        <v>0</v>
      </c>
      <c r="AQ1610" s="206">
        <f t="shared" si="661"/>
        <v>0</v>
      </c>
      <c r="AR1610" s="206">
        <f t="shared" si="661"/>
        <v>0</v>
      </c>
      <c r="AS1610" s="476">
        <f t="shared" si="644"/>
        <v>0</v>
      </c>
    </row>
    <row r="1611" spans="2:46" hidden="1" outlineLevel="2" x14ac:dyDescent="0.15">
      <c r="B1611" s="88">
        <v>4</v>
      </c>
      <c r="D1611" s="409">
        <v>0</v>
      </c>
      <c r="E1611" s="206">
        <f t="shared" si="658"/>
        <v>0</v>
      </c>
      <c r="F1611" s="206">
        <f t="shared" si="658"/>
        <v>0</v>
      </c>
      <c r="G1611" s="206">
        <f t="shared" si="658"/>
        <v>0</v>
      </c>
      <c r="H1611" s="206">
        <f t="shared" si="658"/>
        <v>0</v>
      </c>
      <c r="I1611" s="206">
        <f t="shared" si="658"/>
        <v>0</v>
      </c>
      <c r="J1611" s="206">
        <f t="shared" si="658"/>
        <v>0</v>
      </c>
      <c r="K1611" s="206">
        <f t="shared" si="658"/>
        <v>0</v>
      </c>
      <c r="L1611" s="206">
        <f t="shared" si="658"/>
        <v>0</v>
      </c>
      <c r="M1611" s="206">
        <f t="shared" si="658"/>
        <v>0</v>
      </c>
      <c r="N1611" s="206">
        <f t="shared" si="658"/>
        <v>0</v>
      </c>
      <c r="O1611" s="206">
        <f t="shared" si="659"/>
        <v>0</v>
      </c>
      <c r="P1611" s="206">
        <f t="shared" si="659"/>
        <v>0</v>
      </c>
      <c r="Q1611" s="206">
        <f t="shared" si="659"/>
        <v>0</v>
      </c>
      <c r="R1611" s="206">
        <f t="shared" si="659"/>
        <v>0</v>
      </c>
      <c r="S1611" s="206">
        <f t="shared" si="659"/>
        <v>0</v>
      </c>
      <c r="T1611" s="206">
        <f t="shared" si="659"/>
        <v>0</v>
      </c>
      <c r="U1611" s="206">
        <f t="shared" si="659"/>
        <v>0</v>
      </c>
      <c r="V1611" s="206">
        <f t="shared" si="659"/>
        <v>0</v>
      </c>
      <c r="W1611" s="206">
        <f t="shared" si="659"/>
        <v>0</v>
      </c>
      <c r="X1611" s="206">
        <f t="shared" si="659"/>
        <v>0</v>
      </c>
      <c r="Y1611" s="206">
        <f t="shared" si="660"/>
        <v>0</v>
      </c>
      <c r="Z1611" s="206">
        <f t="shared" si="660"/>
        <v>0</v>
      </c>
      <c r="AA1611" s="206">
        <f t="shared" si="660"/>
        <v>0</v>
      </c>
      <c r="AB1611" s="206">
        <f t="shared" si="660"/>
        <v>0</v>
      </c>
      <c r="AC1611" s="206">
        <f t="shared" si="660"/>
        <v>0</v>
      </c>
      <c r="AD1611" s="206">
        <f t="shared" si="660"/>
        <v>0</v>
      </c>
      <c r="AE1611" s="206">
        <f t="shared" si="660"/>
        <v>0</v>
      </c>
      <c r="AF1611" s="206">
        <f t="shared" si="660"/>
        <v>0</v>
      </c>
      <c r="AG1611" s="206">
        <f t="shared" si="660"/>
        <v>0</v>
      </c>
      <c r="AH1611" s="206">
        <f t="shared" si="660"/>
        <v>0</v>
      </c>
      <c r="AI1611" s="206">
        <f t="shared" si="661"/>
        <v>0</v>
      </c>
      <c r="AJ1611" s="206">
        <f t="shared" si="661"/>
        <v>0</v>
      </c>
      <c r="AK1611" s="206">
        <f t="shared" si="661"/>
        <v>0</v>
      </c>
      <c r="AL1611" s="206">
        <f t="shared" si="661"/>
        <v>0</v>
      </c>
      <c r="AM1611" s="206">
        <f t="shared" si="661"/>
        <v>0</v>
      </c>
      <c r="AN1611" s="206">
        <f t="shared" si="661"/>
        <v>0</v>
      </c>
      <c r="AO1611" s="206">
        <f t="shared" si="661"/>
        <v>0</v>
      </c>
      <c r="AP1611" s="206">
        <f t="shared" si="661"/>
        <v>0</v>
      </c>
      <c r="AQ1611" s="206">
        <f t="shared" si="661"/>
        <v>0</v>
      </c>
      <c r="AR1611" s="206">
        <f t="shared" si="661"/>
        <v>0</v>
      </c>
      <c r="AS1611" s="476">
        <f t="shared" si="644"/>
        <v>0</v>
      </c>
    </row>
    <row r="1612" spans="2:46" hidden="1" outlineLevel="2" x14ac:dyDescent="0.15">
      <c r="B1612" s="88">
        <v>5</v>
      </c>
      <c r="D1612" s="409">
        <v>0</v>
      </c>
      <c r="E1612" s="206">
        <f t="shared" si="658"/>
        <v>0</v>
      </c>
      <c r="F1612" s="206">
        <f t="shared" si="658"/>
        <v>0</v>
      </c>
      <c r="G1612" s="206">
        <f t="shared" si="658"/>
        <v>0</v>
      </c>
      <c r="H1612" s="206">
        <f t="shared" si="658"/>
        <v>0</v>
      </c>
      <c r="I1612" s="206">
        <f t="shared" si="658"/>
        <v>0</v>
      </c>
      <c r="J1612" s="206">
        <f t="shared" si="658"/>
        <v>0</v>
      </c>
      <c r="K1612" s="206">
        <f t="shared" si="658"/>
        <v>0</v>
      </c>
      <c r="L1612" s="206">
        <f t="shared" si="658"/>
        <v>0</v>
      </c>
      <c r="M1612" s="206">
        <f t="shared" si="658"/>
        <v>0</v>
      </c>
      <c r="N1612" s="206">
        <f t="shared" si="658"/>
        <v>0</v>
      </c>
      <c r="O1612" s="206">
        <f t="shared" si="659"/>
        <v>0</v>
      </c>
      <c r="P1612" s="206">
        <f t="shared" si="659"/>
        <v>0</v>
      </c>
      <c r="Q1612" s="206">
        <f t="shared" si="659"/>
        <v>0</v>
      </c>
      <c r="R1612" s="206">
        <f t="shared" si="659"/>
        <v>0</v>
      </c>
      <c r="S1612" s="206">
        <f t="shared" si="659"/>
        <v>0</v>
      </c>
      <c r="T1612" s="206">
        <f t="shared" si="659"/>
        <v>0</v>
      </c>
      <c r="U1612" s="206">
        <f t="shared" si="659"/>
        <v>0</v>
      </c>
      <c r="V1612" s="206">
        <f t="shared" si="659"/>
        <v>0</v>
      </c>
      <c r="W1612" s="206">
        <f t="shared" si="659"/>
        <v>0</v>
      </c>
      <c r="X1612" s="206">
        <f t="shared" si="659"/>
        <v>0</v>
      </c>
      <c r="Y1612" s="206">
        <f t="shared" si="660"/>
        <v>0</v>
      </c>
      <c r="Z1612" s="206">
        <f t="shared" si="660"/>
        <v>0</v>
      </c>
      <c r="AA1612" s="206">
        <f t="shared" si="660"/>
        <v>0</v>
      </c>
      <c r="AB1612" s="206">
        <f t="shared" si="660"/>
        <v>0</v>
      </c>
      <c r="AC1612" s="206">
        <f t="shared" si="660"/>
        <v>0</v>
      </c>
      <c r="AD1612" s="206">
        <f t="shared" si="660"/>
        <v>0</v>
      </c>
      <c r="AE1612" s="206">
        <f t="shared" si="660"/>
        <v>0</v>
      </c>
      <c r="AF1612" s="206">
        <f t="shared" si="660"/>
        <v>0</v>
      </c>
      <c r="AG1612" s="206">
        <f t="shared" si="660"/>
        <v>0</v>
      </c>
      <c r="AH1612" s="206">
        <f t="shared" si="660"/>
        <v>0</v>
      </c>
      <c r="AI1612" s="206">
        <f t="shared" si="661"/>
        <v>0</v>
      </c>
      <c r="AJ1612" s="206">
        <f t="shared" si="661"/>
        <v>0</v>
      </c>
      <c r="AK1612" s="206">
        <f t="shared" si="661"/>
        <v>0</v>
      </c>
      <c r="AL1612" s="206">
        <f t="shared" si="661"/>
        <v>0</v>
      </c>
      <c r="AM1612" s="206">
        <f t="shared" si="661"/>
        <v>0</v>
      </c>
      <c r="AN1612" s="206">
        <f t="shared" si="661"/>
        <v>0</v>
      </c>
      <c r="AO1612" s="206">
        <f t="shared" si="661"/>
        <v>0</v>
      </c>
      <c r="AP1612" s="206">
        <f t="shared" si="661"/>
        <v>0</v>
      </c>
      <c r="AQ1612" s="206">
        <f t="shared" si="661"/>
        <v>0</v>
      </c>
      <c r="AR1612" s="206">
        <f t="shared" si="661"/>
        <v>0</v>
      </c>
      <c r="AS1612" s="476">
        <f t="shared" si="644"/>
        <v>0</v>
      </c>
    </row>
    <row r="1613" spans="2:46" hidden="1" outlineLevel="2" x14ac:dyDescent="0.15">
      <c r="B1613" s="88">
        <v>6</v>
      </c>
      <c r="D1613" s="409">
        <v>0</v>
      </c>
      <c r="E1613" s="206">
        <f t="shared" si="658"/>
        <v>0</v>
      </c>
      <c r="F1613" s="206">
        <f t="shared" si="658"/>
        <v>0</v>
      </c>
      <c r="G1613" s="206">
        <f t="shared" si="658"/>
        <v>0</v>
      </c>
      <c r="H1613" s="206">
        <f t="shared" si="658"/>
        <v>0</v>
      </c>
      <c r="I1613" s="206">
        <f t="shared" si="658"/>
        <v>0</v>
      </c>
      <c r="J1613" s="206">
        <f t="shared" si="658"/>
        <v>0</v>
      </c>
      <c r="K1613" s="206">
        <f t="shared" si="658"/>
        <v>0</v>
      </c>
      <c r="L1613" s="206">
        <f t="shared" si="658"/>
        <v>0</v>
      </c>
      <c r="M1613" s="206">
        <f t="shared" si="658"/>
        <v>0</v>
      </c>
      <c r="N1613" s="206">
        <f t="shared" si="658"/>
        <v>0</v>
      </c>
      <c r="O1613" s="206">
        <f t="shared" si="659"/>
        <v>0</v>
      </c>
      <c r="P1613" s="206">
        <f t="shared" si="659"/>
        <v>0</v>
      </c>
      <c r="Q1613" s="206">
        <f t="shared" si="659"/>
        <v>0</v>
      </c>
      <c r="R1613" s="206">
        <f t="shared" si="659"/>
        <v>0</v>
      </c>
      <c r="S1613" s="206">
        <f t="shared" si="659"/>
        <v>0</v>
      </c>
      <c r="T1613" s="206">
        <f t="shared" si="659"/>
        <v>0</v>
      </c>
      <c r="U1613" s="206">
        <f t="shared" si="659"/>
        <v>0</v>
      </c>
      <c r="V1613" s="206">
        <f t="shared" si="659"/>
        <v>0</v>
      </c>
      <c r="W1613" s="206">
        <f t="shared" si="659"/>
        <v>0</v>
      </c>
      <c r="X1613" s="206">
        <f t="shared" si="659"/>
        <v>0</v>
      </c>
      <c r="Y1613" s="206">
        <f t="shared" si="660"/>
        <v>0</v>
      </c>
      <c r="Z1613" s="206">
        <f t="shared" si="660"/>
        <v>0</v>
      </c>
      <c r="AA1613" s="206">
        <f t="shared" si="660"/>
        <v>0</v>
      </c>
      <c r="AB1613" s="206">
        <f t="shared" si="660"/>
        <v>0</v>
      </c>
      <c r="AC1613" s="206">
        <f t="shared" si="660"/>
        <v>0</v>
      </c>
      <c r="AD1613" s="206">
        <f t="shared" si="660"/>
        <v>0</v>
      </c>
      <c r="AE1613" s="206">
        <f t="shared" si="660"/>
        <v>0</v>
      </c>
      <c r="AF1613" s="206">
        <f t="shared" si="660"/>
        <v>0</v>
      </c>
      <c r="AG1613" s="206">
        <f t="shared" si="660"/>
        <v>0</v>
      </c>
      <c r="AH1613" s="206">
        <f t="shared" si="660"/>
        <v>0</v>
      </c>
      <c r="AI1613" s="206">
        <f t="shared" si="661"/>
        <v>0</v>
      </c>
      <c r="AJ1613" s="206">
        <f t="shared" si="661"/>
        <v>0</v>
      </c>
      <c r="AK1613" s="206">
        <f t="shared" si="661"/>
        <v>0</v>
      </c>
      <c r="AL1613" s="206">
        <f t="shared" si="661"/>
        <v>0</v>
      </c>
      <c r="AM1613" s="206">
        <f t="shared" si="661"/>
        <v>0</v>
      </c>
      <c r="AN1613" s="206">
        <f t="shared" si="661"/>
        <v>0</v>
      </c>
      <c r="AO1613" s="206">
        <f t="shared" si="661"/>
        <v>0</v>
      </c>
      <c r="AP1613" s="206">
        <f t="shared" si="661"/>
        <v>0</v>
      </c>
      <c r="AQ1613" s="206">
        <f t="shared" si="661"/>
        <v>0</v>
      </c>
      <c r="AR1613" s="206">
        <f t="shared" si="661"/>
        <v>0</v>
      </c>
      <c r="AS1613" s="476">
        <f t="shared" si="644"/>
        <v>0</v>
      </c>
    </row>
    <row r="1614" spans="2:46" hidden="1" outlineLevel="2" x14ac:dyDescent="0.15">
      <c r="B1614" s="88">
        <v>7</v>
      </c>
      <c r="D1614" s="409">
        <v>0</v>
      </c>
      <c r="E1614" s="206">
        <f t="shared" si="658"/>
        <v>0</v>
      </c>
      <c r="F1614" s="206">
        <f t="shared" si="658"/>
        <v>0</v>
      </c>
      <c r="G1614" s="206">
        <f t="shared" si="658"/>
        <v>0</v>
      </c>
      <c r="H1614" s="206">
        <f t="shared" si="658"/>
        <v>0</v>
      </c>
      <c r="I1614" s="206">
        <f t="shared" si="658"/>
        <v>0</v>
      </c>
      <c r="J1614" s="206">
        <f t="shared" si="658"/>
        <v>0</v>
      </c>
      <c r="K1614" s="206">
        <f t="shared" si="658"/>
        <v>0</v>
      </c>
      <c r="L1614" s="206">
        <f t="shared" si="658"/>
        <v>0</v>
      </c>
      <c r="M1614" s="206">
        <f t="shared" si="658"/>
        <v>0</v>
      </c>
      <c r="N1614" s="206">
        <f t="shared" si="658"/>
        <v>0</v>
      </c>
      <c r="O1614" s="206">
        <f t="shared" si="659"/>
        <v>0</v>
      </c>
      <c r="P1614" s="206">
        <f t="shared" si="659"/>
        <v>0</v>
      </c>
      <c r="Q1614" s="206">
        <f t="shared" si="659"/>
        <v>0</v>
      </c>
      <c r="R1614" s="206">
        <f t="shared" si="659"/>
        <v>0</v>
      </c>
      <c r="S1614" s="206">
        <f t="shared" si="659"/>
        <v>0</v>
      </c>
      <c r="T1614" s="206">
        <f t="shared" si="659"/>
        <v>0</v>
      </c>
      <c r="U1614" s="206">
        <f t="shared" si="659"/>
        <v>0</v>
      </c>
      <c r="V1614" s="206">
        <f t="shared" si="659"/>
        <v>0</v>
      </c>
      <c r="W1614" s="206">
        <f t="shared" si="659"/>
        <v>0</v>
      </c>
      <c r="X1614" s="206">
        <f t="shared" si="659"/>
        <v>0</v>
      </c>
      <c r="Y1614" s="206">
        <f t="shared" si="660"/>
        <v>0</v>
      </c>
      <c r="Z1614" s="206">
        <f t="shared" si="660"/>
        <v>0</v>
      </c>
      <c r="AA1614" s="206">
        <f t="shared" si="660"/>
        <v>0</v>
      </c>
      <c r="AB1614" s="206">
        <f t="shared" si="660"/>
        <v>0</v>
      </c>
      <c r="AC1614" s="206">
        <f t="shared" si="660"/>
        <v>0</v>
      </c>
      <c r="AD1614" s="206">
        <f t="shared" si="660"/>
        <v>0</v>
      </c>
      <c r="AE1614" s="206">
        <f t="shared" si="660"/>
        <v>0</v>
      </c>
      <c r="AF1614" s="206">
        <f t="shared" si="660"/>
        <v>0</v>
      </c>
      <c r="AG1614" s="206">
        <f t="shared" si="660"/>
        <v>0</v>
      </c>
      <c r="AH1614" s="206">
        <f t="shared" si="660"/>
        <v>0</v>
      </c>
      <c r="AI1614" s="206">
        <f t="shared" si="661"/>
        <v>0</v>
      </c>
      <c r="AJ1614" s="206">
        <f t="shared" si="661"/>
        <v>0</v>
      </c>
      <c r="AK1614" s="206">
        <f t="shared" si="661"/>
        <v>0</v>
      </c>
      <c r="AL1614" s="206">
        <f t="shared" si="661"/>
        <v>0</v>
      </c>
      <c r="AM1614" s="206">
        <f t="shared" si="661"/>
        <v>0</v>
      </c>
      <c r="AN1614" s="206">
        <f t="shared" si="661"/>
        <v>0</v>
      </c>
      <c r="AO1614" s="206">
        <f t="shared" si="661"/>
        <v>0</v>
      </c>
      <c r="AP1614" s="206">
        <f t="shared" si="661"/>
        <v>0</v>
      </c>
      <c r="AQ1614" s="206">
        <f t="shared" si="661"/>
        <v>0</v>
      </c>
      <c r="AR1614" s="206">
        <f t="shared" si="661"/>
        <v>0</v>
      </c>
      <c r="AS1614" s="476">
        <f t="shared" si="644"/>
        <v>0</v>
      </c>
    </row>
    <row r="1615" spans="2:46" hidden="1" outlineLevel="2" x14ac:dyDescent="0.15">
      <c r="B1615" s="88">
        <v>8</v>
      </c>
      <c r="D1615" s="409">
        <v>0</v>
      </c>
      <c r="E1615" s="206">
        <f t="shared" si="658"/>
        <v>0</v>
      </c>
      <c r="F1615" s="206">
        <f t="shared" si="658"/>
        <v>0</v>
      </c>
      <c r="G1615" s="206">
        <f t="shared" si="658"/>
        <v>0</v>
      </c>
      <c r="H1615" s="206">
        <f t="shared" si="658"/>
        <v>0</v>
      </c>
      <c r="I1615" s="206">
        <f t="shared" si="658"/>
        <v>0</v>
      </c>
      <c r="J1615" s="206">
        <f t="shared" si="658"/>
        <v>0</v>
      </c>
      <c r="K1615" s="206">
        <f t="shared" si="658"/>
        <v>0</v>
      </c>
      <c r="L1615" s="206">
        <f t="shared" si="658"/>
        <v>0</v>
      </c>
      <c r="M1615" s="206">
        <f t="shared" si="658"/>
        <v>0</v>
      </c>
      <c r="N1615" s="206">
        <f t="shared" si="658"/>
        <v>0</v>
      </c>
      <c r="O1615" s="206">
        <f t="shared" si="659"/>
        <v>0</v>
      </c>
      <c r="P1615" s="206">
        <f t="shared" si="659"/>
        <v>0</v>
      </c>
      <c r="Q1615" s="206">
        <f t="shared" si="659"/>
        <v>0</v>
      </c>
      <c r="R1615" s="206">
        <f t="shared" si="659"/>
        <v>0</v>
      </c>
      <c r="S1615" s="206">
        <f t="shared" si="659"/>
        <v>0</v>
      </c>
      <c r="T1615" s="206">
        <f t="shared" si="659"/>
        <v>0</v>
      </c>
      <c r="U1615" s="206">
        <f t="shared" si="659"/>
        <v>0</v>
      </c>
      <c r="V1615" s="206">
        <f t="shared" si="659"/>
        <v>0</v>
      </c>
      <c r="W1615" s="206">
        <f t="shared" si="659"/>
        <v>0</v>
      </c>
      <c r="X1615" s="206">
        <f t="shared" si="659"/>
        <v>0</v>
      </c>
      <c r="Y1615" s="206">
        <f t="shared" si="660"/>
        <v>0</v>
      </c>
      <c r="Z1615" s="206">
        <f t="shared" si="660"/>
        <v>0</v>
      </c>
      <c r="AA1615" s="206">
        <f t="shared" si="660"/>
        <v>0</v>
      </c>
      <c r="AB1615" s="206">
        <f t="shared" si="660"/>
        <v>0</v>
      </c>
      <c r="AC1615" s="206">
        <f t="shared" si="660"/>
        <v>0</v>
      </c>
      <c r="AD1615" s="206">
        <f t="shared" si="660"/>
        <v>0</v>
      </c>
      <c r="AE1615" s="206">
        <f t="shared" si="660"/>
        <v>0</v>
      </c>
      <c r="AF1615" s="206">
        <f t="shared" si="660"/>
        <v>0</v>
      </c>
      <c r="AG1615" s="206">
        <f t="shared" si="660"/>
        <v>0</v>
      </c>
      <c r="AH1615" s="206">
        <f t="shared" si="660"/>
        <v>0</v>
      </c>
      <c r="AI1615" s="206">
        <f t="shared" si="661"/>
        <v>0</v>
      </c>
      <c r="AJ1615" s="206">
        <f t="shared" si="661"/>
        <v>0</v>
      </c>
      <c r="AK1615" s="206">
        <f t="shared" si="661"/>
        <v>0</v>
      </c>
      <c r="AL1615" s="206">
        <f t="shared" si="661"/>
        <v>0</v>
      </c>
      <c r="AM1615" s="206">
        <f t="shared" si="661"/>
        <v>0</v>
      </c>
      <c r="AN1615" s="206">
        <f t="shared" si="661"/>
        <v>0</v>
      </c>
      <c r="AO1615" s="206">
        <f t="shared" si="661"/>
        <v>0</v>
      </c>
      <c r="AP1615" s="206">
        <f t="shared" si="661"/>
        <v>0</v>
      </c>
      <c r="AQ1615" s="206">
        <f t="shared" si="661"/>
        <v>0</v>
      </c>
      <c r="AR1615" s="206">
        <f t="shared" si="661"/>
        <v>0</v>
      </c>
      <c r="AS1615" s="476">
        <f t="shared" si="644"/>
        <v>0</v>
      </c>
    </row>
    <row r="1616" spans="2:46" hidden="1" outlineLevel="2" x14ac:dyDescent="0.15">
      <c r="B1616" s="88">
        <v>9</v>
      </c>
      <c r="D1616" s="409">
        <v>0</v>
      </c>
      <c r="E1616" s="206">
        <f t="shared" si="658"/>
        <v>0</v>
      </c>
      <c r="F1616" s="206">
        <f t="shared" si="658"/>
        <v>0</v>
      </c>
      <c r="G1616" s="206">
        <f t="shared" si="658"/>
        <v>0</v>
      </c>
      <c r="H1616" s="206">
        <f t="shared" si="658"/>
        <v>0</v>
      </c>
      <c r="I1616" s="206">
        <f t="shared" si="658"/>
        <v>0</v>
      </c>
      <c r="J1616" s="206">
        <f t="shared" si="658"/>
        <v>0</v>
      </c>
      <c r="K1616" s="206">
        <f t="shared" si="658"/>
        <v>0</v>
      </c>
      <c r="L1616" s="206">
        <f t="shared" si="658"/>
        <v>0</v>
      </c>
      <c r="M1616" s="206">
        <f t="shared" si="658"/>
        <v>0</v>
      </c>
      <c r="N1616" s="206">
        <f t="shared" si="658"/>
        <v>0</v>
      </c>
      <c r="O1616" s="206">
        <f t="shared" si="659"/>
        <v>0</v>
      </c>
      <c r="P1616" s="206">
        <f t="shared" si="659"/>
        <v>0</v>
      </c>
      <c r="Q1616" s="206">
        <f t="shared" si="659"/>
        <v>0</v>
      </c>
      <c r="R1616" s="206">
        <f t="shared" si="659"/>
        <v>0</v>
      </c>
      <c r="S1616" s="206">
        <f t="shared" si="659"/>
        <v>0</v>
      </c>
      <c r="T1616" s="206">
        <f t="shared" si="659"/>
        <v>0</v>
      </c>
      <c r="U1616" s="206">
        <f t="shared" si="659"/>
        <v>0</v>
      </c>
      <c r="V1616" s="206">
        <f t="shared" si="659"/>
        <v>0</v>
      </c>
      <c r="W1616" s="206">
        <f t="shared" si="659"/>
        <v>0</v>
      </c>
      <c r="X1616" s="206">
        <f t="shared" si="659"/>
        <v>0</v>
      </c>
      <c r="Y1616" s="206">
        <f t="shared" si="660"/>
        <v>0</v>
      </c>
      <c r="Z1616" s="206">
        <f t="shared" si="660"/>
        <v>0</v>
      </c>
      <c r="AA1616" s="206">
        <f t="shared" si="660"/>
        <v>0</v>
      </c>
      <c r="AB1616" s="206">
        <f t="shared" si="660"/>
        <v>0</v>
      </c>
      <c r="AC1616" s="206">
        <f t="shared" si="660"/>
        <v>0</v>
      </c>
      <c r="AD1616" s="206">
        <f t="shared" si="660"/>
        <v>0</v>
      </c>
      <c r="AE1616" s="206">
        <f t="shared" si="660"/>
        <v>0</v>
      </c>
      <c r="AF1616" s="206">
        <f t="shared" si="660"/>
        <v>0</v>
      </c>
      <c r="AG1616" s="206">
        <f t="shared" si="660"/>
        <v>0</v>
      </c>
      <c r="AH1616" s="206">
        <f t="shared" si="660"/>
        <v>0</v>
      </c>
      <c r="AI1616" s="206">
        <f t="shared" si="661"/>
        <v>0</v>
      </c>
      <c r="AJ1616" s="206">
        <f t="shared" si="661"/>
        <v>0</v>
      </c>
      <c r="AK1616" s="206">
        <f t="shared" si="661"/>
        <v>0</v>
      </c>
      <c r="AL1616" s="206">
        <f t="shared" si="661"/>
        <v>0</v>
      </c>
      <c r="AM1616" s="206">
        <f t="shared" si="661"/>
        <v>0</v>
      </c>
      <c r="AN1616" s="206">
        <f t="shared" si="661"/>
        <v>0</v>
      </c>
      <c r="AO1616" s="206">
        <f t="shared" si="661"/>
        <v>0</v>
      </c>
      <c r="AP1616" s="206">
        <f t="shared" si="661"/>
        <v>0</v>
      </c>
      <c r="AQ1616" s="206">
        <f t="shared" si="661"/>
        <v>0</v>
      </c>
      <c r="AR1616" s="206">
        <f t="shared" si="661"/>
        <v>0</v>
      </c>
      <c r="AS1616" s="476">
        <f t="shared" si="644"/>
        <v>0</v>
      </c>
    </row>
    <row r="1617" spans="2:45" hidden="1" outlineLevel="2" x14ac:dyDescent="0.15">
      <c r="B1617" s="88">
        <v>10</v>
      </c>
      <c r="D1617" s="409">
        <v>0</v>
      </c>
      <c r="E1617" s="206">
        <f t="shared" si="658"/>
        <v>0</v>
      </c>
      <c r="F1617" s="206">
        <f t="shared" si="658"/>
        <v>0</v>
      </c>
      <c r="G1617" s="206">
        <f t="shared" si="658"/>
        <v>0</v>
      </c>
      <c r="H1617" s="206">
        <f t="shared" si="658"/>
        <v>0</v>
      </c>
      <c r="I1617" s="206">
        <f t="shared" si="658"/>
        <v>0</v>
      </c>
      <c r="J1617" s="206">
        <f t="shared" si="658"/>
        <v>0</v>
      </c>
      <c r="K1617" s="206">
        <f t="shared" si="658"/>
        <v>0</v>
      </c>
      <c r="L1617" s="206">
        <f t="shared" si="658"/>
        <v>0</v>
      </c>
      <c r="M1617" s="206">
        <f t="shared" si="658"/>
        <v>0</v>
      </c>
      <c r="N1617" s="206">
        <f t="shared" si="658"/>
        <v>0</v>
      </c>
      <c r="O1617" s="206">
        <f t="shared" si="659"/>
        <v>0</v>
      </c>
      <c r="P1617" s="206">
        <f t="shared" si="659"/>
        <v>0</v>
      </c>
      <c r="Q1617" s="206">
        <f t="shared" si="659"/>
        <v>0</v>
      </c>
      <c r="R1617" s="206">
        <f t="shared" si="659"/>
        <v>0</v>
      </c>
      <c r="S1617" s="206">
        <f t="shared" si="659"/>
        <v>0</v>
      </c>
      <c r="T1617" s="206">
        <f t="shared" si="659"/>
        <v>0</v>
      </c>
      <c r="U1617" s="206">
        <f t="shared" si="659"/>
        <v>0</v>
      </c>
      <c r="V1617" s="206">
        <f t="shared" si="659"/>
        <v>0</v>
      </c>
      <c r="W1617" s="206">
        <f t="shared" si="659"/>
        <v>0</v>
      </c>
      <c r="X1617" s="206">
        <f t="shared" si="659"/>
        <v>0</v>
      </c>
      <c r="Y1617" s="206">
        <f t="shared" si="660"/>
        <v>0</v>
      </c>
      <c r="Z1617" s="206">
        <f t="shared" si="660"/>
        <v>0</v>
      </c>
      <c r="AA1617" s="206">
        <f t="shared" si="660"/>
        <v>0</v>
      </c>
      <c r="AB1617" s="206">
        <f t="shared" si="660"/>
        <v>0</v>
      </c>
      <c r="AC1617" s="206">
        <f t="shared" si="660"/>
        <v>0</v>
      </c>
      <c r="AD1617" s="206">
        <f t="shared" si="660"/>
        <v>0</v>
      </c>
      <c r="AE1617" s="206">
        <f t="shared" si="660"/>
        <v>0</v>
      </c>
      <c r="AF1617" s="206">
        <f t="shared" si="660"/>
        <v>0</v>
      </c>
      <c r="AG1617" s="206">
        <f t="shared" si="660"/>
        <v>0</v>
      </c>
      <c r="AH1617" s="206">
        <f t="shared" si="660"/>
        <v>0</v>
      </c>
      <c r="AI1617" s="206">
        <f t="shared" si="661"/>
        <v>0</v>
      </c>
      <c r="AJ1617" s="206">
        <f t="shared" si="661"/>
        <v>0</v>
      </c>
      <c r="AK1617" s="206">
        <f t="shared" si="661"/>
        <v>0</v>
      </c>
      <c r="AL1617" s="206">
        <f t="shared" si="661"/>
        <v>0</v>
      </c>
      <c r="AM1617" s="206">
        <f t="shared" si="661"/>
        <v>0</v>
      </c>
      <c r="AN1617" s="206">
        <f t="shared" si="661"/>
        <v>0</v>
      </c>
      <c r="AO1617" s="206">
        <f t="shared" si="661"/>
        <v>0</v>
      </c>
      <c r="AP1617" s="206">
        <f t="shared" si="661"/>
        <v>0</v>
      </c>
      <c r="AQ1617" s="206">
        <f t="shared" si="661"/>
        <v>0</v>
      </c>
      <c r="AR1617" s="206">
        <f t="shared" si="661"/>
        <v>0</v>
      </c>
      <c r="AS1617" s="476">
        <f t="shared" si="644"/>
        <v>0</v>
      </c>
    </row>
    <row r="1618" spans="2:45" hidden="1" outlineLevel="2" x14ac:dyDescent="0.15">
      <c r="B1618" s="88">
        <v>11</v>
      </c>
      <c r="D1618" s="409">
        <v>0</v>
      </c>
      <c r="E1618" s="206">
        <f t="shared" ref="E1618:N1627" si="662">IF(AND(E$2=$B1618,$B1618=$C$3),$D1618,IF(AND(E$2&gt;$B1618,E$2&lt;=$D$1607+$B1618),SLN($D1618,0,IF($C$3-$B1618&gt;=$D$1607,$D$1607,$C$3-$B1618)),0))</f>
        <v>0</v>
      </c>
      <c r="F1618" s="206">
        <f t="shared" si="662"/>
        <v>0</v>
      </c>
      <c r="G1618" s="206">
        <f t="shared" si="662"/>
        <v>0</v>
      </c>
      <c r="H1618" s="206">
        <f t="shared" si="662"/>
        <v>0</v>
      </c>
      <c r="I1618" s="206">
        <f t="shared" si="662"/>
        <v>0</v>
      </c>
      <c r="J1618" s="206">
        <f t="shared" si="662"/>
        <v>0</v>
      </c>
      <c r="K1618" s="206">
        <f t="shared" si="662"/>
        <v>0</v>
      </c>
      <c r="L1618" s="206">
        <f t="shared" si="662"/>
        <v>0</v>
      </c>
      <c r="M1618" s="206">
        <f t="shared" si="662"/>
        <v>0</v>
      </c>
      <c r="N1618" s="206">
        <f t="shared" si="662"/>
        <v>0</v>
      </c>
      <c r="O1618" s="206">
        <f t="shared" ref="O1618:X1627" si="663">IF(AND(O$2=$B1618,$B1618=$C$3),$D1618,IF(AND(O$2&gt;$B1618,O$2&lt;=$D$1607+$B1618),SLN($D1618,0,IF($C$3-$B1618&gt;=$D$1607,$D$1607,$C$3-$B1618)),0))</f>
        <v>0</v>
      </c>
      <c r="P1618" s="206">
        <f t="shared" si="663"/>
        <v>0</v>
      </c>
      <c r="Q1618" s="206">
        <f t="shared" si="663"/>
        <v>0</v>
      </c>
      <c r="R1618" s="206">
        <f t="shared" si="663"/>
        <v>0</v>
      </c>
      <c r="S1618" s="206">
        <f t="shared" si="663"/>
        <v>0</v>
      </c>
      <c r="T1618" s="206">
        <f t="shared" si="663"/>
        <v>0</v>
      </c>
      <c r="U1618" s="206">
        <f t="shared" si="663"/>
        <v>0</v>
      </c>
      <c r="V1618" s="206">
        <f t="shared" si="663"/>
        <v>0</v>
      </c>
      <c r="W1618" s="206">
        <f t="shared" si="663"/>
        <v>0</v>
      </c>
      <c r="X1618" s="206">
        <f t="shared" si="663"/>
        <v>0</v>
      </c>
      <c r="Y1618" s="206">
        <f t="shared" ref="Y1618:AH1627" si="664">IF(AND(Y$2=$B1618,$B1618=$C$3),$D1618,IF(AND(Y$2&gt;$B1618,Y$2&lt;=$D$1607+$B1618),SLN($D1618,0,IF($C$3-$B1618&gt;=$D$1607,$D$1607,$C$3-$B1618)),0))</f>
        <v>0</v>
      </c>
      <c r="Z1618" s="206">
        <f t="shared" si="664"/>
        <v>0</v>
      </c>
      <c r="AA1618" s="206">
        <f t="shared" si="664"/>
        <v>0</v>
      </c>
      <c r="AB1618" s="206">
        <f t="shared" si="664"/>
        <v>0</v>
      </c>
      <c r="AC1618" s="206">
        <f t="shared" si="664"/>
        <v>0</v>
      </c>
      <c r="AD1618" s="206">
        <f t="shared" si="664"/>
        <v>0</v>
      </c>
      <c r="AE1618" s="206">
        <f t="shared" si="664"/>
        <v>0</v>
      </c>
      <c r="AF1618" s="206">
        <f t="shared" si="664"/>
        <v>0</v>
      </c>
      <c r="AG1618" s="206">
        <f t="shared" si="664"/>
        <v>0</v>
      </c>
      <c r="AH1618" s="206">
        <f t="shared" si="664"/>
        <v>0</v>
      </c>
      <c r="AI1618" s="206">
        <f t="shared" ref="AI1618:AR1627" si="665">IF(AND(AI$2=$B1618,$B1618=$C$3),$D1618,IF(AND(AI$2&gt;$B1618,AI$2&lt;=$D$1607+$B1618),SLN($D1618,0,IF($C$3-$B1618&gt;=$D$1607,$D$1607,$C$3-$B1618)),0))</f>
        <v>0</v>
      </c>
      <c r="AJ1618" s="206">
        <f t="shared" si="665"/>
        <v>0</v>
      </c>
      <c r="AK1618" s="206">
        <f t="shared" si="665"/>
        <v>0</v>
      </c>
      <c r="AL1618" s="206">
        <f t="shared" si="665"/>
        <v>0</v>
      </c>
      <c r="AM1618" s="206">
        <f t="shared" si="665"/>
        <v>0</v>
      </c>
      <c r="AN1618" s="206">
        <f t="shared" si="665"/>
        <v>0</v>
      </c>
      <c r="AO1618" s="206">
        <f t="shared" si="665"/>
        <v>0</v>
      </c>
      <c r="AP1618" s="206">
        <f t="shared" si="665"/>
        <v>0</v>
      </c>
      <c r="AQ1618" s="206">
        <f t="shared" si="665"/>
        <v>0</v>
      </c>
      <c r="AR1618" s="206">
        <f t="shared" si="665"/>
        <v>0</v>
      </c>
      <c r="AS1618" s="476">
        <f t="shared" si="644"/>
        <v>0</v>
      </c>
    </row>
    <row r="1619" spans="2:45" hidden="1" outlineLevel="2" x14ac:dyDescent="0.15">
      <c r="B1619" s="88">
        <v>12</v>
      </c>
      <c r="D1619" s="409">
        <v>0</v>
      </c>
      <c r="E1619" s="206">
        <f t="shared" si="662"/>
        <v>0</v>
      </c>
      <c r="F1619" s="206">
        <f t="shared" si="662"/>
        <v>0</v>
      </c>
      <c r="G1619" s="206">
        <f t="shared" si="662"/>
        <v>0</v>
      </c>
      <c r="H1619" s="206">
        <f t="shared" si="662"/>
        <v>0</v>
      </c>
      <c r="I1619" s="206">
        <f t="shared" si="662"/>
        <v>0</v>
      </c>
      <c r="J1619" s="206">
        <f t="shared" si="662"/>
        <v>0</v>
      </c>
      <c r="K1619" s="206">
        <f t="shared" si="662"/>
        <v>0</v>
      </c>
      <c r="L1619" s="206">
        <f t="shared" si="662"/>
        <v>0</v>
      </c>
      <c r="M1619" s="206">
        <f t="shared" si="662"/>
        <v>0</v>
      </c>
      <c r="N1619" s="206">
        <f t="shared" si="662"/>
        <v>0</v>
      </c>
      <c r="O1619" s="206">
        <f t="shared" si="663"/>
        <v>0</v>
      </c>
      <c r="P1619" s="206">
        <f t="shared" si="663"/>
        <v>0</v>
      </c>
      <c r="Q1619" s="206">
        <f t="shared" si="663"/>
        <v>0</v>
      </c>
      <c r="R1619" s="206">
        <f t="shared" si="663"/>
        <v>0</v>
      </c>
      <c r="S1619" s="206">
        <f t="shared" si="663"/>
        <v>0</v>
      </c>
      <c r="T1619" s="206">
        <f t="shared" si="663"/>
        <v>0</v>
      </c>
      <c r="U1619" s="206">
        <f t="shared" si="663"/>
        <v>0</v>
      </c>
      <c r="V1619" s="206">
        <f t="shared" si="663"/>
        <v>0</v>
      </c>
      <c r="W1619" s="206">
        <f t="shared" si="663"/>
        <v>0</v>
      </c>
      <c r="X1619" s="206">
        <f t="shared" si="663"/>
        <v>0</v>
      </c>
      <c r="Y1619" s="206">
        <f t="shared" si="664"/>
        <v>0</v>
      </c>
      <c r="Z1619" s="206">
        <f t="shared" si="664"/>
        <v>0</v>
      </c>
      <c r="AA1619" s="206">
        <f t="shared" si="664"/>
        <v>0</v>
      </c>
      <c r="AB1619" s="206">
        <f t="shared" si="664"/>
        <v>0</v>
      </c>
      <c r="AC1619" s="206">
        <f t="shared" si="664"/>
        <v>0</v>
      </c>
      <c r="AD1619" s="206">
        <f t="shared" si="664"/>
        <v>0</v>
      </c>
      <c r="AE1619" s="206">
        <f t="shared" si="664"/>
        <v>0</v>
      </c>
      <c r="AF1619" s="206">
        <f t="shared" si="664"/>
        <v>0</v>
      </c>
      <c r="AG1619" s="206">
        <f t="shared" si="664"/>
        <v>0</v>
      </c>
      <c r="AH1619" s="206">
        <f t="shared" si="664"/>
        <v>0</v>
      </c>
      <c r="AI1619" s="206">
        <f t="shared" si="665"/>
        <v>0</v>
      </c>
      <c r="AJ1619" s="206">
        <f t="shared" si="665"/>
        <v>0</v>
      </c>
      <c r="AK1619" s="206">
        <f t="shared" si="665"/>
        <v>0</v>
      </c>
      <c r="AL1619" s="206">
        <f t="shared" si="665"/>
        <v>0</v>
      </c>
      <c r="AM1619" s="206">
        <f t="shared" si="665"/>
        <v>0</v>
      </c>
      <c r="AN1619" s="206">
        <f t="shared" si="665"/>
        <v>0</v>
      </c>
      <c r="AO1619" s="206">
        <f t="shared" si="665"/>
        <v>0</v>
      </c>
      <c r="AP1619" s="206">
        <f t="shared" si="665"/>
        <v>0</v>
      </c>
      <c r="AQ1619" s="206">
        <f t="shared" si="665"/>
        <v>0</v>
      </c>
      <c r="AR1619" s="206">
        <f t="shared" si="665"/>
        <v>0</v>
      </c>
      <c r="AS1619" s="476">
        <f t="shared" si="644"/>
        <v>0</v>
      </c>
    </row>
    <row r="1620" spans="2:45" hidden="1" outlineLevel="2" x14ac:dyDescent="0.15">
      <c r="B1620" s="88">
        <v>13</v>
      </c>
      <c r="D1620" s="409">
        <v>0</v>
      </c>
      <c r="E1620" s="206">
        <f t="shared" si="662"/>
        <v>0</v>
      </c>
      <c r="F1620" s="206">
        <f t="shared" si="662"/>
        <v>0</v>
      </c>
      <c r="G1620" s="206">
        <f t="shared" si="662"/>
        <v>0</v>
      </c>
      <c r="H1620" s="206">
        <f t="shared" si="662"/>
        <v>0</v>
      </c>
      <c r="I1620" s="206">
        <f t="shared" si="662"/>
        <v>0</v>
      </c>
      <c r="J1620" s="206">
        <f t="shared" si="662"/>
        <v>0</v>
      </c>
      <c r="K1620" s="206">
        <f t="shared" si="662"/>
        <v>0</v>
      </c>
      <c r="L1620" s="206">
        <f t="shared" si="662"/>
        <v>0</v>
      </c>
      <c r="M1620" s="206">
        <f t="shared" si="662"/>
        <v>0</v>
      </c>
      <c r="N1620" s="206">
        <f t="shared" si="662"/>
        <v>0</v>
      </c>
      <c r="O1620" s="206">
        <f t="shared" si="663"/>
        <v>0</v>
      </c>
      <c r="P1620" s="206">
        <f t="shared" si="663"/>
        <v>0</v>
      </c>
      <c r="Q1620" s="206">
        <f t="shared" si="663"/>
        <v>0</v>
      </c>
      <c r="R1620" s="206">
        <f t="shared" si="663"/>
        <v>0</v>
      </c>
      <c r="S1620" s="206">
        <f t="shared" si="663"/>
        <v>0</v>
      </c>
      <c r="T1620" s="206">
        <f t="shared" si="663"/>
        <v>0</v>
      </c>
      <c r="U1620" s="206">
        <f t="shared" si="663"/>
        <v>0</v>
      </c>
      <c r="V1620" s="206">
        <f t="shared" si="663"/>
        <v>0</v>
      </c>
      <c r="W1620" s="206">
        <f t="shared" si="663"/>
        <v>0</v>
      </c>
      <c r="X1620" s="206">
        <f t="shared" si="663"/>
        <v>0</v>
      </c>
      <c r="Y1620" s="206">
        <f t="shared" si="664"/>
        <v>0</v>
      </c>
      <c r="Z1620" s="206">
        <f t="shared" si="664"/>
        <v>0</v>
      </c>
      <c r="AA1620" s="206">
        <f t="shared" si="664"/>
        <v>0</v>
      </c>
      <c r="AB1620" s="206">
        <f t="shared" si="664"/>
        <v>0</v>
      </c>
      <c r="AC1620" s="206">
        <f t="shared" si="664"/>
        <v>0</v>
      </c>
      <c r="AD1620" s="206">
        <f t="shared" si="664"/>
        <v>0</v>
      </c>
      <c r="AE1620" s="206">
        <f t="shared" si="664"/>
        <v>0</v>
      </c>
      <c r="AF1620" s="206">
        <f t="shared" si="664"/>
        <v>0</v>
      </c>
      <c r="AG1620" s="206">
        <f t="shared" si="664"/>
        <v>0</v>
      </c>
      <c r="AH1620" s="206">
        <f t="shared" si="664"/>
        <v>0</v>
      </c>
      <c r="AI1620" s="206">
        <f t="shared" si="665"/>
        <v>0</v>
      </c>
      <c r="AJ1620" s="206">
        <f t="shared" si="665"/>
        <v>0</v>
      </c>
      <c r="AK1620" s="206">
        <f t="shared" si="665"/>
        <v>0</v>
      </c>
      <c r="AL1620" s="206">
        <f t="shared" si="665"/>
        <v>0</v>
      </c>
      <c r="AM1620" s="206">
        <f t="shared" si="665"/>
        <v>0</v>
      </c>
      <c r="AN1620" s="206">
        <f t="shared" si="665"/>
        <v>0</v>
      </c>
      <c r="AO1620" s="206">
        <f t="shared" si="665"/>
        <v>0</v>
      </c>
      <c r="AP1620" s="206">
        <f t="shared" si="665"/>
        <v>0</v>
      </c>
      <c r="AQ1620" s="206">
        <f t="shared" si="665"/>
        <v>0</v>
      </c>
      <c r="AR1620" s="206">
        <f t="shared" si="665"/>
        <v>0</v>
      </c>
      <c r="AS1620" s="476">
        <f t="shared" si="644"/>
        <v>0</v>
      </c>
    </row>
    <row r="1621" spans="2:45" hidden="1" outlineLevel="2" x14ac:dyDescent="0.15">
      <c r="B1621" s="88">
        <v>14</v>
      </c>
      <c r="D1621" s="409">
        <v>0</v>
      </c>
      <c r="E1621" s="206">
        <f t="shared" si="662"/>
        <v>0</v>
      </c>
      <c r="F1621" s="206">
        <f t="shared" si="662"/>
        <v>0</v>
      </c>
      <c r="G1621" s="206">
        <f t="shared" si="662"/>
        <v>0</v>
      </c>
      <c r="H1621" s="206">
        <f t="shared" si="662"/>
        <v>0</v>
      </c>
      <c r="I1621" s="206">
        <f t="shared" si="662"/>
        <v>0</v>
      </c>
      <c r="J1621" s="206">
        <f t="shared" si="662"/>
        <v>0</v>
      </c>
      <c r="K1621" s="206">
        <f t="shared" si="662"/>
        <v>0</v>
      </c>
      <c r="L1621" s="206">
        <f t="shared" si="662"/>
        <v>0</v>
      </c>
      <c r="M1621" s="206">
        <f t="shared" si="662"/>
        <v>0</v>
      </c>
      <c r="N1621" s="206">
        <f t="shared" si="662"/>
        <v>0</v>
      </c>
      <c r="O1621" s="206">
        <f t="shared" si="663"/>
        <v>0</v>
      </c>
      <c r="P1621" s="206">
        <f t="shared" si="663"/>
        <v>0</v>
      </c>
      <c r="Q1621" s="206">
        <f t="shared" si="663"/>
        <v>0</v>
      </c>
      <c r="R1621" s="206">
        <f t="shared" si="663"/>
        <v>0</v>
      </c>
      <c r="S1621" s="206">
        <f t="shared" si="663"/>
        <v>0</v>
      </c>
      <c r="T1621" s="206">
        <f t="shared" si="663"/>
        <v>0</v>
      </c>
      <c r="U1621" s="206">
        <f t="shared" si="663"/>
        <v>0</v>
      </c>
      <c r="V1621" s="206">
        <f t="shared" si="663"/>
        <v>0</v>
      </c>
      <c r="W1621" s="206">
        <f t="shared" si="663"/>
        <v>0</v>
      </c>
      <c r="X1621" s="206">
        <f t="shared" si="663"/>
        <v>0</v>
      </c>
      <c r="Y1621" s="206">
        <f t="shared" si="664"/>
        <v>0</v>
      </c>
      <c r="Z1621" s="206">
        <f t="shared" si="664"/>
        <v>0</v>
      </c>
      <c r="AA1621" s="206">
        <f t="shared" si="664"/>
        <v>0</v>
      </c>
      <c r="AB1621" s="206">
        <f t="shared" si="664"/>
        <v>0</v>
      </c>
      <c r="AC1621" s="206">
        <f t="shared" si="664"/>
        <v>0</v>
      </c>
      <c r="AD1621" s="206">
        <f t="shared" si="664"/>
        <v>0</v>
      </c>
      <c r="AE1621" s="206">
        <f t="shared" si="664"/>
        <v>0</v>
      </c>
      <c r="AF1621" s="206">
        <f t="shared" si="664"/>
        <v>0</v>
      </c>
      <c r="AG1621" s="206">
        <f t="shared" si="664"/>
        <v>0</v>
      </c>
      <c r="AH1621" s="206">
        <f t="shared" si="664"/>
        <v>0</v>
      </c>
      <c r="AI1621" s="206">
        <f t="shared" si="665"/>
        <v>0</v>
      </c>
      <c r="AJ1621" s="206">
        <f t="shared" si="665"/>
        <v>0</v>
      </c>
      <c r="AK1621" s="206">
        <f t="shared" si="665"/>
        <v>0</v>
      </c>
      <c r="AL1621" s="206">
        <f t="shared" si="665"/>
        <v>0</v>
      </c>
      <c r="AM1621" s="206">
        <f t="shared" si="665"/>
        <v>0</v>
      </c>
      <c r="AN1621" s="206">
        <f t="shared" si="665"/>
        <v>0</v>
      </c>
      <c r="AO1621" s="206">
        <f t="shared" si="665"/>
        <v>0</v>
      </c>
      <c r="AP1621" s="206">
        <f t="shared" si="665"/>
        <v>0</v>
      </c>
      <c r="AQ1621" s="206">
        <f t="shared" si="665"/>
        <v>0</v>
      </c>
      <c r="AR1621" s="206">
        <f t="shared" si="665"/>
        <v>0</v>
      </c>
      <c r="AS1621" s="476">
        <f t="shared" si="644"/>
        <v>0</v>
      </c>
    </row>
    <row r="1622" spans="2:45" hidden="1" outlineLevel="2" x14ac:dyDescent="0.15">
      <c r="B1622" s="88">
        <v>15</v>
      </c>
      <c r="D1622" s="409">
        <v>0</v>
      </c>
      <c r="E1622" s="206">
        <f t="shared" si="662"/>
        <v>0</v>
      </c>
      <c r="F1622" s="206">
        <f t="shared" si="662"/>
        <v>0</v>
      </c>
      <c r="G1622" s="206">
        <f t="shared" si="662"/>
        <v>0</v>
      </c>
      <c r="H1622" s="206">
        <f t="shared" si="662"/>
        <v>0</v>
      </c>
      <c r="I1622" s="206">
        <f t="shared" si="662"/>
        <v>0</v>
      </c>
      <c r="J1622" s="206">
        <f t="shared" si="662"/>
        <v>0</v>
      </c>
      <c r="K1622" s="206">
        <f t="shared" si="662"/>
        <v>0</v>
      </c>
      <c r="L1622" s="206">
        <f t="shared" si="662"/>
        <v>0</v>
      </c>
      <c r="M1622" s="206">
        <f t="shared" si="662"/>
        <v>0</v>
      </c>
      <c r="N1622" s="206">
        <f t="shared" si="662"/>
        <v>0</v>
      </c>
      <c r="O1622" s="206">
        <f t="shared" si="663"/>
        <v>0</v>
      </c>
      <c r="P1622" s="206">
        <f t="shared" si="663"/>
        <v>0</v>
      </c>
      <c r="Q1622" s="206">
        <f t="shared" si="663"/>
        <v>0</v>
      </c>
      <c r="R1622" s="206">
        <f t="shared" si="663"/>
        <v>0</v>
      </c>
      <c r="S1622" s="206">
        <f t="shared" si="663"/>
        <v>0</v>
      </c>
      <c r="T1622" s="206">
        <f t="shared" si="663"/>
        <v>0</v>
      </c>
      <c r="U1622" s="206">
        <f t="shared" si="663"/>
        <v>0</v>
      </c>
      <c r="V1622" s="206">
        <f t="shared" si="663"/>
        <v>0</v>
      </c>
      <c r="W1622" s="206">
        <f t="shared" si="663"/>
        <v>0</v>
      </c>
      <c r="X1622" s="206">
        <f t="shared" si="663"/>
        <v>0</v>
      </c>
      <c r="Y1622" s="206">
        <f t="shared" si="664"/>
        <v>0</v>
      </c>
      <c r="Z1622" s="206">
        <f t="shared" si="664"/>
        <v>0</v>
      </c>
      <c r="AA1622" s="206">
        <f t="shared" si="664"/>
        <v>0</v>
      </c>
      <c r="AB1622" s="206">
        <f t="shared" si="664"/>
        <v>0</v>
      </c>
      <c r="AC1622" s="206">
        <f t="shared" si="664"/>
        <v>0</v>
      </c>
      <c r="AD1622" s="206">
        <f t="shared" si="664"/>
        <v>0</v>
      </c>
      <c r="AE1622" s="206">
        <f t="shared" si="664"/>
        <v>0</v>
      </c>
      <c r="AF1622" s="206">
        <f t="shared" si="664"/>
        <v>0</v>
      </c>
      <c r="AG1622" s="206">
        <f t="shared" si="664"/>
        <v>0</v>
      </c>
      <c r="AH1622" s="206">
        <f t="shared" si="664"/>
        <v>0</v>
      </c>
      <c r="AI1622" s="206">
        <f t="shared" si="665"/>
        <v>0</v>
      </c>
      <c r="AJ1622" s="206">
        <f t="shared" si="665"/>
        <v>0</v>
      </c>
      <c r="AK1622" s="206">
        <f t="shared" si="665"/>
        <v>0</v>
      </c>
      <c r="AL1622" s="206">
        <f t="shared" si="665"/>
        <v>0</v>
      </c>
      <c r="AM1622" s="206">
        <f t="shared" si="665"/>
        <v>0</v>
      </c>
      <c r="AN1622" s="206">
        <f t="shared" si="665"/>
        <v>0</v>
      </c>
      <c r="AO1622" s="206">
        <f t="shared" si="665"/>
        <v>0</v>
      </c>
      <c r="AP1622" s="206">
        <f t="shared" si="665"/>
        <v>0</v>
      </c>
      <c r="AQ1622" s="206">
        <f t="shared" si="665"/>
        <v>0</v>
      </c>
      <c r="AR1622" s="206">
        <f t="shared" si="665"/>
        <v>0</v>
      </c>
      <c r="AS1622" s="476">
        <f t="shared" si="644"/>
        <v>0</v>
      </c>
    </row>
    <row r="1623" spans="2:45" hidden="1" outlineLevel="2" x14ac:dyDescent="0.15">
      <c r="B1623" s="88">
        <v>16</v>
      </c>
      <c r="D1623" s="409">
        <v>0</v>
      </c>
      <c r="E1623" s="206">
        <f t="shared" si="662"/>
        <v>0</v>
      </c>
      <c r="F1623" s="206">
        <f t="shared" si="662"/>
        <v>0</v>
      </c>
      <c r="G1623" s="206">
        <f t="shared" si="662"/>
        <v>0</v>
      </c>
      <c r="H1623" s="206">
        <f t="shared" si="662"/>
        <v>0</v>
      </c>
      <c r="I1623" s="206">
        <f t="shared" si="662"/>
        <v>0</v>
      </c>
      <c r="J1623" s="206">
        <f t="shared" si="662"/>
        <v>0</v>
      </c>
      <c r="K1623" s="206">
        <f t="shared" si="662"/>
        <v>0</v>
      </c>
      <c r="L1623" s="206">
        <f t="shared" si="662"/>
        <v>0</v>
      </c>
      <c r="M1623" s="206">
        <f t="shared" si="662"/>
        <v>0</v>
      </c>
      <c r="N1623" s="206">
        <f t="shared" si="662"/>
        <v>0</v>
      </c>
      <c r="O1623" s="206">
        <f t="shared" si="663"/>
        <v>0</v>
      </c>
      <c r="P1623" s="206">
        <f t="shared" si="663"/>
        <v>0</v>
      </c>
      <c r="Q1623" s="206">
        <f t="shared" si="663"/>
        <v>0</v>
      </c>
      <c r="R1623" s="206">
        <f t="shared" si="663"/>
        <v>0</v>
      </c>
      <c r="S1623" s="206">
        <f t="shared" si="663"/>
        <v>0</v>
      </c>
      <c r="T1623" s="206">
        <f t="shared" si="663"/>
        <v>0</v>
      </c>
      <c r="U1623" s="206">
        <f t="shared" si="663"/>
        <v>0</v>
      </c>
      <c r="V1623" s="206">
        <f t="shared" si="663"/>
        <v>0</v>
      </c>
      <c r="W1623" s="206">
        <f t="shared" si="663"/>
        <v>0</v>
      </c>
      <c r="X1623" s="206">
        <f t="shared" si="663"/>
        <v>0</v>
      </c>
      <c r="Y1623" s="206">
        <f t="shared" si="664"/>
        <v>0</v>
      </c>
      <c r="Z1623" s="206">
        <f t="shared" si="664"/>
        <v>0</v>
      </c>
      <c r="AA1623" s="206">
        <f t="shared" si="664"/>
        <v>0</v>
      </c>
      <c r="AB1623" s="206">
        <f t="shared" si="664"/>
        <v>0</v>
      </c>
      <c r="AC1623" s="206">
        <f t="shared" si="664"/>
        <v>0</v>
      </c>
      <c r="AD1623" s="206">
        <f t="shared" si="664"/>
        <v>0</v>
      </c>
      <c r="AE1623" s="206">
        <f t="shared" si="664"/>
        <v>0</v>
      </c>
      <c r="AF1623" s="206">
        <f t="shared" si="664"/>
        <v>0</v>
      </c>
      <c r="AG1623" s="206">
        <f t="shared" si="664"/>
        <v>0</v>
      </c>
      <c r="AH1623" s="206">
        <f t="shared" si="664"/>
        <v>0</v>
      </c>
      <c r="AI1623" s="206">
        <f t="shared" si="665"/>
        <v>0</v>
      </c>
      <c r="AJ1623" s="206">
        <f t="shared" si="665"/>
        <v>0</v>
      </c>
      <c r="AK1623" s="206">
        <f t="shared" si="665"/>
        <v>0</v>
      </c>
      <c r="AL1623" s="206">
        <f t="shared" si="665"/>
        <v>0</v>
      </c>
      <c r="AM1623" s="206">
        <f t="shared" si="665"/>
        <v>0</v>
      </c>
      <c r="AN1623" s="206">
        <f t="shared" si="665"/>
        <v>0</v>
      </c>
      <c r="AO1623" s="206">
        <f t="shared" si="665"/>
        <v>0</v>
      </c>
      <c r="AP1623" s="206">
        <f t="shared" si="665"/>
        <v>0</v>
      </c>
      <c r="AQ1623" s="206">
        <f t="shared" si="665"/>
        <v>0</v>
      </c>
      <c r="AR1623" s="206">
        <f t="shared" si="665"/>
        <v>0</v>
      </c>
      <c r="AS1623" s="476">
        <f t="shared" si="644"/>
        <v>0</v>
      </c>
    </row>
    <row r="1624" spans="2:45" hidden="1" outlineLevel="2" x14ac:dyDescent="0.15">
      <c r="B1624" s="88">
        <v>17</v>
      </c>
      <c r="D1624" s="409">
        <v>0</v>
      </c>
      <c r="E1624" s="206">
        <f t="shared" si="662"/>
        <v>0</v>
      </c>
      <c r="F1624" s="206">
        <f t="shared" si="662"/>
        <v>0</v>
      </c>
      <c r="G1624" s="206">
        <f t="shared" si="662"/>
        <v>0</v>
      </c>
      <c r="H1624" s="206">
        <f t="shared" si="662"/>
        <v>0</v>
      </c>
      <c r="I1624" s="206">
        <f t="shared" si="662"/>
        <v>0</v>
      </c>
      <c r="J1624" s="206">
        <f t="shared" si="662"/>
        <v>0</v>
      </c>
      <c r="K1624" s="206">
        <f t="shared" si="662"/>
        <v>0</v>
      </c>
      <c r="L1624" s="206">
        <f t="shared" si="662"/>
        <v>0</v>
      </c>
      <c r="M1624" s="206">
        <f t="shared" si="662"/>
        <v>0</v>
      </c>
      <c r="N1624" s="206">
        <f t="shared" si="662"/>
        <v>0</v>
      </c>
      <c r="O1624" s="206">
        <f t="shared" si="663"/>
        <v>0</v>
      </c>
      <c r="P1624" s="206">
        <f t="shared" si="663"/>
        <v>0</v>
      </c>
      <c r="Q1624" s="206">
        <f t="shared" si="663"/>
        <v>0</v>
      </c>
      <c r="R1624" s="206">
        <f t="shared" si="663"/>
        <v>0</v>
      </c>
      <c r="S1624" s="206">
        <f t="shared" si="663"/>
        <v>0</v>
      </c>
      <c r="T1624" s="206">
        <f t="shared" si="663"/>
        <v>0</v>
      </c>
      <c r="U1624" s="206">
        <f t="shared" si="663"/>
        <v>0</v>
      </c>
      <c r="V1624" s="206">
        <f t="shared" si="663"/>
        <v>0</v>
      </c>
      <c r="W1624" s="206">
        <f t="shared" si="663"/>
        <v>0</v>
      </c>
      <c r="X1624" s="206">
        <f t="shared" si="663"/>
        <v>0</v>
      </c>
      <c r="Y1624" s="206">
        <f t="shared" si="664"/>
        <v>0</v>
      </c>
      <c r="Z1624" s="206">
        <f t="shared" si="664"/>
        <v>0</v>
      </c>
      <c r="AA1624" s="206">
        <f t="shared" si="664"/>
        <v>0</v>
      </c>
      <c r="AB1624" s="206">
        <f t="shared" si="664"/>
        <v>0</v>
      </c>
      <c r="AC1624" s="206">
        <f t="shared" si="664"/>
        <v>0</v>
      </c>
      <c r="AD1624" s="206">
        <f t="shared" si="664"/>
        <v>0</v>
      </c>
      <c r="AE1624" s="206">
        <f t="shared" si="664"/>
        <v>0</v>
      </c>
      <c r="AF1624" s="206">
        <f t="shared" si="664"/>
        <v>0</v>
      </c>
      <c r="AG1624" s="206">
        <f t="shared" si="664"/>
        <v>0</v>
      </c>
      <c r="AH1624" s="206">
        <f t="shared" si="664"/>
        <v>0</v>
      </c>
      <c r="AI1624" s="206">
        <f t="shared" si="665"/>
        <v>0</v>
      </c>
      <c r="AJ1624" s="206">
        <f t="shared" si="665"/>
        <v>0</v>
      </c>
      <c r="AK1624" s="206">
        <f t="shared" si="665"/>
        <v>0</v>
      </c>
      <c r="AL1624" s="206">
        <f t="shared" si="665"/>
        <v>0</v>
      </c>
      <c r="AM1624" s="206">
        <f t="shared" si="665"/>
        <v>0</v>
      </c>
      <c r="AN1624" s="206">
        <f t="shared" si="665"/>
        <v>0</v>
      </c>
      <c r="AO1624" s="206">
        <f t="shared" si="665"/>
        <v>0</v>
      </c>
      <c r="AP1624" s="206">
        <f t="shared" si="665"/>
        <v>0</v>
      </c>
      <c r="AQ1624" s="206">
        <f t="shared" si="665"/>
        <v>0</v>
      </c>
      <c r="AR1624" s="206">
        <f t="shared" si="665"/>
        <v>0</v>
      </c>
      <c r="AS1624" s="476">
        <f t="shared" si="644"/>
        <v>0</v>
      </c>
    </row>
    <row r="1625" spans="2:45" hidden="1" outlineLevel="2" x14ac:dyDescent="0.15">
      <c r="B1625" s="88">
        <v>18</v>
      </c>
      <c r="D1625" s="409">
        <v>0</v>
      </c>
      <c r="E1625" s="206">
        <f t="shared" si="662"/>
        <v>0</v>
      </c>
      <c r="F1625" s="206">
        <f t="shared" si="662"/>
        <v>0</v>
      </c>
      <c r="G1625" s="206">
        <f t="shared" si="662"/>
        <v>0</v>
      </c>
      <c r="H1625" s="206">
        <f t="shared" si="662"/>
        <v>0</v>
      </c>
      <c r="I1625" s="206">
        <f t="shared" si="662"/>
        <v>0</v>
      </c>
      <c r="J1625" s="206">
        <f t="shared" si="662"/>
        <v>0</v>
      </c>
      <c r="K1625" s="206">
        <f t="shared" si="662"/>
        <v>0</v>
      </c>
      <c r="L1625" s="206">
        <f t="shared" si="662"/>
        <v>0</v>
      </c>
      <c r="M1625" s="206">
        <f t="shared" si="662"/>
        <v>0</v>
      </c>
      <c r="N1625" s="206">
        <f t="shared" si="662"/>
        <v>0</v>
      </c>
      <c r="O1625" s="206">
        <f t="shared" si="663"/>
        <v>0</v>
      </c>
      <c r="P1625" s="206">
        <f t="shared" si="663"/>
        <v>0</v>
      </c>
      <c r="Q1625" s="206">
        <f t="shared" si="663"/>
        <v>0</v>
      </c>
      <c r="R1625" s="206">
        <f t="shared" si="663"/>
        <v>0</v>
      </c>
      <c r="S1625" s="206">
        <f t="shared" si="663"/>
        <v>0</v>
      </c>
      <c r="T1625" s="206">
        <f t="shared" si="663"/>
        <v>0</v>
      </c>
      <c r="U1625" s="206">
        <f t="shared" si="663"/>
        <v>0</v>
      </c>
      <c r="V1625" s="206">
        <f t="shared" si="663"/>
        <v>0</v>
      </c>
      <c r="W1625" s="206">
        <f t="shared" si="663"/>
        <v>0</v>
      </c>
      <c r="X1625" s="206">
        <f t="shared" si="663"/>
        <v>0</v>
      </c>
      <c r="Y1625" s="206">
        <f t="shared" si="664"/>
        <v>0</v>
      </c>
      <c r="Z1625" s="206">
        <f t="shared" si="664"/>
        <v>0</v>
      </c>
      <c r="AA1625" s="206">
        <f t="shared" si="664"/>
        <v>0</v>
      </c>
      <c r="AB1625" s="206">
        <f t="shared" si="664"/>
        <v>0</v>
      </c>
      <c r="AC1625" s="206">
        <f t="shared" si="664"/>
        <v>0</v>
      </c>
      <c r="AD1625" s="206">
        <f t="shared" si="664"/>
        <v>0</v>
      </c>
      <c r="AE1625" s="206">
        <f t="shared" si="664"/>
        <v>0</v>
      </c>
      <c r="AF1625" s="206">
        <f t="shared" si="664"/>
        <v>0</v>
      </c>
      <c r="AG1625" s="206">
        <f t="shared" si="664"/>
        <v>0</v>
      </c>
      <c r="AH1625" s="206">
        <f t="shared" si="664"/>
        <v>0</v>
      </c>
      <c r="AI1625" s="206">
        <f t="shared" si="665"/>
        <v>0</v>
      </c>
      <c r="AJ1625" s="206">
        <f t="shared" si="665"/>
        <v>0</v>
      </c>
      <c r="AK1625" s="206">
        <f t="shared" si="665"/>
        <v>0</v>
      </c>
      <c r="AL1625" s="206">
        <f t="shared" si="665"/>
        <v>0</v>
      </c>
      <c r="AM1625" s="206">
        <f t="shared" si="665"/>
        <v>0</v>
      </c>
      <c r="AN1625" s="206">
        <f t="shared" si="665"/>
        <v>0</v>
      </c>
      <c r="AO1625" s="206">
        <f t="shared" si="665"/>
        <v>0</v>
      </c>
      <c r="AP1625" s="206">
        <f t="shared" si="665"/>
        <v>0</v>
      </c>
      <c r="AQ1625" s="206">
        <f t="shared" si="665"/>
        <v>0</v>
      </c>
      <c r="AR1625" s="206">
        <f t="shared" si="665"/>
        <v>0</v>
      </c>
      <c r="AS1625" s="476">
        <f t="shared" si="644"/>
        <v>0</v>
      </c>
    </row>
    <row r="1626" spans="2:45" hidden="1" outlineLevel="2" x14ac:dyDescent="0.15">
      <c r="B1626" s="88">
        <v>19</v>
      </c>
      <c r="D1626" s="409">
        <v>0</v>
      </c>
      <c r="E1626" s="206">
        <f t="shared" si="662"/>
        <v>0</v>
      </c>
      <c r="F1626" s="206">
        <f t="shared" si="662"/>
        <v>0</v>
      </c>
      <c r="G1626" s="206">
        <f t="shared" si="662"/>
        <v>0</v>
      </c>
      <c r="H1626" s="206">
        <f t="shared" si="662"/>
        <v>0</v>
      </c>
      <c r="I1626" s="206">
        <f t="shared" si="662"/>
        <v>0</v>
      </c>
      <c r="J1626" s="206">
        <f t="shared" si="662"/>
        <v>0</v>
      </c>
      <c r="K1626" s="206">
        <f t="shared" si="662"/>
        <v>0</v>
      </c>
      <c r="L1626" s="206">
        <f t="shared" si="662"/>
        <v>0</v>
      </c>
      <c r="M1626" s="206">
        <f t="shared" si="662"/>
        <v>0</v>
      </c>
      <c r="N1626" s="206">
        <f t="shared" si="662"/>
        <v>0</v>
      </c>
      <c r="O1626" s="206">
        <f t="shared" si="663"/>
        <v>0</v>
      </c>
      <c r="P1626" s="206">
        <f t="shared" si="663"/>
        <v>0</v>
      </c>
      <c r="Q1626" s="206">
        <f t="shared" si="663"/>
        <v>0</v>
      </c>
      <c r="R1626" s="206">
        <f t="shared" si="663"/>
        <v>0</v>
      </c>
      <c r="S1626" s="206">
        <f t="shared" si="663"/>
        <v>0</v>
      </c>
      <c r="T1626" s="206">
        <f t="shared" si="663"/>
        <v>0</v>
      </c>
      <c r="U1626" s="206">
        <f t="shared" si="663"/>
        <v>0</v>
      </c>
      <c r="V1626" s="206">
        <f t="shared" si="663"/>
        <v>0</v>
      </c>
      <c r="W1626" s="206">
        <f t="shared" si="663"/>
        <v>0</v>
      </c>
      <c r="X1626" s="206">
        <f t="shared" si="663"/>
        <v>0</v>
      </c>
      <c r="Y1626" s="206">
        <f t="shared" si="664"/>
        <v>0</v>
      </c>
      <c r="Z1626" s="206">
        <f t="shared" si="664"/>
        <v>0</v>
      </c>
      <c r="AA1626" s="206">
        <f t="shared" si="664"/>
        <v>0</v>
      </c>
      <c r="AB1626" s="206">
        <f t="shared" si="664"/>
        <v>0</v>
      </c>
      <c r="AC1626" s="206">
        <f t="shared" si="664"/>
        <v>0</v>
      </c>
      <c r="AD1626" s="206">
        <f t="shared" si="664"/>
        <v>0</v>
      </c>
      <c r="AE1626" s="206">
        <f t="shared" si="664"/>
        <v>0</v>
      </c>
      <c r="AF1626" s="206">
        <f t="shared" si="664"/>
        <v>0</v>
      </c>
      <c r="AG1626" s="206">
        <f t="shared" si="664"/>
        <v>0</v>
      </c>
      <c r="AH1626" s="206">
        <f t="shared" si="664"/>
        <v>0</v>
      </c>
      <c r="AI1626" s="206">
        <f t="shared" si="665"/>
        <v>0</v>
      </c>
      <c r="AJ1626" s="206">
        <f t="shared" si="665"/>
        <v>0</v>
      </c>
      <c r="AK1626" s="206">
        <f t="shared" si="665"/>
        <v>0</v>
      </c>
      <c r="AL1626" s="206">
        <f t="shared" si="665"/>
        <v>0</v>
      </c>
      <c r="AM1626" s="206">
        <f t="shared" si="665"/>
        <v>0</v>
      </c>
      <c r="AN1626" s="206">
        <f t="shared" si="665"/>
        <v>0</v>
      </c>
      <c r="AO1626" s="206">
        <f t="shared" si="665"/>
        <v>0</v>
      </c>
      <c r="AP1626" s="206">
        <f t="shared" si="665"/>
        <v>0</v>
      </c>
      <c r="AQ1626" s="206">
        <f t="shared" si="665"/>
        <v>0</v>
      </c>
      <c r="AR1626" s="206">
        <f t="shared" si="665"/>
        <v>0</v>
      </c>
      <c r="AS1626" s="476">
        <f t="shared" si="644"/>
        <v>0</v>
      </c>
    </row>
    <row r="1627" spans="2:45" hidden="1" outlineLevel="2" x14ac:dyDescent="0.15">
      <c r="B1627" s="88">
        <v>20</v>
      </c>
      <c r="D1627" s="409">
        <v>0</v>
      </c>
      <c r="E1627" s="206">
        <f t="shared" si="662"/>
        <v>0</v>
      </c>
      <c r="F1627" s="206">
        <f t="shared" si="662"/>
        <v>0</v>
      </c>
      <c r="G1627" s="206">
        <f t="shared" si="662"/>
        <v>0</v>
      </c>
      <c r="H1627" s="206">
        <f t="shared" si="662"/>
        <v>0</v>
      </c>
      <c r="I1627" s="206">
        <f t="shared" si="662"/>
        <v>0</v>
      </c>
      <c r="J1627" s="206">
        <f t="shared" si="662"/>
        <v>0</v>
      </c>
      <c r="K1627" s="206">
        <f t="shared" si="662"/>
        <v>0</v>
      </c>
      <c r="L1627" s="206">
        <f t="shared" si="662"/>
        <v>0</v>
      </c>
      <c r="M1627" s="206">
        <f t="shared" si="662"/>
        <v>0</v>
      </c>
      <c r="N1627" s="206">
        <f t="shared" si="662"/>
        <v>0</v>
      </c>
      <c r="O1627" s="206">
        <f t="shared" si="663"/>
        <v>0</v>
      </c>
      <c r="P1627" s="206">
        <f t="shared" si="663"/>
        <v>0</v>
      </c>
      <c r="Q1627" s="206">
        <f t="shared" si="663"/>
        <v>0</v>
      </c>
      <c r="R1627" s="206">
        <f t="shared" si="663"/>
        <v>0</v>
      </c>
      <c r="S1627" s="206">
        <f t="shared" si="663"/>
        <v>0</v>
      </c>
      <c r="T1627" s="206">
        <f t="shared" si="663"/>
        <v>0</v>
      </c>
      <c r="U1627" s="206">
        <f t="shared" si="663"/>
        <v>0</v>
      </c>
      <c r="V1627" s="206">
        <f t="shared" si="663"/>
        <v>0</v>
      </c>
      <c r="W1627" s="206">
        <f t="shared" si="663"/>
        <v>0</v>
      </c>
      <c r="X1627" s="206">
        <f t="shared" si="663"/>
        <v>0</v>
      </c>
      <c r="Y1627" s="206">
        <f t="shared" si="664"/>
        <v>0</v>
      </c>
      <c r="Z1627" s="206">
        <f t="shared" si="664"/>
        <v>0</v>
      </c>
      <c r="AA1627" s="206">
        <f t="shared" si="664"/>
        <v>0</v>
      </c>
      <c r="AB1627" s="206">
        <f t="shared" si="664"/>
        <v>0</v>
      </c>
      <c r="AC1627" s="206">
        <f t="shared" si="664"/>
        <v>0</v>
      </c>
      <c r="AD1627" s="206">
        <f t="shared" si="664"/>
        <v>0</v>
      </c>
      <c r="AE1627" s="206">
        <f t="shared" si="664"/>
        <v>0</v>
      </c>
      <c r="AF1627" s="206">
        <f t="shared" si="664"/>
        <v>0</v>
      </c>
      <c r="AG1627" s="206">
        <f t="shared" si="664"/>
        <v>0</v>
      </c>
      <c r="AH1627" s="206">
        <f t="shared" si="664"/>
        <v>0</v>
      </c>
      <c r="AI1627" s="206">
        <f t="shared" si="665"/>
        <v>0</v>
      </c>
      <c r="AJ1627" s="206">
        <f t="shared" si="665"/>
        <v>0</v>
      </c>
      <c r="AK1627" s="206">
        <f t="shared" si="665"/>
        <v>0</v>
      </c>
      <c r="AL1627" s="206">
        <f t="shared" si="665"/>
        <v>0</v>
      </c>
      <c r="AM1627" s="206">
        <f t="shared" si="665"/>
        <v>0</v>
      </c>
      <c r="AN1627" s="206">
        <f t="shared" si="665"/>
        <v>0</v>
      </c>
      <c r="AO1627" s="206">
        <f t="shared" si="665"/>
        <v>0</v>
      </c>
      <c r="AP1627" s="206">
        <f t="shared" si="665"/>
        <v>0</v>
      </c>
      <c r="AQ1627" s="206">
        <f t="shared" si="665"/>
        <v>0</v>
      </c>
      <c r="AR1627" s="206">
        <f t="shared" si="665"/>
        <v>0</v>
      </c>
      <c r="AS1627" s="476">
        <f t="shared" si="644"/>
        <v>0</v>
      </c>
    </row>
    <row r="1628" spans="2:45" hidden="1" outlineLevel="2" x14ac:dyDescent="0.15">
      <c r="B1628" s="88">
        <v>21</v>
      </c>
      <c r="D1628" s="409">
        <v>0</v>
      </c>
      <c r="E1628" s="206">
        <f t="shared" ref="E1628:N1637" si="666">IF(AND(E$2=$B1628,$B1628=$C$3),$D1628,IF(AND(E$2&gt;$B1628,E$2&lt;=$D$1607+$B1628),SLN($D1628,0,IF($C$3-$B1628&gt;=$D$1607,$D$1607,$C$3-$B1628)),0))</f>
        <v>0</v>
      </c>
      <c r="F1628" s="206">
        <f t="shared" si="666"/>
        <v>0</v>
      </c>
      <c r="G1628" s="206">
        <f t="shared" si="666"/>
        <v>0</v>
      </c>
      <c r="H1628" s="206">
        <f t="shared" si="666"/>
        <v>0</v>
      </c>
      <c r="I1628" s="206">
        <f t="shared" si="666"/>
        <v>0</v>
      </c>
      <c r="J1628" s="206">
        <f t="shared" si="666"/>
        <v>0</v>
      </c>
      <c r="K1628" s="206">
        <f t="shared" si="666"/>
        <v>0</v>
      </c>
      <c r="L1628" s="206">
        <f t="shared" si="666"/>
        <v>0</v>
      </c>
      <c r="M1628" s="206">
        <f t="shared" si="666"/>
        <v>0</v>
      </c>
      <c r="N1628" s="206">
        <f t="shared" si="666"/>
        <v>0</v>
      </c>
      <c r="O1628" s="206">
        <f t="shared" ref="O1628:X1637" si="667">IF(AND(O$2=$B1628,$B1628=$C$3),$D1628,IF(AND(O$2&gt;$B1628,O$2&lt;=$D$1607+$B1628),SLN($D1628,0,IF($C$3-$B1628&gt;=$D$1607,$D$1607,$C$3-$B1628)),0))</f>
        <v>0</v>
      </c>
      <c r="P1628" s="206">
        <f t="shared" si="667"/>
        <v>0</v>
      </c>
      <c r="Q1628" s="206">
        <f t="shared" si="667"/>
        <v>0</v>
      </c>
      <c r="R1628" s="206">
        <f t="shared" si="667"/>
        <v>0</v>
      </c>
      <c r="S1628" s="206">
        <f t="shared" si="667"/>
        <v>0</v>
      </c>
      <c r="T1628" s="206">
        <f t="shared" si="667"/>
        <v>0</v>
      </c>
      <c r="U1628" s="206">
        <f t="shared" si="667"/>
        <v>0</v>
      </c>
      <c r="V1628" s="206">
        <f t="shared" si="667"/>
        <v>0</v>
      </c>
      <c r="W1628" s="206">
        <f t="shared" si="667"/>
        <v>0</v>
      </c>
      <c r="X1628" s="206">
        <f t="shared" si="667"/>
        <v>0</v>
      </c>
      <c r="Y1628" s="206">
        <f t="shared" ref="Y1628:AH1637" si="668">IF(AND(Y$2=$B1628,$B1628=$C$3),$D1628,IF(AND(Y$2&gt;$B1628,Y$2&lt;=$D$1607+$B1628),SLN($D1628,0,IF($C$3-$B1628&gt;=$D$1607,$D$1607,$C$3-$B1628)),0))</f>
        <v>0</v>
      </c>
      <c r="Z1628" s="206">
        <f t="shared" si="668"/>
        <v>0</v>
      </c>
      <c r="AA1628" s="206">
        <f t="shared" si="668"/>
        <v>0</v>
      </c>
      <c r="AB1628" s="206">
        <f t="shared" si="668"/>
        <v>0</v>
      </c>
      <c r="AC1628" s="206">
        <f t="shared" si="668"/>
        <v>0</v>
      </c>
      <c r="AD1628" s="206">
        <f t="shared" si="668"/>
        <v>0</v>
      </c>
      <c r="AE1628" s="206">
        <f t="shared" si="668"/>
        <v>0</v>
      </c>
      <c r="AF1628" s="206">
        <f t="shared" si="668"/>
        <v>0</v>
      </c>
      <c r="AG1628" s="206">
        <f t="shared" si="668"/>
        <v>0</v>
      </c>
      <c r="AH1628" s="206">
        <f t="shared" si="668"/>
        <v>0</v>
      </c>
      <c r="AI1628" s="206">
        <f t="shared" ref="AI1628:AR1637" si="669">IF(AND(AI$2=$B1628,$B1628=$C$3),$D1628,IF(AND(AI$2&gt;$B1628,AI$2&lt;=$D$1607+$B1628),SLN($D1628,0,IF($C$3-$B1628&gt;=$D$1607,$D$1607,$C$3-$B1628)),0))</f>
        <v>0</v>
      </c>
      <c r="AJ1628" s="206">
        <f t="shared" si="669"/>
        <v>0</v>
      </c>
      <c r="AK1628" s="206">
        <f t="shared" si="669"/>
        <v>0</v>
      </c>
      <c r="AL1628" s="206">
        <f t="shared" si="669"/>
        <v>0</v>
      </c>
      <c r="AM1628" s="206">
        <f t="shared" si="669"/>
        <v>0</v>
      </c>
      <c r="AN1628" s="206">
        <f t="shared" si="669"/>
        <v>0</v>
      </c>
      <c r="AO1628" s="206">
        <f t="shared" si="669"/>
        <v>0</v>
      </c>
      <c r="AP1628" s="206">
        <f t="shared" si="669"/>
        <v>0</v>
      </c>
      <c r="AQ1628" s="206">
        <f t="shared" si="669"/>
        <v>0</v>
      </c>
      <c r="AR1628" s="206">
        <f t="shared" si="669"/>
        <v>0</v>
      </c>
      <c r="AS1628" s="476">
        <f t="shared" si="644"/>
        <v>0</v>
      </c>
    </row>
    <row r="1629" spans="2:45" hidden="1" outlineLevel="2" x14ac:dyDescent="0.15">
      <c r="B1629" s="88">
        <v>22</v>
      </c>
      <c r="D1629" s="409">
        <v>0</v>
      </c>
      <c r="E1629" s="206">
        <f t="shared" si="666"/>
        <v>0</v>
      </c>
      <c r="F1629" s="206">
        <f t="shared" si="666"/>
        <v>0</v>
      </c>
      <c r="G1629" s="206">
        <f t="shared" si="666"/>
        <v>0</v>
      </c>
      <c r="H1629" s="206">
        <f t="shared" si="666"/>
        <v>0</v>
      </c>
      <c r="I1629" s="206">
        <f t="shared" si="666"/>
        <v>0</v>
      </c>
      <c r="J1629" s="206">
        <f t="shared" si="666"/>
        <v>0</v>
      </c>
      <c r="K1629" s="206">
        <f t="shared" si="666"/>
        <v>0</v>
      </c>
      <c r="L1629" s="206">
        <f t="shared" si="666"/>
        <v>0</v>
      </c>
      <c r="M1629" s="206">
        <f t="shared" si="666"/>
        <v>0</v>
      </c>
      <c r="N1629" s="206">
        <f t="shared" si="666"/>
        <v>0</v>
      </c>
      <c r="O1629" s="206">
        <f t="shared" si="667"/>
        <v>0</v>
      </c>
      <c r="P1629" s="206">
        <f t="shared" si="667"/>
        <v>0</v>
      </c>
      <c r="Q1629" s="206">
        <f t="shared" si="667"/>
        <v>0</v>
      </c>
      <c r="R1629" s="206">
        <f t="shared" si="667"/>
        <v>0</v>
      </c>
      <c r="S1629" s="206">
        <f t="shared" si="667"/>
        <v>0</v>
      </c>
      <c r="T1629" s="206">
        <f t="shared" si="667"/>
        <v>0</v>
      </c>
      <c r="U1629" s="206">
        <f t="shared" si="667"/>
        <v>0</v>
      </c>
      <c r="V1629" s="206">
        <f t="shared" si="667"/>
        <v>0</v>
      </c>
      <c r="W1629" s="206">
        <f t="shared" si="667"/>
        <v>0</v>
      </c>
      <c r="X1629" s="206">
        <f t="shared" si="667"/>
        <v>0</v>
      </c>
      <c r="Y1629" s="206">
        <f t="shared" si="668"/>
        <v>0</v>
      </c>
      <c r="Z1629" s="206">
        <f t="shared" si="668"/>
        <v>0</v>
      </c>
      <c r="AA1629" s="206">
        <f t="shared" si="668"/>
        <v>0</v>
      </c>
      <c r="AB1629" s="206">
        <f t="shared" si="668"/>
        <v>0</v>
      </c>
      <c r="AC1629" s="206">
        <f t="shared" si="668"/>
        <v>0</v>
      </c>
      <c r="AD1629" s="206">
        <f t="shared" si="668"/>
        <v>0</v>
      </c>
      <c r="AE1629" s="206">
        <f t="shared" si="668"/>
        <v>0</v>
      </c>
      <c r="AF1629" s="206">
        <f t="shared" si="668"/>
        <v>0</v>
      </c>
      <c r="AG1629" s="206">
        <f t="shared" si="668"/>
        <v>0</v>
      </c>
      <c r="AH1629" s="206">
        <f t="shared" si="668"/>
        <v>0</v>
      </c>
      <c r="AI1629" s="206">
        <f t="shared" si="669"/>
        <v>0</v>
      </c>
      <c r="AJ1629" s="206">
        <f t="shared" si="669"/>
        <v>0</v>
      </c>
      <c r="AK1629" s="206">
        <f t="shared" si="669"/>
        <v>0</v>
      </c>
      <c r="AL1629" s="206">
        <f t="shared" si="669"/>
        <v>0</v>
      </c>
      <c r="AM1629" s="206">
        <f t="shared" si="669"/>
        <v>0</v>
      </c>
      <c r="AN1629" s="206">
        <f t="shared" si="669"/>
        <v>0</v>
      </c>
      <c r="AO1629" s="206">
        <f t="shared" si="669"/>
        <v>0</v>
      </c>
      <c r="AP1629" s="206">
        <f t="shared" si="669"/>
        <v>0</v>
      </c>
      <c r="AQ1629" s="206">
        <f t="shared" si="669"/>
        <v>0</v>
      </c>
      <c r="AR1629" s="206">
        <f t="shared" si="669"/>
        <v>0</v>
      </c>
      <c r="AS1629" s="476">
        <f t="shared" si="644"/>
        <v>0</v>
      </c>
    </row>
    <row r="1630" spans="2:45" hidden="1" outlineLevel="2" x14ac:dyDescent="0.15">
      <c r="B1630" s="88">
        <v>23</v>
      </c>
      <c r="D1630" s="409">
        <v>0</v>
      </c>
      <c r="E1630" s="206">
        <f t="shared" si="666"/>
        <v>0</v>
      </c>
      <c r="F1630" s="206">
        <f t="shared" si="666"/>
        <v>0</v>
      </c>
      <c r="G1630" s="206">
        <f t="shared" si="666"/>
        <v>0</v>
      </c>
      <c r="H1630" s="206">
        <f t="shared" si="666"/>
        <v>0</v>
      </c>
      <c r="I1630" s="206">
        <f t="shared" si="666"/>
        <v>0</v>
      </c>
      <c r="J1630" s="206">
        <f t="shared" si="666"/>
        <v>0</v>
      </c>
      <c r="K1630" s="206">
        <f t="shared" si="666"/>
        <v>0</v>
      </c>
      <c r="L1630" s="206">
        <f t="shared" si="666"/>
        <v>0</v>
      </c>
      <c r="M1630" s="206">
        <f t="shared" si="666"/>
        <v>0</v>
      </c>
      <c r="N1630" s="206">
        <f t="shared" si="666"/>
        <v>0</v>
      </c>
      <c r="O1630" s="206">
        <f t="shared" si="667"/>
        <v>0</v>
      </c>
      <c r="P1630" s="206">
        <f t="shared" si="667"/>
        <v>0</v>
      </c>
      <c r="Q1630" s="206">
        <f t="shared" si="667"/>
        <v>0</v>
      </c>
      <c r="R1630" s="206">
        <f t="shared" si="667"/>
        <v>0</v>
      </c>
      <c r="S1630" s="206">
        <f t="shared" si="667"/>
        <v>0</v>
      </c>
      <c r="T1630" s="206">
        <f t="shared" si="667"/>
        <v>0</v>
      </c>
      <c r="U1630" s="206">
        <f t="shared" si="667"/>
        <v>0</v>
      </c>
      <c r="V1630" s="206">
        <f t="shared" si="667"/>
        <v>0</v>
      </c>
      <c r="W1630" s="206">
        <f t="shared" si="667"/>
        <v>0</v>
      </c>
      <c r="X1630" s="206">
        <f t="shared" si="667"/>
        <v>0</v>
      </c>
      <c r="Y1630" s="206">
        <f t="shared" si="668"/>
        <v>0</v>
      </c>
      <c r="Z1630" s="206">
        <f t="shared" si="668"/>
        <v>0</v>
      </c>
      <c r="AA1630" s="206">
        <f t="shared" si="668"/>
        <v>0</v>
      </c>
      <c r="AB1630" s="206">
        <f t="shared" si="668"/>
        <v>0</v>
      </c>
      <c r="AC1630" s="206">
        <f t="shared" si="668"/>
        <v>0</v>
      </c>
      <c r="AD1630" s="206">
        <f t="shared" si="668"/>
        <v>0</v>
      </c>
      <c r="AE1630" s="206">
        <f t="shared" si="668"/>
        <v>0</v>
      </c>
      <c r="AF1630" s="206">
        <f t="shared" si="668"/>
        <v>0</v>
      </c>
      <c r="AG1630" s="206">
        <f t="shared" si="668"/>
        <v>0</v>
      </c>
      <c r="AH1630" s="206">
        <f t="shared" si="668"/>
        <v>0</v>
      </c>
      <c r="AI1630" s="206">
        <f t="shared" si="669"/>
        <v>0</v>
      </c>
      <c r="AJ1630" s="206">
        <f t="shared" si="669"/>
        <v>0</v>
      </c>
      <c r="AK1630" s="206">
        <f t="shared" si="669"/>
        <v>0</v>
      </c>
      <c r="AL1630" s="206">
        <f t="shared" si="669"/>
        <v>0</v>
      </c>
      <c r="AM1630" s="206">
        <f t="shared" si="669"/>
        <v>0</v>
      </c>
      <c r="AN1630" s="206">
        <f t="shared" si="669"/>
        <v>0</v>
      </c>
      <c r="AO1630" s="206">
        <f t="shared" si="669"/>
        <v>0</v>
      </c>
      <c r="AP1630" s="206">
        <f t="shared" si="669"/>
        <v>0</v>
      </c>
      <c r="AQ1630" s="206">
        <f t="shared" si="669"/>
        <v>0</v>
      </c>
      <c r="AR1630" s="206">
        <f t="shared" si="669"/>
        <v>0</v>
      </c>
      <c r="AS1630" s="476">
        <f t="shared" si="644"/>
        <v>0</v>
      </c>
    </row>
    <row r="1631" spans="2:45" hidden="1" outlineLevel="2" x14ac:dyDescent="0.15">
      <c r="B1631" s="88">
        <v>24</v>
      </c>
      <c r="D1631" s="409">
        <v>0</v>
      </c>
      <c r="E1631" s="206">
        <f t="shared" si="666"/>
        <v>0</v>
      </c>
      <c r="F1631" s="206">
        <f t="shared" si="666"/>
        <v>0</v>
      </c>
      <c r="G1631" s="206">
        <f t="shared" si="666"/>
        <v>0</v>
      </c>
      <c r="H1631" s="206">
        <f t="shared" si="666"/>
        <v>0</v>
      </c>
      <c r="I1631" s="206">
        <f t="shared" si="666"/>
        <v>0</v>
      </c>
      <c r="J1631" s="206">
        <f t="shared" si="666"/>
        <v>0</v>
      </c>
      <c r="K1631" s="206">
        <f t="shared" si="666"/>
        <v>0</v>
      </c>
      <c r="L1631" s="206">
        <f t="shared" si="666"/>
        <v>0</v>
      </c>
      <c r="M1631" s="206">
        <f t="shared" si="666"/>
        <v>0</v>
      </c>
      <c r="N1631" s="206">
        <f t="shared" si="666"/>
        <v>0</v>
      </c>
      <c r="O1631" s="206">
        <f t="shared" si="667"/>
        <v>0</v>
      </c>
      <c r="P1631" s="206">
        <f t="shared" si="667"/>
        <v>0</v>
      </c>
      <c r="Q1631" s="206">
        <f t="shared" si="667"/>
        <v>0</v>
      </c>
      <c r="R1631" s="206">
        <f t="shared" si="667"/>
        <v>0</v>
      </c>
      <c r="S1631" s="206">
        <f t="shared" si="667"/>
        <v>0</v>
      </c>
      <c r="T1631" s="206">
        <f t="shared" si="667"/>
        <v>0</v>
      </c>
      <c r="U1631" s="206">
        <f t="shared" si="667"/>
        <v>0</v>
      </c>
      <c r="V1631" s="206">
        <f t="shared" si="667"/>
        <v>0</v>
      </c>
      <c r="W1631" s="206">
        <f t="shared" si="667"/>
        <v>0</v>
      </c>
      <c r="X1631" s="206">
        <f t="shared" si="667"/>
        <v>0</v>
      </c>
      <c r="Y1631" s="206">
        <f t="shared" si="668"/>
        <v>0</v>
      </c>
      <c r="Z1631" s="206">
        <f t="shared" si="668"/>
        <v>0</v>
      </c>
      <c r="AA1631" s="206">
        <f t="shared" si="668"/>
        <v>0</v>
      </c>
      <c r="AB1631" s="206">
        <f t="shared" si="668"/>
        <v>0</v>
      </c>
      <c r="AC1631" s="206">
        <f t="shared" si="668"/>
        <v>0</v>
      </c>
      <c r="AD1631" s="206">
        <f t="shared" si="668"/>
        <v>0</v>
      </c>
      <c r="AE1631" s="206">
        <f t="shared" si="668"/>
        <v>0</v>
      </c>
      <c r="AF1631" s="206">
        <f t="shared" si="668"/>
        <v>0</v>
      </c>
      <c r="AG1631" s="206">
        <f t="shared" si="668"/>
        <v>0</v>
      </c>
      <c r="AH1631" s="206">
        <f t="shared" si="668"/>
        <v>0</v>
      </c>
      <c r="AI1631" s="206">
        <f t="shared" si="669"/>
        <v>0</v>
      </c>
      <c r="AJ1631" s="206">
        <f t="shared" si="669"/>
        <v>0</v>
      </c>
      <c r="AK1631" s="206">
        <f t="shared" si="669"/>
        <v>0</v>
      </c>
      <c r="AL1631" s="206">
        <f t="shared" si="669"/>
        <v>0</v>
      </c>
      <c r="AM1631" s="206">
        <f t="shared" si="669"/>
        <v>0</v>
      </c>
      <c r="AN1631" s="206">
        <f t="shared" si="669"/>
        <v>0</v>
      </c>
      <c r="AO1631" s="206">
        <f t="shared" si="669"/>
        <v>0</v>
      </c>
      <c r="AP1631" s="206">
        <f t="shared" si="669"/>
        <v>0</v>
      </c>
      <c r="AQ1631" s="206">
        <f t="shared" si="669"/>
        <v>0</v>
      </c>
      <c r="AR1631" s="206">
        <f t="shared" si="669"/>
        <v>0</v>
      </c>
      <c r="AS1631" s="476">
        <f t="shared" ref="AS1631:AS1647" si="670">SUM(E1631:AR1631)</f>
        <v>0</v>
      </c>
    </row>
    <row r="1632" spans="2:45" hidden="1" outlineLevel="2" x14ac:dyDescent="0.15">
      <c r="B1632" s="88">
        <v>25</v>
      </c>
      <c r="D1632" s="409">
        <v>0</v>
      </c>
      <c r="E1632" s="206">
        <f t="shared" si="666"/>
        <v>0</v>
      </c>
      <c r="F1632" s="206">
        <f t="shared" si="666"/>
        <v>0</v>
      </c>
      <c r="G1632" s="206">
        <f t="shared" si="666"/>
        <v>0</v>
      </c>
      <c r="H1632" s="206">
        <f t="shared" si="666"/>
        <v>0</v>
      </c>
      <c r="I1632" s="206">
        <f t="shared" si="666"/>
        <v>0</v>
      </c>
      <c r="J1632" s="206">
        <f t="shared" si="666"/>
        <v>0</v>
      </c>
      <c r="K1632" s="206">
        <f t="shared" si="666"/>
        <v>0</v>
      </c>
      <c r="L1632" s="206">
        <f t="shared" si="666"/>
        <v>0</v>
      </c>
      <c r="M1632" s="206">
        <f t="shared" si="666"/>
        <v>0</v>
      </c>
      <c r="N1632" s="206">
        <f t="shared" si="666"/>
        <v>0</v>
      </c>
      <c r="O1632" s="206">
        <f t="shared" si="667"/>
        <v>0</v>
      </c>
      <c r="P1632" s="206">
        <f t="shared" si="667"/>
        <v>0</v>
      </c>
      <c r="Q1632" s="206">
        <f t="shared" si="667"/>
        <v>0</v>
      </c>
      <c r="R1632" s="206">
        <f t="shared" si="667"/>
        <v>0</v>
      </c>
      <c r="S1632" s="206">
        <f t="shared" si="667"/>
        <v>0</v>
      </c>
      <c r="T1632" s="206">
        <f t="shared" si="667"/>
        <v>0</v>
      </c>
      <c r="U1632" s="206">
        <f t="shared" si="667"/>
        <v>0</v>
      </c>
      <c r="V1632" s="206">
        <f t="shared" si="667"/>
        <v>0</v>
      </c>
      <c r="W1632" s="206">
        <f t="shared" si="667"/>
        <v>0</v>
      </c>
      <c r="X1632" s="206">
        <f t="shared" si="667"/>
        <v>0</v>
      </c>
      <c r="Y1632" s="206">
        <f t="shared" si="668"/>
        <v>0</v>
      </c>
      <c r="Z1632" s="206">
        <f t="shared" si="668"/>
        <v>0</v>
      </c>
      <c r="AA1632" s="206">
        <f t="shared" si="668"/>
        <v>0</v>
      </c>
      <c r="AB1632" s="206">
        <f t="shared" si="668"/>
        <v>0</v>
      </c>
      <c r="AC1632" s="206">
        <f t="shared" si="668"/>
        <v>0</v>
      </c>
      <c r="AD1632" s="206">
        <f t="shared" si="668"/>
        <v>0</v>
      </c>
      <c r="AE1632" s="206">
        <f t="shared" si="668"/>
        <v>0</v>
      </c>
      <c r="AF1632" s="206">
        <f t="shared" si="668"/>
        <v>0</v>
      </c>
      <c r="AG1632" s="206">
        <f t="shared" si="668"/>
        <v>0</v>
      </c>
      <c r="AH1632" s="206">
        <f t="shared" si="668"/>
        <v>0</v>
      </c>
      <c r="AI1632" s="206">
        <f t="shared" si="669"/>
        <v>0</v>
      </c>
      <c r="AJ1632" s="206">
        <f t="shared" si="669"/>
        <v>0</v>
      </c>
      <c r="AK1632" s="206">
        <f t="shared" si="669"/>
        <v>0</v>
      </c>
      <c r="AL1632" s="206">
        <f t="shared" si="669"/>
        <v>0</v>
      </c>
      <c r="AM1632" s="206">
        <f t="shared" si="669"/>
        <v>0</v>
      </c>
      <c r="AN1632" s="206">
        <f t="shared" si="669"/>
        <v>0</v>
      </c>
      <c r="AO1632" s="206">
        <f t="shared" si="669"/>
        <v>0</v>
      </c>
      <c r="AP1632" s="206">
        <f t="shared" si="669"/>
        <v>0</v>
      </c>
      <c r="AQ1632" s="206">
        <f t="shared" si="669"/>
        <v>0</v>
      </c>
      <c r="AR1632" s="206">
        <f t="shared" si="669"/>
        <v>0</v>
      </c>
      <c r="AS1632" s="476">
        <f t="shared" si="670"/>
        <v>0</v>
      </c>
    </row>
    <row r="1633" spans="2:45" hidden="1" outlineLevel="2" x14ac:dyDescent="0.15">
      <c r="B1633" s="88">
        <v>26</v>
      </c>
      <c r="D1633" s="409">
        <v>0</v>
      </c>
      <c r="E1633" s="206">
        <f t="shared" si="666"/>
        <v>0</v>
      </c>
      <c r="F1633" s="206">
        <f t="shared" si="666"/>
        <v>0</v>
      </c>
      <c r="G1633" s="206">
        <f t="shared" si="666"/>
        <v>0</v>
      </c>
      <c r="H1633" s="206">
        <f t="shared" si="666"/>
        <v>0</v>
      </c>
      <c r="I1633" s="206">
        <f t="shared" si="666"/>
        <v>0</v>
      </c>
      <c r="J1633" s="206">
        <f t="shared" si="666"/>
        <v>0</v>
      </c>
      <c r="K1633" s="206">
        <f t="shared" si="666"/>
        <v>0</v>
      </c>
      <c r="L1633" s="206">
        <f t="shared" si="666"/>
        <v>0</v>
      </c>
      <c r="M1633" s="206">
        <f t="shared" si="666"/>
        <v>0</v>
      </c>
      <c r="N1633" s="206">
        <f t="shared" si="666"/>
        <v>0</v>
      </c>
      <c r="O1633" s="206">
        <f t="shared" si="667"/>
        <v>0</v>
      </c>
      <c r="P1633" s="206">
        <f t="shared" si="667"/>
        <v>0</v>
      </c>
      <c r="Q1633" s="206">
        <f t="shared" si="667"/>
        <v>0</v>
      </c>
      <c r="R1633" s="206">
        <f t="shared" si="667"/>
        <v>0</v>
      </c>
      <c r="S1633" s="206">
        <f t="shared" si="667"/>
        <v>0</v>
      </c>
      <c r="T1633" s="206">
        <f t="shared" si="667"/>
        <v>0</v>
      </c>
      <c r="U1633" s="206">
        <f t="shared" si="667"/>
        <v>0</v>
      </c>
      <c r="V1633" s="206">
        <f t="shared" si="667"/>
        <v>0</v>
      </c>
      <c r="W1633" s="206">
        <f t="shared" si="667"/>
        <v>0</v>
      </c>
      <c r="X1633" s="206">
        <f t="shared" si="667"/>
        <v>0</v>
      </c>
      <c r="Y1633" s="206">
        <f t="shared" si="668"/>
        <v>0</v>
      </c>
      <c r="Z1633" s="206">
        <f t="shared" si="668"/>
        <v>0</v>
      </c>
      <c r="AA1633" s="206">
        <f t="shared" si="668"/>
        <v>0</v>
      </c>
      <c r="AB1633" s="206">
        <f t="shared" si="668"/>
        <v>0</v>
      </c>
      <c r="AC1633" s="206">
        <f t="shared" si="668"/>
        <v>0</v>
      </c>
      <c r="AD1633" s="206">
        <f t="shared" si="668"/>
        <v>0</v>
      </c>
      <c r="AE1633" s="206">
        <f t="shared" si="668"/>
        <v>0</v>
      </c>
      <c r="AF1633" s="206">
        <f t="shared" si="668"/>
        <v>0</v>
      </c>
      <c r="AG1633" s="206">
        <f t="shared" si="668"/>
        <v>0</v>
      </c>
      <c r="AH1633" s="206">
        <f t="shared" si="668"/>
        <v>0</v>
      </c>
      <c r="AI1633" s="206">
        <f t="shared" si="669"/>
        <v>0</v>
      </c>
      <c r="AJ1633" s="206">
        <f t="shared" si="669"/>
        <v>0</v>
      </c>
      <c r="AK1633" s="206">
        <f t="shared" si="669"/>
        <v>0</v>
      </c>
      <c r="AL1633" s="206">
        <f t="shared" si="669"/>
        <v>0</v>
      </c>
      <c r="AM1633" s="206">
        <f t="shared" si="669"/>
        <v>0</v>
      </c>
      <c r="AN1633" s="206">
        <f t="shared" si="669"/>
        <v>0</v>
      </c>
      <c r="AO1633" s="206">
        <f t="shared" si="669"/>
        <v>0</v>
      </c>
      <c r="AP1633" s="206">
        <f t="shared" si="669"/>
        <v>0</v>
      </c>
      <c r="AQ1633" s="206">
        <f t="shared" si="669"/>
        <v>0</v>
      </c>
      <c r="AR1633" s="206">
        <f t="shared" si="669"/>
        <v>0</v>
      </c>
      <c r="AS1633" s="476">
        <f t="shared" si="670"/>
        <v>0</v>
      </c>
    </row>
    <row r="1634" spans="2:45" hidden="1" outlineLevel="2" x14ac:dyDescent="0.15">
      <c r="B1634" s="88">
        <v>27</v>
      </c>
      <c r="D1634" s="409">
        <v>0</v>
      </c>
      <c r="E1634" s="206">
        <f t="shared" si="666"/>
        <v>0</v>
      </c>
      <c r="F1634" s="206">
        <f t="shared" si="666"/>
        <v>0</v>
      </c>
      <c r="G1634" s="206">
        <f t="shared" si="666"/>
        <v>0</v>
      </c>
      <c r="H1634" s="206">
        <f t="shared" si="666"/>
        <v>0</v>
      </c>
      <c r="I1634" s="206">
        <f t="shared" si="666"/>
        <v>0</v>
      </c>
      <c r="J1634" s="206">
        <f t="shared" si="666"/>
        <v>0</v>
      </c>
      <c r="K1634" s="206">
        <f t="shared" si="666"/>
        <v>0</v>
      </c>
      <c r="L1634" s="206">
        <f t="shared" si="666"/>
        <v>0</v>
      </c>
      <c r="M1634" s="206">
        <f t="shared" si="666"/>
        <v>0</v>
      </c>
      <c r="N1634" s="206">
        <f t="shared" si="666"/>
        <v>0</v>
      </c>
      <c r="O1634" s="206">
        <f t="shared" si="667"/>
        <v>0</v>
      </c>
      <c r="P1634" s="206">
        <f t="shared" si="667"/>
        <v>0</v>
      </c>
      <c r="Q1634" s="206">
        <f t="shared" si="667"/>
        <v>0</v>
      </c>
      <c r="R1634" s="206">
        <f t="shared" si="667"/>
        <v>0</v>
      </c>
      <c r="S1634" s="206">
        <f t="shared" si="667"/>
        <v>0</v>
      </c>
      <c r="T1634" s="206">
        <f t="shared" si="667"/>
        <v>0</v>
      </c>
      <c r="U1634" s="206">
        <f t="shared" si="667"/>
        <v>0</v>
      </c>
      <c r="V1634" s="206">
        <f t="shared" si="667"/>
        <v>0</v>
      </c>
      <c r="W1634" s="206">
        <f t="shared" si="667"/>
        <v>0</v>
      </c>
      <c r="X1634" s="206">
        <f t="shared" si="667"/>
        <v>0</v>
      </c>
      <c r="Y1634" s="206">
        <f t="shared" si="668"/>
        <v>0</v>
      </c>
      <c r="Z1634" s="206">
        <f t="shared" si="668"/>
        <v>0</v>
      </c>
      <c r="AA1634" s="206">
        <f t="shared" si="668"/>
        <v>0</v>
      </c>
      <c r="AB1634" s="206">
        <f t="shared" si="668"/>
        <v>0</v>
      </c>
      <c r="AC1634" s="206">
        <f t="shared" si="668"/>
        <v>0</v>
      </c>
      <c r="AD1634" s="206">
        <f t="shared" si="668"/>
        <v>0</v>
      </c>
      <c r="AE1634" s="206">
        <f t="shared" si="668"/>
        <v>0</v>
      </c>
      <c r="AF1634" s="206">
        <f t="shared" si="668"/>
        <v>0</v>
      </c>
      <c r="AG1634" s="206">
        <f t="shared" si="668"/>
        <v>0</v>
      </c>
      <c r="AH1634" s="206">
        <f t="shared" si="668"/>
        <v>0</v>
      </c>
      <c r="AI1634" s="206">
        <f t="shared" si="669"/>
        <v>0</v>
      </c>
      <c r="AJ1634" s="206">
        <f t="shared" si="669"/>
        <v>0</v>
      </c>
      <c r="AK1634" s="206">
        <f t="shared" si="669"/>
        <v>0</v>
      </c>
      <c r="AL1634" s="206">
        <f t="shared" si="669"/>
        <v>0</v>
      </c>
      <c r="AM1634" s="206">
        <f t="shared" si="669"/>
        <v>0</v>
      </c>
      <c r="AN1634" s="206">
        <f t="shared" si="669"/>
        <v>0</v>
      </c>
      <c r="AO1634" s="206">
        <f t="shared" si="669"/>
        <v>0</v>
      </c>
      <c r="AP1634" s="206">
        <f t="shared" si="669"/>
        <v>0</v>
      </c>
      <c r="AQ1634" s="206">
        <f t="shared" si="669"/>
        <v>0</v>
      </c>
      <c r="AR1634" s="206">
        <f t="shared" si="669"/>
        <v>0</v>
      </c>
      <c r="AS1634" s="476">
        <f t="shared" si="670"/>
        <v>0</v>
      </c>
    </row>
    <row r="1635" spans="2:45" hidden="1" outlineLevel="2" x14ac:dyDescent="0.15">
      <c r="B1635" s="88">
        <v>28</v>
      </c>
      <c r="D1635" s="409">
        <v>0</v>
      </c>
      <c r="E1635" s="206">
        <f t="shared" si="666"/>
        <v>0</v>
      </c>
      <c r="F1635" s="206">
        <f t="shared" si="666"/>
        <v>0</v>
      </c>
      <c r="G1635" s="206">
        <f t="shared" si="666"/>
        <v>0</v>
      </c>
      <c r="H1635" s="206">
        <f t="shared" si="666"/>
        <v>0</v>
      </c>
      <c r="I1635" s="206">
        <f t="shared" si="666"/>
        <v>0</v>
      </c>
      <c r="J1635" s="206">
        <f t="shared" si="666"/>
        <v>0</v>
      </c>
      <c r="K1635" s="206">
        <f t="shared" si="666"/>
        <v>0</v>
      </c>
      <c r="L1635" s="206">
        <f t="shared" si="666"/>
        <v>0</v>
      </c>
      <c r="M1635" s="206">
        <f t="shared" si="666"/>
        <v>0</v>
      </c>
      <c r="N1635" s="206">
        <f t="shared" si="666"/>
        <v>0</v>
      </c>
      <c r="O1635" s="206">
        <f t="shared" si="667"/>
        <v>0</v>
      </c>
      <c r="P1635" s="206">
        <f t="shared" si="667"/>
        <v>0</v>
      </c>
      <c r="Q1635" s="206">
        <f t="shared" si="667"/>
        <v>0</v>
      </c>
      <c r="R1635" s="206">
        <f t="shared" si="667"/>
        <v>0</v>
      </c>
      <c r="S1635" s="206">
        <f t="shared" si="667"/>
        <v>0</v>
      </c>
      <c r="T1635" s="206">
        <f t="shared" si="667"/>
        <v>0</v>
      </c>
      <c r="U1635" s="206">
        <f t="shared" si="667"/>
        <v>0</v>
      </c>
      <c r="V1635" s="206">
        <f t="shared" si="667"/>
        <v>0</v>
      </c>
      <c r="W1635" s="206">
        <f t="shared" si="667"/>
        <v>0</v>
      </c>
      <c r="X1635" s="206">
        <f t="shared" si="667"/>
        <v>0</v>
      </c>
      <c r="Y1635" s="206">
        <f t="shared" si="668"/>
        <v>0</v>
      </c>
      <c r="Z1635" s="206">
        <f t="shared" si="668"/>
        <v>0</v>
      </c>
      <c r="AA1635" s="206">
        <f t="shared" si="668"/>
        <v>0</v>
      </c>
      <c r="AB1635" s="206">
        <f t="shared" si="668"/>
        <v>0</v>
      </c>
      <c r="AC1635" s="206">
        <f t="shared" si="668"/>
        <v>0</v>
      </c>
      <c r="AD1635" s="206">
        <f t="shared" si="668"/>
        <v>0</v>
      </c>
      <c r="AE1635" s="206">
        <f t="shared" si="668"/>
        <v>0</v>
      </c>
      <c r="AF1635" s="206">
        <f t="shared" si="668"/>
        <v>0</v>
      </c>
      <c r="AG1635" s="206">
        <f t="shared" si="668"/>
        <v>0</v>
      </c>
      <c r="AH1635" s="206">
        <f t="shared" si="668"/>
        <v>0</v>
      </c>
      <c r="AI1635" s="206">
        <f t="shared" si="669"/>
        <v>0</v>
      </c>
      <c r="AJ1635" s="206">
        <f t="shared" si="669"/>
        <v>0</v>
      </c>
      <c r="AK1635" s="206">
        <f t="shared" si="669"/>
        <v>0</v>
      </c>
      <c r="AL1635" s="206">
        <f t="shared" si="669"/>
        <v>0</v>
      </c>
      <c r="AM1635" s="206">
        <f t="shared" si="669"/>
        <v>0</v>
      </c>
      <c r="AN1635" s="206">
        <f t="shared" si="669"/>
        <v>0</v>
      </c>
      <c r="AO1635" s="206">
        <f t="shared" si="669"/>
        <v>0</v>
      </c>
      <c r="AP1635" s="206">
        <f t="shared" si="669"/>
        <v>0</v>
      </c>
      <c r="AQ1635" s="206">
        <f t="shared" si="669"/>
        <v>0</v>
      </c>
      <c r="AR1635" s="206">
        <f t="shared" si="669"/>
        <v>0</v>
      </c>
      <c r="AS1635" s="476">
        <f t="shared" si="670"/>
        <v>0</v>
      </c>
    </row>
    <row r="1636" spans="2:45" hidden="1" outlineLevel="2" x14ac:dyDescent="0.15">
      <c r="B1636" s="88">
        <v>29</v>
      </c>
      <c r="D1636" s="409">
        <v>0</v>
      </c>
      <c r="E1636" s="206">
        <f t="shared" si="666"/>
        <v>0</v>
      </c>
      <c r="F1636" s="206">
        <f t="shared" si="666"/>
        <v>0</v>
      </c>
      <c r="G1636" s="206">
        <f t="shared" si="666"/>
        <v>0</v>
      </c>
      <c r="H1636" s="206">
        <f t="shared" si="666"/>
        <v>0</v>
      </c>
      <c r="I1636" s="206">
        <f t="shared" si="666"/>
        <v>0</v>
      </c>
      <c r="J1636" s="206">
        <f t="shared" si="666"/>
        <v>0</v>
      </c>
      <c r="K1636" s="206">
        <f t="shared" si="666"/>
        <v>0</v>
      </c>
      <c r="L1636" s="206">
        <f t="shared" si="666"/>
        <v>0</v>
      </c>
      <c r="M1636" s="206">
        <f t="shared" si="666"/>
        <v>0</v>
      </c>
      <c r="N1636" s="206">
        <f t="shared" si="666"/>
        <v>0</v>
      </c>
      <c r="O1636" s="206">
        <f t="shared" si="667"/>
        <v>0</v>
      </c>
      <c r="P1636" s="206">
        <f t="shared" si="667"/>
        <v>0</v>
      </c>
      <c r="Q1636" s="206">
        <f t="shared" si="667"/>
        <v>0</v>
      </c>
      <c r="R1636" s="206">
        <f t="shared" si="667"/>
        <v>0</v>
      </c>
      <c r="S1636" s="206">
        <f t="shared" si="667"/>
        <v>0</v>
      </c>
      <c r="T1636" s="206">
        <f t="shared" si="667"/>
        <v>0</v>
      </c>
      <c r="U1636" s="206">
        <f t="shared" si="667"/>
        <v>0</v>
      </c>
      <c r="V1636" s="206">
        <f t="shared" si="667"/>
        <v>0</v>
      </c>
      <c r="W1636" s="206">
        <f t="shared" si="667"/>
        <v>0</v>
      </c>
      <c r="X1636" s="206">
        <f t="shared" si="667"/>
        <v>0</v>
      </c>
      <c r="Y1636" s="206">
        <f t="shared" si="668"/>
        <v>0</v>
      </c>
      <c r="Z1636" s="206">
        <f t="shared" si="668"/>
        <v>0</v>
      </c>
      <c r="AA1636" s="206">
        <f t="shared" si="668"/>
        <v>0</v>
      </c>
      <c r="AB1636" s="206">
        <f t="shared" si="668"/>
        <v>0</v>
      </c>
      <c r="AC1636" s="206">
        <f t="shared" si="668"/>
        <v>0</v>
      </c>
      <c r="AD1636" s="206">
        <f t="shared" si="668"/>
        <v>0</v>
      </c>
      <c r="AE1636" s="206">
        <f t="shared" si="668"/>
        <v>0</v>
      </c>
      <c r="AF1636" s="206">
        <f t="shared" si="668"/>
        <v>0</v>
      </c>
      <c r="AG1636" s="206">
        <f t="shared" si="668"/>
        <v>0</v>
      </c>
      <c r="AH1636" s="206">
        <f t="shared" si="668"/>
        <v>0</v>
      </c>
      <c r="AI1636" s="206">
        <f t="shared" si="669"/>
        <v>0</v>
      </c>
      <c r="AJ1636" s="206">
        <f t="shared" si="669"/>
        <v>0</v>
      </c>
      <c r="AK1636" s="206">
        <f t="shared" si="669"/>
        <v>0</v>
      </c>
      <c r="AL1636" s="206">
        <f t="shared" si="669"/>
        <v>0</v>
      </c>
      <c r="AM1636" s="206">
        <f t="shared" si="669"/>
        <v>0</v>
      </c>
      <c r="AN1636" s="206">
        <f t="shared" si="669"/>
        <v>0</v>
      </c>
      <c r="AO1636" s="206">
        <f t="shared" si="669"/>
        <v>0</v>
      </c>
      <c r="AP1636" s="206">
        <f t="shared" si="669"/>
        <v>0</v>
      </c>
      <c r="AQ1636" s="206">
        <f t="shared" si="669"/>
        <v>0</v>
      </c>
      <c r="AR1636" s="206">
        <f t="shared" si="669"/>
        <v>0</v>
      </c>
      <c r="AS1636" s="476">
        <f t="shared" si="670"/>
        <v>0</v>
      </c>
    </row>
    <row r="1637" spans="2:45" hidden="1" outlineLevel="2" x14ac:dyDescent="0.15">
      <c r="B1637" s="88">
        <v>30</v>
      </c>
      <c r="D1637" s="409">
        <v>0</v>
      </c>
      <c r="E1637" s="206">
        <f t="shared" si="666"/>
        <v>0</v>
      </c>
      <c r="F1637" s="206">
        <f t="shared" si="666"/>
        <v>0</v>
      </c>
      <c r="G1637" s="206">
        <f t="shared" si="666"/>
        <v>0</v>
      </c>
      <c r="H1637" s="206">
        <f t="shared" si="666"/>
        <v>0</v>
      </c>
      <c r="I1637" s="206">
        <f t="shared" si="666"/>
        <v>0</v>
      </c>
      <c r="J1637" s="206">
        <f t="shared" si="666"/>
        <v>0</v>
      </c>
      <c r="K1637" s="206">
        <f t="shared" si="666"/>
        <v>0</v>
      </c>
      <c r="L1637" s="206">
        <f t="shared" si="666"/>
        <v>0</v>
      </c>
      <c r="M1637" s="206">
        <f t="shared" si="666"/>
        <v>0</v>
      </c>
      <c r="N1637" s="206">
        <f t="shared" si="666"/>
        <v>0</v>
      </c>
      <c r="O1637" s="206">
        <f t="shared" si="667"/>
        <v>0</v>
      </c>
      <c r="P1637" s="206">
        <f t="shared" si="667"/>
        <v>0</v>
      </c>
      <c r="Q1637" s="206">
        <f t="shared" si="667"/>
        <v>0</v>
      </c>
      <c r="R1637" s="206">
        <f t="shared" si="667"/>
        <v>0</v>
      </c>
      <c r="S1637" s="206">
        <f t="shared" si="667"/>
        <v>0</v>
      </c>
      <c r="T1637" s="206">
        <f t="shared" si="667"/>
        <v>0</v>
      </c>
      <c r="U1637" s="206">
        <f t="shared" si="667"/>
        <v>0</v>
      </c>
      <c r="V1637" s="206">
        <f t="shared" si="667"/>
        <v>0</v>
      </c>
      <c r="W1637" s="206">
        <f t="shared" si="667"/>
        <v>0</v>
      </c>
      <c r="X1637" s="206">
        <f t="shared" si="667"/>
        <v>0</v>
      </c>
      <c r="Y1637" s="206">
        <f t="shared" si="668"/>
        <v>0</v>
      </c>
      <c r="Z1637" s="206">
        <f t="shared" si="668"/>
        <v>0</v>
      </c>
      <c r="AA1637" s="206">
        <f t="shared" si="668"/>
        <v>0</v>
      </c>
      <c r="AB1637" s="206">
        <f t="shared" si="668"/>
        <v>0</v>
      </c>
      <c r="AC1637" s="206">
        <f t="shared" si="668"/>
        <v>0</v>
      </c>
      <c r="AD1637" s="206">
        <f t="shared" si="668"/>
        <v>0</v>
      </c>
      <c r="AE1637" s="206">
        <f t="shared" si="668"/>
        <v>0</v>
      </c>
      <c r="AF1637" s="206">
        <f t="shared" si="668"/>
        <v>0</v>
      </c>
      <c r="AG1637" s="206">
        <f t="shared" si="668"/>
        <v>0</v>
      </c>
      <c r="AH1637" s="206">
        <f t="shared" si="668"/>
        <v>0</v>
      </c>
      <c r="AI1637" s="206">
        <f t="shared" si="669"/>
        <v>0</v>
      </c>
      <c r="AJ1637" s="206">
        <f t="shared" si="669"/>
        <v>0</v>
      </c>
      <c r="AK1637" s="206">
        <f t="shared" si="669"/>
        <v>0</v>
      </c>
      <c r="AL1637" s="206">
        <f t="shared" si="669"/>
        <v>0</v>
      </c>
      <c r="AM1637" s="206">
        <f t="shared" si="669"/>
        <v>0</v>
      </c>
      <c r="AN1637" s="206">
        <f t="shared" si="669"/>
        <v>0</v>
      </c>
      <c r="AO1637" s="206">
        <f t="shared" si="669"/>
        <v>0</v>
      </c>
      <c r="AP1637" s="206">
        <f t="shared" si="669"/>
        <v>0</v>
      </c>
      <c r="AQ1637" s="206">
        <f t="shared" si="669"/>
        <v>0</v>
      </c>
      <c r="AR1637" s="206">
        <f t="shared" si="669"/>
        <v>0</v>
      </c>
      <c r="AS1637" s="476">
        <f t="shared" si="670"/>
        <v>0</v>
      </c>
    </row>
    <row r="1638" spans="2:45" hidden="1" outlineLevel="2" x14ac:dyDescent="0.15">
      <c r="B1638" s="88">
        <v>31</v>
      </c>
      <c r="D1638" s="409">
        <v>0</v>
      </c>
      <c r="E1638" s="206">
        <f t="shared" ref="E1638:N1647" si="671">IF(AND(E$2=$B1638,$B1638=$C$3),$D1638,IF(AND(E$2&gt;$B1638,E$2&lt;=$D$1607+$B1638),SLN($D1638,0,IF($C$3-$B1638&gt;=$D$1607,$D$1607,$C$3-$B1638)),0))</f>
        <v>0</v>
      </c>
      <c r="F1638" s="206">
        <f t="shared" si="671"/>
        <v>0</v>
      </c>
      <c r="G1638" s="206">
        <f t="shared" si="671"/>
        <v>0</v>
      </c>
      <c r="H1638" s="206">
        <f t="shared" si="671"/>
        <v>0</v>
      </c>
      <c r="I1638" s="206">
        <f t="shared" si="671"/>
        <v>0</v>
      </c>
      <c r="J1638" s="206">
        <f t="shared" si="671"/>
        <v>0</v>
      </c>
      <c r="K1638" s="206">
        <f t="shared" si="671"/>
        <v>0</v>
      </c>
      <c r="L1638" s="206">
        <f t="shared" si="671"/>
        <v>0</v>
      </c>
      <c r="M1638" s="206">
        <f t="shared" si="671"/>
        <v>0</v>
      </c>
      <c r="N1638" s="206">
        <f t="shared" si="671"/>
        <v>0</v>
      </c>
      <c r="O1638" s="206">
        <f t="shared" ref="O1638:X1647" si="672">IF(AND(O$2=$B1638,$B1638=$C$3),$D1638,IF(AND(O$2&gt;$B1638,O$2&lt;=$D$1607+$B1638),SLN($D1638,0,IF($C$3-$B1638&gt;=$D$1607,$D$1607,$C$3-$B1638)),0))</f>
        <v>0</v>
      </c>
      <c r="P1638" s="206">
        <f t="shared" si="672"/>
        <v>0</v>
      </c>
      <c r="Q1638" s="206">
        <f t="shared" si="672"/>
        <v>0</v>
      </c>
      <c r="R1638" s="206">
        <f t="shared" si="672"/>
        <v>0</v>
      </c>
      <c r="S1638" s="206">
        <f t="shared" si="672"/>
        <v>0</v>
      </c>
      <c r="T1638" s="206">
        <f t="shared" si="672"/>
        <v>0</v>
      </c>
      <c r="U1638" s="206">
        <f t="shared" si="672"/>
        <v>0</v>
      </c>
      <c r="V1638" s="206">
        <f t="shared" si="672"/>
        <v>0</v>
      </c>
      <c r="W1638" s="206">
        <f t="shared" si="672"/>
        <v>0</v>
      </c>
      <c r="X1638" s="206">
        <f t="shared" si="672"/>
        <v>0</v>
      </c>
      <c r="Y1638" s="206">
        <f t="shared" ref="Y1638:AH1647" si="673">IF(AND(Y$2=$B1638,$B1638=$C$3),$D1638,IF(AND(Y$2&gt;$B1638,Y$2&lt;=$D$1607+$B1638),SLN($D1638,0,IF($C$3-$B1638&gt;=$D$1607,$D$1607,$C$3-$B1638)),0))</f>
        <v>0</v>
      </c>
      <c r="Z1638" s="206">
        <f t="shared" si="673"/>
        <v>0</v>
      </c>
      <c r="AA1638" s="206">
        <f t="shared" si="673"/>
        <v>0</v>
      </c>
      <c r="AB1638" s="206">
        <f t="shared" si="673"/>
        <v>0</v>
      </c>
      <c r="AC1638" s="206">
        <f t="shared" si="673"/>
        <v>0</v>
      </c>
      <c r="AD1638" s="206">
        <f t="shared" si="673"/>
        <v>0</v>
      </c>
      <c r="AE1638" s="206">
        <f t="shared" si="673"/>
        <v>0</v>
      </c>
      <c r="AF1638" s="206">
        <f t="shared" si="673"/>
        <v>0</v>
      </c>
      <c r="AG1638" s="206">
        <f t="shared" si="673"/>
        <v>0</v>
      </c>
      <c r="AH1638" s="206">
        <f t="shared" si="673"/>
        <v>0</v>
      </c>
      <c r="AI1638" s="206">
        <f t="shared" ref="AI1638:AR1647" si="674">IF(AND(AI$2=$B1638,$B1638=$C$3),$D1638,IF(AND(AI$2&gt;$B1638,AI$2&lt;=$D$1607+$B1638),SLN($D1638,0,IF($C$3-$B1638&gt;=$D$1607,$D$1607,$C$3-$B1638)),0))</f>
        <v>0</v>
      </c>
      <c r="AJ1638" s="206">
        <f t="shared" si="674"/>
        <v>0</v>
      </c>
      <c r="AK1638" s="206">
        <f t="shared" si="674"/>
        <v>0</v>
      </c>
      <c r="AL1638" s="206">
        <f t="shared" si="674"/>
        <v>0</v>
      </c>
      <c r="AM1638" s="206">
        <f t="shared" si="674"/>
        <v>0</v>
      </c>
      <c r="AN1638" s="206">
        <f t="shared" si="674"/>
        <v>0</v>
      </c>
      <c r="AO1638" s="206">
        <f t="shared" si="674"/>
        <v>0</v>
      </c>
      <c r="AP1638" s="206">
        <f t="shared" si="674"/>
        <v>0</v>
      </c>
      <c r="AQ1638" s="206">
        <f t="shared" si="674"/>
        <v>0</v>
      </c>
      <c r="AR1638" s="206">
        <f t="shared" si="674"/>
        <v>0</v>
      </c>
      <c r="AS1638" s="476">
        <f t="shared" si="670"/>
        <v>0</v>
      </c>
    </row>
    <row r="1639" spans="2:45" hidden="1" outlineLevel="2" x14ac:dyDescent="0.15">
      <c r="B1639" s="88">
        <v>32</v>
      </c>
      <c r="D1639" s="409">
        <v>0</v>
      </c>
      <c r="E1639" s="206">
        <f t="shared" si="671"/>
        <v>0</v>
      </c>
      <c r="F1639" s="206">
        <f t="shared" si="671"/>
        <v>0</v>
      </c>
      <c r="G1639" s="206">
        <f t="shared" si="671"/>
        <v>0</v>
      </c>
      <c r="H1639" s="206">
        <f t="shared" si="671"/>
        <v>0</v>
      </c>
      <c r="I1639" s="206">
        <f t="shared" si="671"/>
        <v>0</v>
      </c>
      <c r="J1639" s="206">
        <f t="shared" si="671"/>
        <v>0</v>
      </c>
      <c r="K1639" s="206">
        <f t="shared" si="671"/>
        <v>0</v>
      </c>
      <c r="L1639" s="206">
        <f t="shared" si="671"/>
        <v>0</v>
      </c>
      <c r="M1639" s="206">
        <f t="shared" si="671"/>
        <v>0</v>
      </c>
      <c r="N1639" s="206">
        <f t="shared" si="671"/>
        <v>0</v>
      </c>
      <c r="O1639" s="206">
        <f t="shared" si="672"/>
        <v>0</v>
      </c>
      <c r="P1639" s="206">
        <f t="shared" si="672"/>
        <v>0</v>
      </c>
      <c r="Q1639" s="206">
        <f t="shared" si="672"/>
        <v>0</v>
      </c>
      <c r="R1639" s="206">
        <f t="shared" si="672"/>
        <v>0</v>
      </c>
      <c r="S1639" s="206">
        <f t="shared" si="672"/>
        <v>0</v>
      </c>
      <c r="T1639" s="206">
        <f t="shared" si="672"/>
        <v>0</v>
      </c>
      <c r="U1639" s="206">
        <f t="shared" si="672"/>
        <v>0</v>
      </c>
      <c r="V1639" s="206">
        <f t="shared" si="672"/>
        <v>0</v>
      </c>
      <c r="W1639" s="206">
        <f t="shared" si="672"/>
        <v>0</v>
      </c>
      <c r="X1639" s="206">
        <f t="shared" si="672"/>
        <v>0</v>
      </c>
      <c r="Y1639" s="206">
        <f t="shared" si="673"/>
        <v>0</v>
      </c>
      <c r="Z1639" s="206">
        <f t="shared" si="673"/>
        <v>0</v>
      </c>
      <c r="AA1639" s="206">
        <f t="shared" si="673"/>
        <v>0</v>
      </c>
      <c r="AB1639" s="206">
        <f t="shared" si="673"/>
        <v>0</v>
      </c>
      <c r="AC1639" s="206">
        <f t="shared" si="673"/>
        <v>0</v>
      </c>
      <c r="AD1639" s="206">
        <f t="shared" si="673"/>
        <v>0</v>
      </c>
      <c r="AE1639" s="206">
        <f t="shared" si="673"/>
        <v>0</v>
      </c>
      <c r="AF1639" s="206">
        <f t="shared" si="673"/>
        <v>0</v>
      </c>
      <c r="AG1639" s="206">
        <f t="shared" si="673"/>
        <v>0</v>
      </c>
      <c r="AH1639" s="206">
        <f t="shared" si="673"/>
        <v>0</v>
      </c>
      <c r="AI1639" s="206">
        <f t="shared" si="674"/>
        <v>0</v>
      </c>
      <c r="AJ1639" s="206">
        <f t="shared" si="674"/>
        <v>0</v>
      </c>
      <c r="AK1639" s="206">
        <f t="shared" si="674"/>
        <v>0</v>
      </c>
      <c r="AL1639" s="206">
        <f t="shared" si="674"/>
        <v>0</v>
      </c>
      <c r="AM1639" s="206">
        <f t="shared" si="674"/>
        <v>0</v>
      </c>
      <c r="AN1639" s="206">
        <f t="shared" si="674"/>
        <v>0</v>
      </c>
      <c r="AO1639" s="206">
        <f t="shared" si="674"/>
        <v>0</v>
      </c>
      <c r="AP1639" s="206">
        <f t="shared" si="674"/>
        <v>0</v>
      </c>
      <c r="AQ1639" s="206">
        <f t="shared" si="674"/>
        <v>0</v>
      </c>
      <c r="AR1639" s="206">
        <f t="shared" si="674"/>
        <v>0</v>
      </c>
      <c r="AS1639" s="476">
        <f t="shared" si="670"/>
        <v>0</v>
      </c>
    </row>
    <row r="1640" spans="2:45" hidden="1" outlineLevel="2" x14ac:dyDescent="0.15">
      <c r="B1640" s="88">
        <v>33</v>
      </c>
      <c r="D1640" s="409">
        <v>0</v>
      </c>
      <c r="E1640" s="206">
        <f t="shared" si="671"/>
        <v>0</v>
      </c>
      <c r="F1640" s="206">
        <f t="shared" si="671"/>
        <v>0</v>
      </c>
      <c r="G1640" s="206">
        <f t="shared" si="671"/>
        <v>0</v>
      </c>
      <c r="H1640" s="206">
        <f t="shared" si="671"/>
        <v>0</v>
      </c>
      <c r="I1640" s="206">
        <f t="shared" si="671"/>
        <v>0</v>
      </c>
      <c r="J1640" s="206">
        <f t="shared" si="671"/>
        <v>0</v>
      </c>
      <c r="K1640" s="206">
        <f t="shared" si="671"/>
        <v>0</v>
      </c>
      <c r="L1640" s="206">
        <f t="shared" si="671"/>
        <v>0</v>
      </c>
      <c r="M1640" s="206">
        <f t="shared" si="671"/>
        <v>0</v>
      </c>
      <c r="N1640" s="206">
        <f t="shared" si="671"/>
        <v>0</v>
      </c>
      <c r="O1640" s="206">
        <f t="shared" si="672"/>
        <v>0</v>
      </c>
      <c r="P1640" s="206">
        <f t="shared" si="672"/>
        <v>0</v>
      </c>
      <c r="Q1640" s="206">
        <f t="shared" si="672"/>
        <v>0</v>
      </c>
      <c r="R1640" s="206">
        <f t="shared" si="672"/>
        <v>0</v>
      </c>
      <c r="S1640" s="206">
        <f t="shared" si="672"/>
        <v>0</v>
      </c>
      <c r="T1640" s="206">
        <f t="shared" si="672"/>
        <v>0</v>
      </c>
      <c r="U1640" s="206">
        <f t="shared" si="672"/>
        <v>0</v>
      </c>
      <c r="V1640" s="206">
        <f t="shared" si="672"/>
        <v>0</v>
      </c>
      <c r="W1640" s="206">
        <f t="shared" si="672"/>
        <v>0</v>
      </c>
      <c r="X1640" s="206">
        <f t="shared" si="672"/>
        <v>0</v>
      </c>
      <c r="Y1640" s="206">
        <f t="shared" si="673"/>
        <v>0</v>
      </c>
      <c r="Z1640" s="206">
        <f t="shared" si="673"/>
        <v>0</v>
      </c>
      <c r="AA1640" s="206">
        <f t="shared" si="673"/>
        <v>0</v>
      </c>
      <c r="AB1640" s="206">
        <f t="shared" si="673"/>
        <v>0</v>
      </c>
      <c r="AC1640" s="206">
        <f t="shared" si="673"/>
        <v>0</v>
      </c>
      <c r="AD1640" s="206">
        <f t="shared" si="673"/>
        <v>0</v>
      </c>
      <c r="AE1640" s="206">
        <f t="shared" si="673"/>
        <v>0</v>
      </c>
      <c r="AF1640" s="206">
        <f t="shared" si="673"/>
        <v>0</v>
      </c>
      <c r="AG1640" s="206">
        <f t="shared" si="673"/>
        <v>0</v>
      </c>
      <c r="AH1640" s="206">
        <f t="shared" si="673"/>
        <v>0</v>
      </c>
      <c r="AI1640" s="206">
        <f t="shared" si="674"/>
        <v>0</v>
      </c>
      <c r="AJ1640" s="206">
        <f t="shared" si="674"/>
        <v>0</v>
      </c>
      <c r="AK1640" s="206">
        <f t="shared" si="674"/>
        <v>0</v>
      </c>
      <c r="AL1640" s="206">
        <f t="shared" si="674"/>
        <v>0</v>
      </c>
      <c r="AM1640" s="206">
        <f t="shared" si="674"/>
        <v>0</v>
      </c>
      <c r="AN1640" s="206">
        <f t="shared" si="674"/>
        <v>0</v>
      </c>
      <c r="AO1640" s="206">
        <f t="shared" si="674"/>
        <v>0</v>
      </c>
      <c r="AP1640" s="206">
        <f t="shared" si="674"/>
        <v>0</v>
      </c>
      <c r="AQ1640" s="206">
        <f t="shared" si="674"/>
        <v>0</v>
      </c>
      <c r="AR1640" s="206">
        <f t="shared" si="674"/>
        <v>0</v>
      </c>
      <c r="AS1640" s="476">
        <f t="shared" si="670"/>
        <v>0</v>
      </c>
    </row>
    <row r="1641" spans="2:45" hidden="1" outlineLevel="2" x14ac:dyDescent="0.15">
      <c r="B1641" s="88">
        <v>34</v>
      </c>
      <c r="D1641" s="409">
        <v>0</v>
      </c>
      <c r="E1641" s="206">
        <f t="shared" si="671"/>
        <v>0</v>
      </c>
      <c r="F1641" s="206">
        <f t="shared" si="671"/>
        <v>0</v>
      </c>
      <c r="G1641" s="206">
        <f t="shared" si="671"/>
        <v>0</v>
      </c>
      <c r="H1641" s="206">
        <f t="shared" si="671"/>
        <v>0</v>
      </c>
      <c r="I1641" s="206">
        <f t="shared" si="671"/>
        <v>0</v>
      </c>
      <c r="J1641" s="206">
        <f t="shared" si="671"/>
        <v>0</v>
      </c>
      <c r="K1641" s="206">
        <f t="shared" si="671"/>
        <v>0</v>
      </c>
      <c r="L1641" s="206">
        <f t="shared" si="671"/>
        <v>0</v>
      </c>
      <c r="M1641" s="206">
        <f t="shared" si="671"/>
        <v>0</v>
      </c>
      <c r="N1641" s="206">
        <f t="shared" si="671"/>
        <v>0</v>
      </c>
      <c r="O1641" s="206">
        <f t="shared" si="672"/>
        <v>0</v>
      </c>
      <c r="P1641" s="206">
        <f t="shared" si="672"/>
        <v>0</v>
      </c>
      <c r="Q1641" s="206">
        <f t="shared" si="672"/>
        <v>0</v>
      </c>
      <c r="R1641" s="206">
        <f t="shared" si="672"/>
        <v>0</v>
      </c>
      <c r="S1641" s="206">
        <f t="shared" si="672"/>
        <v>0</v>
      </c>
      <c r="T1641" s="206">
        <f t="shared" si="672"/>
        <v>0</v>
      </c>
      <c r="U1641" s="206">
        <f t="shared" si="672"/>
        <v>0</v>
      </c>
      <c r="V1641" s="206">
        <f t="shared" si="672"/>
        <v>0</v>
      </c>
      <c r="W1641" s="206">
        <f t="shared" si="672"/>
        <v>0</v>
      </c>
      <c r="X1641" s="206">
        <f t="shared" si="672"/>
        <v>0</v>
      </c>
      <c r="Y1641" s="206">
        <f t="shared" si="673"/>
        <v>0</v>
      </c>
      <c r="Z1641" s="206">
        <f t="shared" si="673"/>
        <v>0</v>
      </c>
      <c r="AA1641" s="206">
        <f t="shared" si="673"/>
        <v>0</v>
      </c>
      <c r="AB1641" s="206">
        <f t="shared" si="673"/>
        <v>0</v>
      </c>
      <c r="AC1641" s="206">
        <f t="shared" si="673"/>
        <v>0</v>
      </c>
      <c r="AD1641" s="206">
        <f t="shared" si="673"/>
        <v>0</v>
      </c>
      <c r="AE1641" s="206">
        <f t="shared" si="673"/>
        <v>0</v>
      </c>
      <c r="AF1641" s="206">
        <f t="shared" si="673"/>
        <v>0</v>
      </c>
      <c r="AG1641" s="206">
        <f t="shared" si="673"/>
        <v>0</v>
      </c>
      <c r="AH1641" s="206">
        <f t="shared" si="673"/>
        <v>0</v>
      </c>
      <c r="AI1641" s="206">
        <f t="shared" si="674"/>
        <v>0</v>
      </c>
      <c r="AJ1641" s="206">
        <f t="shared" si="674"/>
        <v>0</v>
      </c>
      <c r="AK1641" s="206">
        <f t="shared" si="674"/>
        <v>0</v>
      </c>
      <c r="AL1641" s="206">
        <f t="shared" si="674"/>
        <v>0</v>
      </c>
      <c r="AM1641" s="206">
        <f t="shared" si="674"/>
        <v>0</v>
      </c>
      <c r="AN1641" s="206">
        <f t="shared" si="674"/>
        <v>0</v>
      </c>
      <c r="AO1641" s="206">
        <f t="shared" si="674"/>
        <v>0</v>
      </c>
      <c r="AP1641" s="206">
        <f t="shared" si="674"/>
        <v>0</v>
      </c>
      <c r="AQ1641" s="206">
        <f t="shared" si="674"/>
        <v>0</v>
      </c>
      <c r="AR1641" s="206">
        <f t="shared" si="674"/>
        <v>0</v>
      </c>
      <c r="AS1641" s="476">
        <f t="shared" si="670"/>
        <v>0</v>
      </c>
    </row>
    <row r="1642" spans="2:45" hidden="1" outlineLevel="2" x14ac:dyDescent="0.15">
      <c r="B1642" s="88">
        <v>35</v>
      </c>
      <c r="D1642" s="409">
        <v>0</v>
      </c>
      <c r="E1642" s="206">
        <f t="shared" si="671"/>
        <v>0</v>
      </c>
      <c r="F1642" s="206">
        <f t="shared" si="671"/>
        <v>0</v>
      </c>
      <c r="G1642" s="206">
        <f t="shared" si="671"/>
        <v>0</v>
      </c>
      <c r="H1642" s="206">
        <f t="shared" si="671"/>
        <v>0</v>
      </c>
      <c r="I1642" s="206">
        <f t="shared" si="671"/>
        <v>0</v>
      </c>
      <c r="J1642" s="206">
        <f t="shared" si="671"/>
        <v>0</v>
      </c>
      <c r="K1642" s="206">
        <f t="shared" si="671"/>
        <v>0</v>
      </c>
      <c r="L1642" s="206">
        <f t="shared" si="671"/>
        <v>0</v>
      </c>
      <c r="M1642" s="206">
        <f t="shared" si="671"/>
        <v>0</v>
      </c>
      <c r="N1642" s="206">
        <f t="shared" si="671"/>
        <v>0</v>
      </c>
      <c r="O1642" s="206">
        <f t="shared" si="672"/>
        <v>0</v>
      </c>
      <c r="P1642" s="206">
        <f t="shared" si="672"/>
        <v>0</v>
      </c>
      <c r="Q1642" s="206">
        <f t="shared" si="672"/>
        <v>0</v>
      </c>
      <c r="R1642" s="206">
        <f t="shared" si="672"/>
        <v>0</v>
      </c>
      <c r="S1642" s="206">
        <f t="shared" si="672"/>
        <v>0</v>
      </c>
      <c r="T1642" s="206">
        <f t="shared" si="672"/>
        <v>0</v>
      </c>
      <c r="U1642" s="206">
        <f t="shared" si="672"/>
        <v>0</v>
      </c>
      <c r="V1642" s="206">
        <f t="shared" si="672"/>
        <v>0</v>
      </c>
      <c r="W1642" s="206">
        <f t="shared" si="672"/>
        <v>0</v>
      </c>
      <c r="X1642" s="206">
        <f t="shared" si="672"/>
        <v>0</v>
      </c>
      <c r="Y1642" s="206">
        <f t="shared" si="673"/>
        <v>0</v>
      </c>
      <c r="Z1642" s="206">
        <f t="shared" si="673"/>
        <v>0</v>
      </c>
      <c r="AA1642" s="206">
        <f t="shared" si="673"/>
        <v>0</v>
      </c>
      <c r="AB1642" s="206">
        <f t="shared" si="673"/>
        <v>0</v>
      </c>
      <c r="AC1642" s="206">
        <f t="shared" si="673"/>
        <v>0</v>
      </c>
      <c r="AD1642" s="206">
        <f t="shared" si="673"/>
        <v>0</v>
      </c>
      <c r="AE1642" s="206">
        <f t="shared" si="673"/>
        <v>0</v>
      </c>
      <c r="AF1642" s="206">
        <f t="shared" si="673"/>
        <v>0</v>
      </c>
      <c r="AG1642" s="206">
        <f t="shared" si="673"/>
        <v>0</v>
      </c>
      <c r="AH1642" s="206">
        <f t="shared" si="673"/>
        <v>0</v>
      </c>
      <c r="AI1642" s="206">
        <f t="shared" si="674"/>
        <v>0</v>
      </c>
      <c r="AJ1642" s="206">
        <f t="shared" si="674"/>
        <v>0</v>
      </c>
      <c r="AK1642" s="206">
        <f t="shared" si="674"/>
        <v>0</v>
      </c>
      <c r="AL1642" s="206">
        <f t="shared" si="674"/>
        <v>0</v>
      </c>
      <c r="AM1642" s="206">
        <f t="shared" si="674"/>
        <v>0</v>
      </c>
      <c r="AN1642" s="206">
        <f t="shared" si="674"/>
        <v>0</v>
      </c>
      <c r="AO1642" s="206">
        <f t="shared" si="674"/>
        <v>0</v>
      </c>
      <c r="AP1642" s="206">
        <f t="shared" si="674"/>
        <v>0</v>
      </c>
      <c r="AQ1642" s="206">
        <f t="shared" si="674"/>
        <v>0</v>
      </c>
      <c r="AR1642" s="206">
        <f t="shared" si="674"/>
        <v>0</v>
      </c>
      <c r="AS1642" s="476">
        <f t="shared" si="670"/>
        <v>0</v>
      </c>
    </row>
    <row r="1643" spans="2:45" hidden="1" outlineLevel="2" x14ac:dyDescent="0.15">
      <c r="B1643" s="88">
        <v>36</v>
      </c>
      <c r="D1643" s="409">
        <v>0</v>
      </c>
      <c r="E1643" s="206">
        <f t="shared" si="671"/>
        <v>0</v>
      </c>
      <c r="F1643" s="206">
        <f t="shared" si="671"/>
        <v>0</v>
      </c>
      <c r="G1643" s="206">
        <f t="shared" si="671"/>
        <v>0</v>
      </c>
      <c r="H1643" s="206">
        <f t="shared" si="671"/>
        <v>0</v>
      </c>
      <c r="I1643" s="206">
        <f t="shared" si="671"/>
        <v>0</v>
      </c>
      <c r="J1643" s="206">
        <f t="shared" si="671"/>
        <v>0</v>
      </c>
      <c r="K1643" s="206">
        <f t="shared" si="671"/>
        <v>0</v>
      </c>
      <c r="L1643" s="206">
        <f t="shared" si="671"/>
        <v>0</v>
      </c>
      <c r="M1643" s="206">
        <f t="shared" si="671"/>
        <v>0</v>
      </c>
      <c r="N1643" s="206">
        <f t="shared" si="671"/>
        <v>0</v>
      </c>
      <c r="O1643" s="206">
        <f t="shared" si="672"/>
        <v>0</v>
      </c>
      <c r="P1643" s="206">
        <f t="shared" si="672"/>
        <v>0</v>
      </c>
      <c r="Q1643" s="206">
        <f t="shared" si="672"/>
        <v>0</v>
      </c>
      <c r="R1643" s="206">
        <f t="shared" si="672"/>
        <v>0</v>
      </c>
      <c r="S1643" s="206">
        <f t="shared" si="672"/>
        <v>0</v>
      </c>
      <c r="T1643" s="206">
        <f t="shared" si="672"/>
        <v>0</v>
      </c>
      <c r="U1643" s="206">
        <f t="shared" si="672"/>
        <v>0</v>
      </c>
      <c r="V1643" s="206">
        <f t="shared" si="672"/>
        <v>0</v>
      </c>
      <c r="W1643" s="206">
        <f t="shared" si="672"/>
        <v>0</v>
      </c>
      <c r="X1643" s="206">
        <f t="shared" si="672"/>
        <v>0</v>
      </c>
      <c r="Y1643" s="206">
        <f t="shared" si="673"/>
        <v>0</v>
      </c>
      <c r="Z1643" s="206">
        <f t="shared" si="673"/>
        <v>0</v>
      </c>
      <c r="AA1643" s="206">
        <f t="shared" si="673"/>
        <v>0</v>
      </c>
      <c r="AB1643" s="206">
        <f t="shared" si="673"/>
        <v>0</v>
      </c>
      <c r="AC1643" s="206">
        <f t="shared" si="673"/>
        <v>0</v>
      </c>
      <c r="AD1643" s="206">
        <f t="shared" si="673"/>
        <v>0</v>
      </c>
      <c r="AE1643" s="206">
        <f t="shared" si="673"/>
        <v>0</v>
      </c>
      <c r="AF1643" s="206">
        <f t="shared" si="673"/>
        <v>0</v>
      </c>
      <c r="AG1643" s="206">
        <f t="shared" si="673"/>
        <v>0</v>
      </c>
      <c r="AH1643" s="206">
        <f t="shared" si="673"/>
        <v>0</v>
      </c>
      <c r="AI1643" s="206">
        <f t="shared" si="674"/>
        <v>0</v>
      </c>
      <c r="AJ1643" s="206">
        <f t="shared" si="674"/>
        <v>0</v>
      </c>
      <c r="AK1643" s="206">
        <f t="shared" si="674"/>
        <v>0</v>
      </c>
      <c r="AL1643" s="206">
        <f t="shared" si="674"/>
        <v>0</v>
      </c>
      <c r="AM1643" s="206">
        <f t="shared" si="674"/>
        <v>0</v>
      </c>
      <c r="AN1643" s="206">
        <f t="shared" si="674"/>
        <v>0</v>
      </c>
      <c r="AO1643" s="206">
        <f t="shared" si="674"/>
        <v>0</v>
      </c>
      <c r="AP1643" s="206">
        <f t="shared" si="674"/>
        <v>0</v>
      </c>
      <c r="AQ1643" s="206">
        <f t="shared" si="674"/>
        <v>0</v>
      </c>
      <c r="AR1643" s="206">
        <f t="shared" si="674"/>
        <v>0</v>
      </c>
      <c r="AS1643" s="476">
        <f t="shared" si="670"/>
        <v>0</v>
      </c>
    </row>
    <row r="1644" spans="2:45" hidden="1" outlineLevel="2" x14ac:dyDescent="0.15">
      <c r="B1644" s="88">
        <v>37</v>
      </c>
      <c r="D1644" s="409">
        <v>0</v>
      </c>
      <c r="E1644" s="206">
        <f t="shared" si="671"/>
        <v>0</v>
      </c>
      <c r="F1644" s="206">
        <f t="shared" si="671"/>
        <v>0</v>
      </c>
      <c r="G1644" s="206">
        <f t="shared" si="671"/>
        <v>0</v>
      </c>
      <c r="H1644" s="206">
        <f t="shared" si="671"/>
        <v>0</v>
      </c>
      <c r="I1644" s="206">
        <f t="shared" si="671"/>
        <v>0</v>
      </c>
      <c r="J1644" s="206">
        <f t="shared" si="671"/>
        <v>0</v>
      </c>
      <c r="K1644" s="206">
        <f t="shared" si="671"/>
        <v>0</v>
      </c>
      <c r="L1644" s="206">
        <f t="shared" si="671"/>
        <v>0</v>
      </c>
      <c r="M1644" s="206">
        <f t="shared" si="671"/>
        <v>0</v>
      </c>
      <c r="N1644" s="206">
        <f t="shared" si="671"/>
        <v>0</v>
      </c>
      <c r="O1644" s="206">
        <f t="shared" si="672"/>
        <v>0</v>
      </c>
      <c r="P1644" s="206">
        <f t="shared" si="672"/>
        <v>0</v>
      </c>
      <c r="Q1644" s="206">
        <f t="shared" si="672"/>
        <v>0</v>
      </c>
      <c r="R1644" s="206">
        <f t="shared" si="672"/>
        <v>0</v>
      </c>
      <c r="S1644" s="206">
        <f t="shared" si="672"/>
        <v>0</v>
      </c>
      <c r="T1644" s="206">
        <f t="shared" si="672"/>
        <v>0</v>
      </c>
      <c r="U1644" s="206">
        <f t="shared" si="672"/>
        <v>0</v>
      </c>
      <c r="V1644" s="206">
        <f t="shared" si="672"/>
        <v>0</v>
      </c>
      <c r="W1644" s="206">
        <f t="shared" si="672"/>
        <v>0</v>
      </c>
      <c r="X1644" s="206">
        <f t="shared" si="672"/>
        <v>0</v>
      </c>
      <c r="Y1644" s="206">
        <f t="shared" si="673"/>
        <v>0</v>
      </c>
      <c r="Z1644" s="206">
        <f t="shared" si="673"/>
        <v>0</v>
      </c>
      <c r="AA1644" s="206">
        <f t="shared" si="673"/>
        <v>0</v>
      </c>
      <c r="AB1644" s="206">
        <f t="shared" si="673"/>
        <v>0</v>
      </c>
      <c r="AC1644" s="206">
        <f t="shared" si="673"/>
        <v>0</v>
      </c>
      <c r="AD1644" s="206">
        <f t="shared" si="673"/>
        <v>0</v>
      </c>
      <c r="AE1644" s="206">
        <f t="shared" si="673"/>
        <v>0</v>
      </c>
      <c r="AF1644" s="206">
        <f t="shared" si="673"/>
        <v>0</v>
      </c>
      <c r="AG1644" s="206">
        <f t="shared" si="673"/>
        <v>0</v>
      </c>
      <c r="AH1644" s="206">
        <f t="shared" si="673"/>
        <v>0</v>
      </c>
      <c r="AI1644" s="206">
        <f t="shared" si="674"/>
        <v>0</v>
      </c>
      <c r="AJ1644" s="206">
        <f t="shared" si="674"/>
        <v>0</v>
      </c>
      <c r="AK1644" s="206">
        <f t="shared" si="674"/>
        <v>0</v>
      </c>
      <c r="AL1644" s="206">
        <f t="shared" si="674"/>
        <v>0</v>
      </c>
      <c r="AM1644" s="206">
        <f t="shared" si="674"/>
        <v>0</v>
      </c>
      <c r="AN1644" s="206">
        <f t="shared" si="674"/>
        <v>0</v>
      </c>
      <c r="AO1644" s="206">
        <f t="shared" si="674"/>
        <v>0</v>
      </c>
      <c r="AP1644" s="206">
        <f t="shared" si="674"/>
        <v>0</v>
      </c>
      <c r="AQ1644" s="206">
        <f t="shared" si="674"/>
        <v>0</v>
      </c>
      <c r="AR1644" s="206">
        <f t="shared" si="674"/>
        <v>0</v>
      </c>
      <c r="AS1644" s="476">
        <f t="shared" si="670"/>
        <v>0</v>
      </c>
    </row>
    <row r="1645" spans="2:45" hidden="1" outlineLevel="2" x14ac:dyDescent="0.15">
      <c r="B1645" s="88">
        <v>38</v>
      </c>
      <c r="D1645" s="409">
        <v>0</v>
      </c>
      <c r="E1645" s="206">
        <f t="shared" si="671"/>
        <v>0</v>
      </c>
      <c r="F1645" s="206">
        <f t="shared" si="671"/>
        <v>0</v>
      </c>
      <c r="G1645" s="206">
        <f t="shared" si="671"/>
        <v>0</v>
      </c>
      <c r="H1645" s="206">
        <f t="shared" si="671"/>
        <v>0</v>
      </c>
      <c r="I1645" s="206">
        <f t="shared" si="671"/>
        <v>0</v>
      </c>
      <c r="J1645" s="206">
        <f t="shared" si="671"/>
        <v>0</v>
      </c>
      <c r="K1645" s="206">
        <f t="shared" si="671"/>
        <v>0</v>
      </c>
      <c r="L1645" s="206">
        <f t="shared" si="671"/>
        <v>0</v>
      </c>
      <c r="M1645" s="206">
        <f t="shared" si="671"/>
        <v>0</v>
      </c>
      <c r="N1645" s="206">
        <f t="shared" si="671"/>
        <v>0</v>
      </c>
      <c r="O1645" s="206">
        <f t="shared" si="672"/>
        <v>0</v>
      </c>
      <c r="P1645" s="206">
        <f t="shared" si="672"/>
        <v>0</v>
      </c>
      <c r="Q1645" s="206">
        <f t="shared" si="672"/>
        <v>0</v>
      </c>
      <c r="R1645" s="206">
        <f t="shared" si="672"/>
        <v>0</v>
      </c>
      <c r="S1645" s="206">
        <f t="shared" si="672"/>
        <v>0</v>
      </c>
      <c r="T1645" s="206">
        <f t="shared" si="672"/>
        <v>0</v>
      </c>
      <c r="U1645" s="206">
        <f t="shared" si="672"/>
        <v>0</v>
      </c>
      <c r="V1645" s="206">
        <f t="shared" si="672"/>
        <v>0</v>
      </c>
      <c r="W1645" s="206">
        <f t="shared" si="672"/>
        <v>0</v>
      </c>
      <c r="X1645" s="206">
        <f t="shared" si="672"/>
        <v>0</v>
      </c>
      <c r="Y1645" s="206">
        <f t="shared" si="673"/>
        <v>0</v>
      </c>
      <c r="Z1645" s="206">
        <f t="shared" si="673"/>
        <v>0</v>
      </c>
      <c r="AA1645" s="206">
        <f t="shared" si="673"/>
        <v>0</v>
      </c>
      <c r="AB1645" s="206">
        <f t="shared" si="673"/>
        <v>0</v>
      </c>
      <c r="AC1645" s="206">
        <f t="shared" si="673"/>
        <v>0</v>
      </c>
      <c r="AD1645" s="206">
        <f t="shared" si="673"/>
        <v>0</v>
      </c>
      <c r="AE1645" s="206">
        <f t="shared" si="673"/>
        <v>0</v>
      </c>
      <c r="AF1645" s="206">
        <f t="shared" si="673"/>
        <v>0</v>
      </c>
      <c r="AG1645" s="206">
        <f t="shared" si="673"/>
        <v>0</v>
      </c>
      <c r="AH1645" s="206">
        <f t="shared" si="673"/>
        <v>0</v>
      </c>
      <c r="AI1645" s="206">
        <f t="shared" si="674"/>
        <v>0</v>
      </c>
      <c r="AJ1645" s="206">
        <f t="shared" si="674"/>
        <v>0</v>
      </c>
      <c r="AK1645" s="206">
        <f t="shared" si="674"/>
        <v>0</v>
      </c>
      <c r="AL1645" s="206">
        <f t="shared" si="674"/>
        <v>0</v>
      </c>
      <c r="AM1645" s="206">
        <f t="shared" si="674"/>
        <v>0</v>
      </c>
      <c r="AN1645" s="206">
        <f t="shared" si="674"/>
        <v>0</v>
      </c>
      <c r="AO1645" s="206">
        <f t="shared" si="674"/>
        <v>0</v>
      </c>
      <c r="AP1645" s="206">
        <f t="shared" si="674"/>
        <v>0</v>
      </c>
      <c r="AQ1645" s="206">
        <f t="shared" si="674"/>
        <v>0</v>
      </c>
      <c r="AR1645" s="206">
        <f t="shared" si="674"/>
        <v>0</v>
      </c>
      <c r="AS1645" s="476">
        <f t="shared" si="670"/>
        <v>0</v>
      </c>
    </row>
    <row r="1646" spans="2:45" hidden="1" outlineLevel="2" x14ac:dyDescent="0.15">
      <c r="B1646" s="88">
        <v>39</v>
      </c>
      <c r="D1646" s="409">
        <v>0</v>
      </c>
      <c r="E1646" s="206">
        <f t="shared" si="671"/>
        <v>0</v>
      </c>
      <c r="F1646" s="206">
        <f t="shared" si="671"/>
        <v>0</v>
      </c>
      <c r="G1646" s="206">
        <f t="shared" si="671"/>
        <v>0</v>
      </c>
      <c r="H1646" s="206">
        <f t="shared" si="671"/>
        <v>0</v>
      </c>
      <c r="I1646" s="206">
        <f t="shared" si="671"/>
        <v>0</v>
      </c>
      <c r="J1646" s="206">
        <f t="shared" si="671"/>
        <v>0</v>
      </c>
      <c r="K1646" s="206">
        <f t="shared" si="671"/>
        <v>0</v>
      </c>
      <c r="L1646" s="206">
        <f t="shared" si="671"/>
        <v>0</v>
      </c>
      <c r="M1646" s="206">
        <f t="shared" si="671"/>
        <v>0</v>
      </c>
      <c r="N1646" s="206">
        <f t="shared" si="671"/>
        <v>0</v>
      </c>
      <c r="O1646" s="206">
        <f t="shared" si="672"/>
        <v>0</v>
      </c>
      <c r="P1646" s="206">
        <f t="shared" si="672"/>
        <v>0</v>
      </c>
      <c r="Q1646" s="206">
        <f t="shared" si="672"/>
        <v>0</v>
      </c>
      <c r="R1646" s="206">
        <f t="shared" si="672"/>
        <v>0</v>
      </c>
      <c r="S1646" s="206">
        <f t="shared" si="672"/>
        <v>0</v>
      </c>
      <c r="T1646" s="206">
        <f t="shared" si="672"/>
        <v>0</v>
      </c>
      <c r="U1646" s="206">
        <f t="shared" si="672"/>
        <v>0</v>
      </c>
      <c r="V1646" s="206">
        <f t="shared" si="672"/>
        <v>0</v>
      </c>
      <c r="W1646" s="206">
        <f t="shared" si="672"/>
        <v>0</v>
      </c>
      <c r="X1646" s="206">
        <f t="shared" si="672"/>
        <v>0</v>
      </c>
      <c r="Y1646" s="206">
        <f t="shared" si="673"/>
        <v>0</v>
      </c>
      <c r="Z1646" s="206">
        <f t="shared" si="673"/>
        <v>0</v>
      </c>
      <c r="AA1646" s="206">
        <f t="shared" si="673"/>
        <v>0</v>
      </c>
      <c r="AB1646" s="206">
        <f t="shared" si="673"/>
        <v>0</v>
      </c>
      <c r="AC1646" s="206">
        <f t="shared" si="673"/>
        <v>0</v>
      </c>
      <c r="AD1646" s="206">
        <f t="shared" si="673"/>
        <v>0</v>
      </c>
      <c r="AE1646" s="206">
        <f t="shared" si="673"/>
        <v>0</v>
      </c>
      <c r="AF1646" s="206">
        <f t="shared" si="673"/>
        <v>0</v>
      </c>
      <c r="AG1646" s="206">
        <f t="shared" si="673"/>
        <v>0</v>
      </c>
      <c r="AH1646" s="206">
        <f t="shared" si="673"/>
        <v>0</v>
      </c>
      <c r="AI1646" s="206">
        <f t="shared" si="674"/>
        <v>0</v>
      </c>
      <c r="AJ1646" s="206">
        <f t="shared" si="674"/>
        <v>0</v>
      </c>
      <c r="AK1646" s="206">
        <f t="shared" si="674"/>
        <v>0</v>
      </c>
      <c r="AL1646" s="206">
        <f t="shared" si="674"/>
        <v>0</v>
      </c>
      <c r="AM1646" s="206">
        <f t="shared" si="674"/>
        <v>0</v>
      </c>
      <c r="AN1646" s="206">
        <f t="shared" si="674"/>
        <v>0</v>
      </c>
      <c r="AO1646" s="206">
        <f t="shared" si="674"/>
        <v>0</v>
      </c>
      <c r="AP1646" s="206">
        <f t="shared" si="674"/>
        <v>0</v>
      </c>
      <c r="AQ1646" s="206">
        <f t="shared" si="674"/>
        <v>0</v>
      </c>
      <c r="AR1646" s="206">
        <f t="shared" si="674"/>
        <v>0</v>
      </c>
      <c r="AS1646" s="476">
        <f t="shared" si="670"/>
        <v>0</v>
      </c>
    </row>
    <row r="1647" spans="2:45" hidden="1" outlineLevel="2" x14ac:dyDescent="0.15">
      <c r="B1647" s="88">
        <v>40</v>
      </c>
      <c r="D1647" s="409">
        <v>0</v>
      </c>
      <c r="E1647" s="206">
        <f t="shared" si="671"/>
        <v>0</v>
      </c>
      <c r="F1647" s="206">
        <f t="shared" si="671"/>
        <v>0</v>
      </c>
      <c r="G1647" s="206">
        <f t="shared" si="671"/>
        <v>0</v>
      </c>
      <c r="H1647" s="206">
        <f t="shared" si="671"/>
        <v>0</v>
      </c>
      <c r="I1647" s="206">
        <f t="shared" si="671"/>
        <v>0</v>
      </c>
      <c r="J1647" s="206">
        <f t="shared" si="671"/>
        <v>0</v>
      </c>
      <c r="K1647" s="206">
        <f t="shared" si="671"/>
        <v>0</v>
      </c>
      <c r="L1647" s="206">
        <f t="shared" si="671"/>
        <v>0</v>
      </c>
      <c r="M1647" s="206">
        <f t="shared" si="671"/>
        <v>0</v>
      </c>
      <c r="N1647" s="206">
        <f t="shared" si="671"/>
        <v>0</v>
      </c>
      <c r="O1647" s="206">
        <f t="shared" si="672"/>
        <v>0</v>
      </c>
      <c r="P1647" s="206">
        <f t="shared" si="672"/>
        <v>0</v>
      </c>
      <c r="Q1647" s="206">
        <f t="shared" si="672"/>
        <v>0</v>
      </c>
      <c r="R1647" s="206">
        <f t="shared" si="672"/>
        <v>0</v>
      </c>
      <c r="S1647" s="206">
        <f t="shared" si="672"/>
        <v>0</v>
      </c>
      <c r="T1647" s="206">
        <f t="shared" si="672"/>
        <v>0</v>
      </c>
      <c r="U1647" s="206">
        <f t="shared" si="672"/>
        <v>0</v>
      </c>
      <c r="V1647" s="206">
        <f t="shared" si="672"/>
        <v>0</v>
      </c>
      <c r="W1647" s="206">
        <f t="shared" si="672"/>
        <v>0</v>
      </c>
      <c r="X1647" s="206">
        <f t="shared" si="672"/>
        <v>0</v>
      </c>
      <c r="Y1647" s="206">
        <f t="shared" si="673"/>
        <v>0</v>
      </c>
      <c r="Z1647" s="206">
        <f t="shared" si="673"/>
        <v>0</v>
      </c>
      <c r="AA1647" s="206">
        <f t="shared" si="673"/>
        <v>0</v>
      </c>
      <c r="AB1647" s="206">
        <f t="shared" si="673"/>
        <v>0</v>
      </c>
      <c r="AC1647" s="206">
        <f t="shared" si="673"/>
        <v>0</v>
      </c>
      <c r="AD1647" s="206">
        <f t="shared" si="673"/>
        <v>0</v>
      </c>
      <c r="AE1647" s="206">
        <f t="shared" si="673"/>
        <v>0</v>
      </c>
      <c r="AF1647" s="206">
        <f t="shared" si="673"/>
        <v>0</v>
      </c>
      <c r="AG1647" s="206">
        <f t="shared" si="673"/>
        <v>0</v>
      </c>
      <c r="AH1647" s="206">
        <f t="shared" si="673"/>
        <v>0</v>
      </c>
      <c r="AI1647" s="206">
        <f t="shared" si="674"/>
        <v>0</v>
      </c>
      <c r="AJ1647" s="206">
        <f t="shared" si="674"/>
        <v>0</v>
      </c>
      <c r="AK1647" s="206">
        <f t="shared" si="674"/>
        <v>0</v>
      </c>
      <c r="AL1647" s="206">
        <f t="shared" si="674"/>
        <v>0</v>
      </c>
      <c r="AM1647" s="206">
        <f t="shared" si="674"/>
        <v>0</v>
      </c>
      <c r="AN1647" s="206">
        <f t="shared" si="674"/>
        <v>0</v>
      </c>
      <c r="AO1647" s="206">
        <f t="shared" si="674"/>
        <v>0</v>
      </c>
      <c r="AP1647" s="206">
        <f t="shared" si="674"/>
        <v>0</v>
      </c>
      <c r="AQ1647" s="206">
        <f t="shared" si="674"/>
        <v>0</v>
      </c>
      <c r="AR1647" s="206">
        <f t="shared" si="674"/>
        <v>0</v>
      </c>
      <c r="AS1647" s="476">
        <f t="shared" si="670"/>
        <v>0</v>
      </c>
    </row>
    <row r="1648" spans="2:45" ht="18" customHeight="1" collapsed="1" x14ac:dyDescent="0.15">
      <c r="B1648" s="462" t="str">
        <f>INV!B51</f>
        <v>5 - Outros Investimentos 2</v>
      </c>
      <c r="C1648" s="232"/>
      <c r="D1648" s="233"/>
      <c r="E1648" s="234">
        <f>E1649+E1690+E1731+E1772+E1813+E1854+E1895+E1936</f>
        <v>0</v>
      </c>
      <c r="F1648" s="234">
        <f t="shared" ref="F1648:AR1648" si="675">F1649+F1690+F1731+F1772+F1813+F1854+F1895+F1936</f>
        <v>0</v>
      </c>
      <c r="G1648" s="234">
        <f t="shared" si="675"/>
        <v>0</v>
      </c>
      <c r="H1648" s="234">
        <f t="shared" si="675"/>
        <v>0</v>
      </c>
      <c r="I1648" s="234">
        <f t="shared" si="675"/>
        <v>0</v>
      </c>
      <c r="J1648" s="234">
        <f t="shared" si="675"/>
        <v>0</v>
      </c>
      <c r="K1648" s="234">
        <f t="shared" si="675"/>
        <v>0</v>
      </c>
      <c r="L1648" s="234">
        <f t="shared" si="675"/>
        <v>0</v>
      </c>
      <c r="M1648" s="234">
        <f t="shared" si="675"/>
        <v>0</v>
      </c>
      <c r="N1648" s="234">
        <f t="shared" si="675"/>
        <v>0</v>
      </c>
      <c r="O1648" s="234">
        <f t="shared" si="675"/>
        <v>0</v>
      </c>
      <c r="P1648" s="234">
        <f t="shared" si="675"/>
        <v>0</v>
      </c>
      <c r="Q1648" s="234">
        <f t="shared" si="675"/>
        <v>0</v>
      </c>
      <c r="R1648" s="234">
        <f t="shared" si="675"/>
        <v>0</v>
      </c>
      <c r="S1648" s="234">
        <f t="shared" si="675"/>
        <v>0</v>
      </c>
      <c r="T1648" s="234">
        <f t="shared" si="675"/>
        <v>0</v>
      </c>
      <c r="U1648" s="234">
        <f t="shared" si="675"/>
        <v>0</v>
      </c>
      <c r="V1648" s="234">
        <f t="shared" si="675"/>
        <v>0</v>
      </c>
      <c r="W1648" s="234">
        <f t="shared" si="675"/>
        <v>0</v>
      </c>
      <c r="X1648" s="234">
        <f t="shared" si="675"/>
        <v>0</v>
      </c>
      <c r="Y1648" s="234">
        <f t="shared" si="675"/>
        <v>0</v>
      </c>
      <c r="Z1648" s="234">
        <f t="shared" si="675"/>
        <v>0</v>
      </c>
      <c r="AA1648" s="234">
        <f t="shared" si="675"/>
        <v>0</v>
      </c>
      <c r="AB1648" s="234">
        <f t="shared" si="675"/>
        <v>0</v>
      </c>
      <c r="AC1648" s="234">
        <f t="shared" si="675"/>
        <v>0</v>
      </c>
      <c r="AD1648" s="234">
        <f t="shared" si="675"/>
        <v>0</v>
      </c>
      <c r="AE1648" s="234">
        <f t="shared" si="675"/>
        <v>0</v>
      </c>
      <c r="AF1648" s="234">
        <f t="shared" si="675"/>
        <v>0</v>
      </c>
      <c r="AG1648" s="234">
        <f t="shared" si="675"/>
        <v>0</v>
      </c>
      <c r="AH1648" s="234">
        <f t="shared" si="675"/>
        <v>0</v>
      </c>
      <c r="AI1648" s="234">
        <f t="shared" si="675"/>
        <v>0</v>
      </c>
      <c r="AJ1648" s="234">
        <f t="shared" si="675"/>
        <v>0</v>
      </c>
      <c r="AK1648" s="234">
        <f t="shared" si="675"/>
        <v>0</v>
      </c>
      <c r="AL1648" s="234">
        <f t="shared" si="675"/>
        <v>0</v>
      </c>
      <c r="AM1648" s="234">
        <f t="shared" si="675"/>
        <v>0</v>
      </c>
      <c r="AN1648" s="234">
        <f t="shared" si="675"/>
        <v>0</v>
      </c>
      <c r="AO1648" s="234">
        <f t="shared" si="675"/>
        <v>0</v>
      </c>
      <c r="AP1648" s="234">
        <f t="shared" si="675"/>
        <v>0</v>
      </c>
      <c r="AQ1648" s="234">
        <f t="shared" si="675"/>
        <v>0</v>
      </c>
      <c r="AR1648" s="234">
        <f t="shared" si="675"/>
        <v>0</v>
      </c>
      <c r="AS1648" s="234">
        <f t="shared" ref="AS1648:AS1657" si="676">SUM(E1648:AR1648)</f>
        <v>0</v>
      </c>
    </row>
    <row r="1649" spans="2:46" hidden="1" outlineLevel="1" collapsed="1" x14ac:dyDescent="0.15">
      <c r="B1649" s="474" t="str">
        <f>INV!B52</f>
        <v xml:space="preserve">5.1- </v>
      </c>
      <c r="D1649" s="475">
        <f>INV!C52</f>
        <v>20</v>
      </c>
      <c r="E1649" s="476">
        <f>SUM(E1650:E1689)</f>
        <v>0</v>
      </c>
      <c r="F1649" s="476">
        <f t="shared" ref="F1649:AR1649" si="677">SUM(F1650:F1689)</f>
        <v>0</v>
      </c>
      <c r="G1649" s="476">
        <f t="shared" si="677"/>
        <v>0</v>
      </c>
      <c r="H1649" s="476">
        <f t="shared" si="677"/>
        <v>0</v>
      </c>
      <c r="I1649" s="476">
        <f t="shared" si="677"/>
        <v>0</v>
      </c>
      <c r="J1649" s="476">
        <f t="shared" si="677"/>
        <v>0</v>
      </c>
      <c r="K1649" s="476">
        <f t="shared" si="677"/>
        <v>0</v>
      </c>
      <c r="L1649" s="476">
        <f t="shared" si="677"/>
        <v>0</v>
      </c>
      <c r="M1649" s="476">
        <f t="shared" si="677"/>
        <v>0</v>
      </c>
      <c r="N1649" s="476">
        <f t="shared" si="677"/>
        <v>0</v>
      </c>
      <c r="O1649" s="476">
        <f t="shared" si="677"/>
        <v>0</v>
      </c>
      <c r="P1649" s="476">
        <f t="shared" si="677"/>
        <v>0</v>
      </c>
      <c r="Q1649" s="476">
        <f t="shared" si="677"/>
        <v>0</v>
      </c>
      <c r="R1649" s="476">
        <f t="shared" si="677"/>
        <v>0</v>
      </c>
      <c r="S1649" s="476">
        <f t="shared" si="677"/>
        <v>0</v>
      </c>
      <c r="T1649" s="476">
        <f t="shared" si="677"/>
        <v>0</v>
      </c>
      <c r="U1649" s="476">
        <f t="shared" si="677"/>
        <v>0</v>
      </c>
      <c r="V1649" s="476">
        <f t="shared" si="677"/>
        <v>0</v>
      </c>
      <c r="W1649" s="476">
        <f t="shared" si="677"/>
        <v>0</v>
      </c>
      <c r="X1649" s="476">
        <f t="shared" si="677"/>
        <v>0</v>
      </c>
      <c r="Y1649" s="476">
        <f t="shared" si="677"/>
        <v>0</v>
      </c>
      <c r="Z1649" s="476">
        <f t="shared" si="677"/>
        <v>0</v>
      </c>
      <c r="AA1649" s="476">
        <f t="shared" si="677"/>
        <v>0</v>
      </c>
      <c r="AB1649" s="476">
        <f t="shared" si="677"/>
        <v>0</v>
      </c>
      <c r="AC1649" s="476">
        <f t="shared" si="677"/>
        <v>0</v>
      </c>
      <c r="AD1649" s="476">
        <f t="shared" si="677"/>
        <v>0</v>
      </c>
      <c r="AE1649" s="476">
        <f t="shared" si="677"/>
        <v>0</v>
      </c>
      <c r="AF1649" s="476">
        <f t="shared" si="677"/>
        <v>0</v>
      </c>
      <c r="AG1649" s="476">
        <f t="shared" si="677"/>
        <v>0</v>
      </c>
      <c r="AH1649" s="476">
        <f t="shared" si="677"/>
        <v>0</v>
      </c>
      <c r="AI1649" s="476">
        <f t="shared" si="677"/>
        <v>0</v>
      </c>
      <c r="AJ1649" s="476">
        <f t="shared" si="677"/>
        <v>0</v>
      </c>
      <c r="AK1649" s="476">
        <f t="shared" si="677"/>
        <v>0</v>
      </c>
      <c r="AL1649" s="476">
        <f t="shared" si="677"/>
        <v>0</v>
      </c>
      <c r="AM1649" s="476">
        <f t="shared" si="677"/>
        <v>0</v>
      </c>
      <c r="AN1649" s="476">
        <f t="shared" si="677"/>
        <v>0</v>
      </c>
      <c r="AO1649" s="476">
        <f t="shared" si="677"/>
        <v>0</v>
      </c>
      <c r="AP1649" s="476">
        <f t="shared" si="677"/>
        <v>0</v>
      </c>
      <c r="AQ1649" s="476">
        <f t="shared" si="677"/>
        <v>0</v>
      </c>
      <c r="AR1649" s="476">
        <f t="shared" si="677"/>
        <v>0</v>
      </c>
      <c r="AS1649" s="206">
        <f t="shared" si="676"/>
        <v>0</v>
      </c>
      <c r="AT1649" s="467" t="str">
        <f>INV!AT52</f>
        <v>Flona Irati</v>
      </c>
    </row>
    <row r="1650" spans="2:46" hidden="1" outlineLevel="2" x14ac:dyDescent="0.15">
      <c r="B1650" s="88">
        <v>1</v>
      </c>
      <c r="D1650" s="409" cm="1">
        <f t="array" ref="D1650:D1689">TRANSPOSE(INV!E52:AR52)</f>
        <v>0</v>
      </c>
      <c r="E1650" s="206">
        <f t="shared" ref="E1650:N1659" si="678">IF(AND(E$2=$B1650,$B1650=$C$3),$D1650,IF(AND(E$2&gt;$B1650,E$2&lt;=$D$1649+$B1650),SLN($D1650,0,IF($C$3-$B1650&gt;=$D$1649,$D$1649,$C$3-$B1650)),0))</f>
        <v>0</v>
      </c>
      <c r="F1650" s="206">
        <f t="shared" si="678"/>
        <v>0</v>
      </c>
      <c r="G1650" s="206">
        <f t="shared" si="678"/>
        <v>0</v>
      </c>
      <c r="H1650" s="206">
        <f t="shared" si="678"/>
        <v>0</v>
      </c>
      <c r="I1650" s="206">
        <f t="shared" si="678"/>
        <v>0</v>
      </c>
      <c r="J1650" s="206">
        <f t="shared" si="678"/>
        <v>0</v>
      </c>
      <c r="K1650" s="206">
        <f t="shared" si="678"/>
        <v>0</v>
      </c>
      <c r="L1650" s="206">
        <f t="shared" si="678"/>
        <v>0</v>
      </c>
      <c r="M1650" s="206">
        <f t="shared" si="678"/>
        <v>0</v>
      </c>
      <c r="N1650" s="206">
        <f t="shared" si="678"/>
        <v>0</v>
      </c>
      <c r="O1650" s="206">
        <f t="shared" ref="O1650:X1659" si="679">IF(AND(O$2=$B1650,$B1650=$C$3),$D1650,IF(AND(O$2&gt;$B1650,O$2&lt;=$D$1649+$B1650),SLN($D1650,0,IF($C$3-$B1650&gt;=$D$1649,$D$1649,$C$3-$B1650)),0))</f>
        <v>0</v>
      </c>
      <c r="P1650" s="206">
        <f t="shared" si="679"/>
        <v>0</v>
      </c>
      <c r="Q1650" s="206">
        <f t="shared" si="679"/>
        <v>0</v>
      </c>
      <c r="R1650" s="206">
        <f t="shared" si="679"/>
        <v>0</v>
      </c>
      <c r="S1650" s="206">
        <f t="shared" si="679"/>
        <v>0</v>
      </c>
      <c r="T1650" s="206">
        <f t="shared" si="679"/>
        <v>0</v>
      </c>
      <c r="U1650" s="206">
        <f t="shared" si="679"/>
        <v>0</v>
      </c>
      <c r="V1650" s="206">
        <f t="shared" si="679"/>
        <v>0</v>
      </c>
      <c r="W1650" s="206">
        <f t="shared" si="679"/>
        <v>0</v>
      </c>
      <c r="X1650" s="206">
        <f t="shared" si="679"/>
        <v>0</v>
      </c>
      <c r="Y1650" s="206">
        <f t="shared" ref="Y1650:AH1659" si="680">IF(AND(Y$2=$B1650,$B1650=$C$3),$D1650,IF(AND(Y$2&gt;$B1650,Y$2&lt;=$D$1649+$B1650),SLN($D1650,0,IF($C$3-$B1650&gt;=$D$1649,$D$1649,$C$3-$B1650)),0))</f>
        <v>0</v>
      </c>
      <c r="Z1650" s="206">
        <f t="shared" si="680"/>
        <v>0</v>
      </c>
      <c r="AA1650" s="206">
        <f t="shared" si="680"/>
        <v>0</v>
      </c>
      <c r="AB1650" s="206">
        <f t="shared" si="680"/>
        <v>0</v>
      </c>
      <c r="AC1650" s="206">
        <f t="shared" si="680"/>
        <v>0</v>
      </c>
      <c r="AD1650" s="206">
        <f t="shared" si="680"/>
        <v>0</v>
      </c>
      <c r="AE1650" s="206">
        <f t="shared" si="680"/>
        <v>0</v>
      </c>
      <c r="AF1650" s="206">
        <f t="shared" si="680"/>
        <v>0</v>
      </c>
      <c r="AG1650" s="206">
        <f t="shared" si="680"/>
        <v>0</v>
      </c>
      <c r="AH1650" s="206">
        <f t="shared" si="680"/>
        <v>0</v>
      </c>
      <c r="AI1650" s="206">
        <f t="shared" ref="AI1650:AR1659" si="681">IF(AND(AI$2=$B1650,$B1650=$C$3),$D1650,IF(AND(AI$2&gt;$B1650,AI$2&lt;=$D$1649+$B1650),SLN($D1650,0,IF($C$3-$B1650&gt;=$D$1649,$D$1649,$C$3-$B1650)),0))</f>
        <v>0</v>
      </c>
      <c r="AJ1650" s="206">
        <f t="shared" si="681"/>
        <v>0</v>
      </c>
      <c r="AK1650" s="206">
        <f t="shared" si="681"/>
        <v>0</v>
      </c>
      <c r="AL1650" s="206">
        <f t="shared" si="681"/>
        <v>0</v>
      </c>
      <c r="AM1650" s="206">
        <f t="shared" si="681"/>
        <v>0</v>
      </c>
      <c r="AN1650" s="206">
        <f t="shared" si="681"/>
        <v>0</v>
      </c>
      <c r="AO1650" s="206">
        <f t="shared" si="681"/>
        <v>0</v>
      </c>
      <c r="AP1650" s="206">
        <f t="shared" si="681"/>
        <v>0</v>
      </c>
      <c r="AQ1650" s="206">
        <f t="shared" si="681"/>
        <v>0</v>
      </c>
      <c r="AR1650" s="206">
        <f t="shared" si="681"/>
        <v>0</v>
      </c>
      <c r="AS1650" s="206">
        <f t="shared" si="676"/>
        <v>0</v>
      </c>
    </row>
    <row r="1651" spans="2:46" hidden="1" outlineLevel="2" x14ac:dyDescent="0.15">
      <c r="B1651" s="88">
        <v>2</v>
      </c>
      <c r="D1651" s="409">
        <v>0</v>
      </c>
      <c r="E1651" s="206">
        <f t="shared" si="678"/>
        <v>0</v>
      </c>
      <c r="F1651" s="206">
        <f t="shared" si="678"/>
        <v>0</v>
      </c>
      <c r="G1651" s="206">
        <f t="shared" si="678"/>
        <v>0</v>
      </c>
      <c r="H1651" s="206">
        <f t="shared" si="678"/>
        <v>0</v>
      </c>
      <c r="I1651" s="206">
        <f t="shared" si="678"/>
        <v>0</v>
      </c>
      <c r="J1651" s="206">
        <f t="shared" si="678"/>
        <v>0</v>
      </c>
      <c r="K1651" s="206">
        <f t="shared" si="678"/>
        <v>0</v>
      </c>
      <c r="L1651" s="206">
        <f t="shared" si="678"/>
        <v>0</v>
      </c>
      <c r="M1651" s="206">
        <f t="shared" si="678"/>
        <v>0</v>
      </c>
      <c r="N1651" s="206">
        <f t="shared" si="678"/>
        <v>0</v>
      </c>
      <c r="O1651" s="206">
        <f t="shared" si="679"/>
        <v>0</v>
      </c>
      <c r="P1651" s="206">
        <f t="shared" si="679"/>
        <v>0</v>
      </c>
      <c r="Q1651" s="206">
        <f t="shared" si="679"/>
        <v>0</v>
      </c>
      <c r="R1651" s="206">
        <f t="shared" si="679"/>
        <v>0</v>
      </c>
      <c r="S1651" s="206">
        <f t="shared" si="679"/>
        <v>0</v>
      </c>
      <c r="T1651" s="206">
        <f t="shared" si="679"/>
        <v>0</v>
      </c>
      <c r="U1651" s="206">
        <f t="shared" si="679"/>
        <v>0</v>
      </c>
      <c r="V1651" s="206">
        <f t="shared" si="679"/>
        <v>0</v>
      </c>
      <c r="W1651" s="206">
        <f t="shared" si="679"/>
        <v>0</v>
      </c>
      <c r="X1651" s="206">
        <f t="shared" si="679"/>
        <v>0</v>
      </c>
      <c r="Y1651" s="206">
        <f t="shared" si="680"/>
        <v>0</v>
      </c>
      <c r="Z1651" s="206">
        <f t="shared" si="680"/>
        <v>0</v>
      </c>
      <c r="AA1651" s="206">
        <f t="shared" si="680"/>
        <v>0</v>
      </c>
      <c r="AB1651" s="206">
        <f t="shared" si="680"/>
        <v>0</v>
      </c>
      <c r="AC1651" s="206">
        <f t="shared" si="680"/>
        <v>0</v>
      </c>
      <c r="AD1651" s="206">
        <f t="shared" si="680"/>
        <v>0</v>
      </c>
      <c r="AE1651" s="206">
        <f t="shared" si="680"/>
        <v>0</v>
      </c>
      <c r="AF1651" s="206">
        <f t="shared" si="680"/>
        <v>0</v>
      </c>
      <c r="AG1651" s="206">
        <f t="shared" si="680"/>
        <v>0</v>
      </c>
      <c r="AH1651" s="206">
        <f t="shared" si="680"/>
        <v>0</v>
      </c>
      <c r="AI1651" s="206">
        <f t="shared" si="681"/>
        <v>0</v>
      </c>
      <c r="AJ1651" s="206">
        <f t="shared" si="681"/>
        <v>0</v>
      </c>
      <c r="AK1651" s="206">
        <f t="shared" si="681"/>
        <v>0</v>
      </c>
      <c r="AL1651" s="206">
        <f t="shared" si="681"/>
        <v>0</v>
      </c>
      <c r="AM1651" s="206">
        <f t="shared" si="681"/>
        <v>0</v>
      </c>
      <c r="AN1651" s="206">
        <f t="shared" si="681"/>
        <v>0</v>
      </c>
      <c r="AO1651" s="206">
        <f t="shared" si="681"/>
        <v>0</v>
      </c>
      <c r="AP1651" s="206">
        <f t="shared" si="681"/>
        <v>0</v>
      </c>
      <c r="AQ1651" s="206">
        <f t="shared" si="681"/>
        <v>0</v>
      </c>
      <c r="AR1651" s="206">
        <f t="shared" si="681"/>
        <v>0</v>
      </c>
      <c r="AS1651" s="206">
        <f t="shared" si="676"/>
        <v>0</v>
      </c>
    </row>
    <row r="1652" spans="2:46" hidden="1" outlineLevel="2" x14ac:dyDescent="0.15">
      <c r="B1652" s="88">
        <v>3</v>
      </c>
      <c r="D1652" s="409">
        <v>0</v>
      </c>
      <c r="E1652" s="206">
        <f t="shared" si="678"/>
        <v>0</v>
      </c>
      <c r="F1652" s="206">
        <f t="shared" si="678"/>
        <v>0</v>
      </c>
      <c r="G1652" s="206">
        <f t="shared" si="678"/>
        <v>0</v>
      </c>
      <c r="H1652" s="206">
        <f t="shared" si="678"/>
        <v>0</v>
      </c>
      <c r="I1652" s="206">
        <f t="shared" si="678"/>
        <v>0</v>
      </c>
      <c r="J1652" s="206">
        <f t="shared" si="678"/>
        <v>0</v>
      </c>
      <c r="K1652" s="206">
        <f t="shared" si="678"/>
        <v>0</v>
      </c>
      <c r="L1652" s="206">
        <f t="shared" si="678"/>
        <v>0</v>
      </c>
      <c r="M1652" s="206">
        <f t="shared" si="678"/>
        <v>0</v>
      </c>
      <c r="N1652" s="206">
        <f t="shared" si="678"/>
        <v>0</v>
      </c>
      <c r="O1652" s="206">
        <f t="shared" si="679"/>
        <v>0</v>
      </c>
      <c r="P1652" s="206">
        <f t="shared" si="679"/>
        <v>0</v>
      </c>
      <c r="Q1652" s="206">
        <f t="shared" si="679"/>
        <v>0</v>
      </c>
      <c r="R1652" s="206">
        <f t="shared" si="679"/>
        <v>0</v>
      </c>
      <c r="S1652" s="206">
        <f t="shared" si="679"/>
        <v>0</v>
      </c>
      <c r="T1652" s="206">
        <f t="shared" si="679"/>
        <v>0</v>
      </c>
      <c r="U1652" s="206">
        <f t="shared" si="679"/>
        <v>0</v>
      </c>
      <c r="V1652" s="206">
        <f t="shared" si="679"/>
        <v>0</v>
      </c>
      <c r="W1652" s="206">
        <f t="shared" si="679"/>
        <v>0</v>
      </c>
      <c r="X1652" s="206">
        <f t="shared" si="679"/>
        <v>0</v>
      </c>
      <c r="Y1652" s="206">
        <f t="shared" si="680"/>
        <v>0</v>
      </c>
      <c r="Z1652" s="206">
        <f t="shared" si="680"/>
        <v>0</v>
      </c>
      <c r="AA1652" s="206">
        <f t="shared" si="680"/>
        <v>0</v>
      </c>
      <c r="AB1652" s="206">
        <f t="shared" si="680"/>
        <v>0</v>
      </c>
      <c r="AC1652" s="206">
        <f t="shared" si="680"/>
        <v>0</v>
      </c>
      <c r="AD1652" s="206">
        <f t="shared" si="680"/>
        <v>0</v>
      </c>
      <c r="AE1652" s="206">
        <f t="shared" si="680"/>
        <v>0</v>
      </c>
      <c r="AF1652" s="206">
        <f t="shared" si="680"/>
        <v>0</v>
      </c>
      <c r="AG1652" s="206">
        <f t="shared" si="680"/>
        <v>0</v>
      </c>
      <c r="AH1652" s="206">
        <f t="shared" si="680"/>
        <v>0</v>
      </c>
      <c r="AI1652" s="206">
        <f t="shared" si="681"/>
        <v>0</v>
      </c>
      <c r="AJ1652" s="206">
        <f t="shared" si="681"/>
        <v>0</v>
      </c>
      <c r="AK1652" s="206">
        <f t="shared" si="681"/>
        <v>0</v>
      </c>
      <c r="AL1652" s="206">
        <f t="shared" si="681"/>
        <v>0</v>
      </c>
      <c r="AM1652" s="206">
        <f t="shared" si="681"/>
        <v>0</v>
      </c>
      <c r="AN1652" s="206">
        <f t="shared" si="681"/>
        <v>0</v>
      </c>
      <c r="AO1652" s="206">
        <f t="shared" si="681"/>
        <v>0</v>
      </c>
      <c r="AP1652" s="206">
        <f t="shared" si="681"/>
        <v>0</v>
      </c>
      <c r="AQ1652" s="206">
        <f t="shared" si="681"/>
        <v>0</v>
      </c>
      <c r="AR1652" s="206">
        <f t="shared" si="681"/>
        <v>0</v>
      </c>
      <c r="AS1652" s="206">
        <f t="shared" si="676"/>
        <v>0</v>
      </c>
    </row>
    <row r="1653" spans="2:46" hidden="1" outlineLevel="2" x14ac:dyDescent="0.15">
      <c r="B1653" s="88">
        <v>4</v>
      </c>
      <c r="D1653" s="409">
        <v>0</v>
      </c>
      <c r="E1653" s="206">
        <f t="shared" si="678"/>
        <v>0</v>
      </c>
      <c r="F1653" s="206">
        <f t="shared" si="678"/>
        <v>0</v>
      </c>
      <c r="G1653" s="206">
        <f t="shared" si="678"/>
        <v>0</v>
      </c>
      <c r="H1653" s="206">
        <f t="shared" si="678"/>
        <v>0</v>
      </c>
      <c r="I1653" s="206">
        <f t="shared" si="678"/>
        <v>0</v>
      </c>
      <c r="J1653" s="206">
        <f t="shared" si="678"/>
        <v>0</v>
      </c>
      <c r="K1653" s="206">
        <f t="shared" si="678"/>
        <v>0</v>
      </c>
      <c r="L1653" s="206">
        <f t="shared" si="678"/>
        <v>0</v>
      </c>
      <c r="M1653" s="206">
        <f t="shared" si="678"/>
        <v>0</v>
      </c>
      <c r="N1653" s="206">
        <f t="shared" si="678"/>
        <v>0</v>
      </c>
      <c r="O1653" s="206">
        <f t="shared" si="679"/>
        <v>0</v>
      </c>
      <c r="P1653" s="206">
        <f t="shared" si="679"/>
        <v>0</v>
      </c>
      <c r="Q1653" s="206">
        <f t="shared" si="679"/>
        <v>0</v>
      </c>
      <c r="R1653" s="206">
        <f t="shared" si="679"/>
        <v>0</v>
      </c>
      <c r="S1653" s="206">
        <f t="shared" si="679"/>
        <v>0</v>
      </c>
      <c r="T1653" s="206">
        <f t="shared" si="679"/>
        <v>0</v>
      </c>
      <c r="U1653" s="206">
        <f t="shared" si="679"/>
        <v>0</v>
      </c>
      <c r="V1653" s="206">
        <f t="shared" si="679"/>
        <v>0</v>
      </c>
      <c r="W1653" s="206">
        <f t="shared" si="679"/>
        <v>0</v>
      </c>
      <c r="X1653" s="206">
        <f t="shared" si="679"/>
        <v>0</v>
      </c>
      <c r="Y1653" s="206">
        <f t="shared" si="680"/>
        <v>0</v>
      </c>
      <c r="Z1653" s="206">
        <f t="shared" si="680"/>
        <v>0</v>
      </c>
      <c r="AA1653" s="206">
        <f t="shared" si="680"/>
        <v>0</v>
      </c>
      <c r="AB1653" s="206">
        <f t="shared" si="680"/>
        <v>0</v>
      </c>
      <c r="AC1653" s="206">
        <f t="shared" si="680"/>
        <v>0</v>
      </c>
      <c r="AD1653" s="206">
        <f t="shared" si="680"/>
        <v>0</v>
      </c>
      <c r="AE1653" s="206">
        <f t="shared" si="680"/>
        <v>0</v>
      </c>
      <c r="AF1653" s="206">
        <f t="shared" si="680"/>
        <v>0</v>
      </c>
      <c r="AG1653" s="206">
        <f t="shared" si="680"/>
        <v>0</v>
      </c>
      <c r="AH1653" s="206">
        <f t="shared" si="680"/>
        <v>0</v>
      </c>
      <c r="AI1653" s="206">
        <f t="shared" si="681"/>
        <v>0</v>
      </c>
      <c r="AJ1653" s="206">
        <f t="shared" si="681"/>
        <v>0</v>
      </c>
      <c r="AK1653" s="206">
        <f t="shared" si="681"/>
        <v>0</v>
      </c>
      <c r="AL1653" s="206">
        <f t="shared" si="681"/>
        <v>0</v>
      </c>
      <c r="AM1653" s="206">
        <f t="shared" si="681"/>
        <v>0</v>
      </c>
      <c r="AN1653" s="206">
        <f t="shared" si="681"/>
        <v>0</v>
      </c>
      <c r="AO1653" s="206">
        <f t="shared" si="681"/>
        <v>0</v>
      </c>
      <c r="AP1653" s="206">
        <f t="shared" si="681"/>
        <v>0</v>
      </c>
      <c r="AQ1653" s="206">
        <f t="shared" si="681"/>
        <v>0</v>
      </c>
      <c r="AR1653" s="206">
        <f t="shared" si="681"/>
        <v>0</v>
      </c>
      <c r="AS1653" s="206">
        <f t="shared" si="676"/>
        <v>0</v>
      </c>
    </row>
    <row r="1654" spans="2:46" hidden="1" outlineLevel="2" x14ac:dyDescent="0.15">
      <c r="B1654" s="88">
        <v>5</v>
      </c>
      <c r="D1654" s="409">
        <v>0</v>
      </c>
      <c r="E1654" s="206">
        <f t="shared" si="678"/>
        <v>0</v>
      </c>
      <c r="F1654" s="206">
        <f t="shared" si="678"/>
        <v>0</v>
      </c>
      <c r="G1654" s="206">
        <f t="shared" si="678"/>
        <v>0</v>
      </c>
      <c r="H1654" s="206">
        <f t="shared" si="678"/>
        <v>0</v>
      </c>
      <c r="I1654" s="206">
        <f t="shared" si="678"/>
        <v>0</v>
      </c>
      <c r="J1654" s="206">
        <f t="shared" si="678"/>
        <v>0</v>
      </c>
      <c r="K1654" s="206">
        <f t="shared" si="678"/>
        <v>0</v>
      </c>
      <c r="L1654" s="206">
        <f t="shared" si="678"/>
        <v>0</v>
      </c>
      <c r="M1654" s="206">
        <f t="shared" si="678"/>
        <v>0</v>
      </c>
      <c r="N1654" s="206">
        <f t="shared" si="678"/>
        <v>0</v>
      </c>
      <c r="O1654" s="206">
        <f t="shared" si="679"/>
        <v>0</v>
      </c>
      <c r="P1654" s="206">
        <f t="shared" si="679"/>
        <v>0</v>
      </c>
      <c r="Q1654" s="206">
        <f t="shared" si="679"/>
        <v>0</v>
      </c>
      <c r="R1654" s="206">
        <f t="shared" si="679"/>
        <v>0</v>
      </c>
      <c r="S1654" s="206">
        <f t="shared" si="679"/>
        <v>0</v>
      </c>
      <c r="T1654" s="206">
        <f t="shared" si="679"/>
        <v>0</v>
      </c>
      <c r="U1654" s="206">
        <f t="shared" si="679"/>
        <v>0</v>
      </c>
      <c r="V1654" s="206">
        <f t="shared" si="679"/>
        <v>0</v>
      </c>
      <c r="W1654" s="206">
        <f t="shared" si="679"/>
        <v>0</v>
      </c>
      <c r="X1654" s="206">
        <f t="shared" si="679"/>
        <v>0</v>
      </c>
      <c r="Y1654" s="206">
        <f t="shared" si="680"/>
        <v>0</v>
      </c>
      <c r="Z1654" s="206">
        <f t="shared" si="680"/>
        <v>0</v>
      </c>
      <c r="AA1654" s="206">
        <f t="shared" si="680"/>
        <v>0</v>
      </c>
      <c r="AB1654" s="206">
        <f t="shared" si="680"/>
        <v>0</v>
      </c>
      <c r="AC1654" s="206">
        <f t="shared" si="680"/>
        <v>0</v>
      </c>
      <c r="AD1654" s="206">
        <f t="shared" si="680"/>
        <v>0</v>
      </c>
      <c r="AE1654" s="206">
        <f t="shared" si="680"/>
        <v>0</v>
      </c>
      <c r="AF1654" s="206">
        <f t="shared" si="680"/>
        <v>0</v>
      </c>
      <c r="AG1654" s="206">
        <f t="shared" si="680"/>
        <v>0</v>
      </c>
      <c r="AH1654" s="206">
        <f t="shared" si="680"/>
        <v>0</v>
      </c>
      <c r="AI1654" s="206">
        <f t="shared" si="681"/>
        <v>0</v>
      </c>
      <c r="AJ1654" s="206">
        <f t="shared" si="681"/>
        <v>0</v>
      </c>
      <c r="AK1654" s="206">
        <f t="shared" si="681"/>
        <v>0</v>
      </c>
      <c r="AL1654" s="206">
        <f t="shared" si="681"/>
        <v>0</v>
      </c>
      <c r="AM1654" s="206">
        <f t="shared" si="681"/>
        <v>0</v>
      </c>
      <c r="AN1654" s="206">
        <f t="shared" si="681"/>
        <v>0</v>
      </c>
      <c r="AO1654" s="206">
        <f t="shared" si="681"/>
        <v>0</v>
      </c>
      <c r="AP1654" s="206">
        <f t="shared" si="681"/>
        <v>0</v>
      </c>
      <c r="AQ1654" s="206">
        <f t="shared" si="681"/>
        <v>0</v>
      </c>
      <c r="AR1654" s="206">
        <f t="shared" si="681"/>
        <v>0</v>
      </c>
      <c r="AS1654" s="206">
        <f t="shared" si="676"/>
        <v>0</v>
      </c>
    </row>
    <row r="1655" spans="2:46" hidden="1" outlineLevel="2" x14ac:dyDescent="0.15">
      <c r="B1655" s="88">
        <v>6</v>
      </c>
      <c r="D1655" s="409">
        <v>0</v>
      </c>
      <c r="E1655" s="206">
        <f t="shared" si="678"/>
        <v>0</v>
      </c>
      <c r="F1655" s="206">
        <f t="shared" si="678"/>
        <v>0</v>
      </c>
      <c r="G1655" s="206">
        <f t="shared" si="678"/>
        <v>0</v>
      </c>
      <c r="H1655" s="206">
        <f t="shared" si="678"/>
        <v>0</v>
      </c>
      <c r="I1655" s="206">
        <f t="shared" si="678"/>
        <v>0</v>
      </c>
      <c r="J1655" s="206">
        <f t="shared" si="678"/>
        <v>0</v>
      </c>
      <c r="K1655" s="206">
        <f t="shared" si="678"/>
        <v>0</v>
      </c>
      <c r="L1655" s="206">
        <f t="shared" si="678"/>
        <v>0</v>
      </c>
      <c r="M1655" s="206">
        <f t="shared" si="678"/>
        <v>0</v>
      </c>
      <c r="N1655" s="206">
        <f t="shared" si="678"/>
        <v>0</v>
      </c>
      <c r="O1655" s="206">
        <f t="shared" si="679"/>
        <v>0</v>
      </c>
      <c r="P1655" s="206">
        <f t="shared" si="679"/>
        <v>0</v>
      </c>
      <c r="Q1655" s="206">
        <f t="shared" si="679"/>
        <v>0</v>
      </c>
      <c r="R1655" s="206">
        <f t="shared" si="679"/>
        <v>0</v>
      </c>
      <c r="S1655" s="206">
        <f t="shared" si="679"/>
        <v>0</v>
      </c>
      <c r="T1655" s="206">
        <f t="shared" si="679"/>
        <v>0</v>
      </c>
      <c r="U1655" s="206">
        <f t="shared" si="679"/>
        <v>0</v>
      </c>
      <c r="V1655" s="206">
        <f t="shared" si="679"/>
        <v>0</v>
      </c>
      <c r="W1655" s="206">
        <f t="shared" si="679"/>
        <v>0</v>
      </c>
      <c r="X1655" s="206">
        <f t="shared" si="679"/>
        <v>0</v>
      </c>
      <c r="Y1655" s="206">
        <f t="shared" si="680"/>
        <v>0</v>
      </c>
      <c r="Z1655" s="206">
        <f t="shared" si="680"/>
        <v>0</v>
      </c>
      <c r="AA1655" s="206">
        <f t="shared" si="680"/>
        <v>0</v>
      </c>
      <c r="AB1655" s="206">
        <f t="shared" si="680"/>
        <v>0</v>
      </c>
      <c r="AC1655" s="206">
        <f t="shared" si="680"/>
        <v>0</v>
      </c>
      <c r="AD1655" s="206">
        <f t="shared" si="680"/>
        <v>0</v>
      </c>
      <c r="AE1655" s="206">
        <f t="shared" si="680"/>
        <v>0</v>
      </c>
      <c r="AF1655" s="206">
        <f t="shared" si="680"/>
        <v>0</v>
      </c>
      <c r="AG1655" s="206">
        <f t="shared" si="680"/>
        <v>0</v>
      </c>
      <c r="AH1655" s="206">
        <f t="shared" si="680"/>
        <v>0</v>
      </c>
      <c r="AI1655" s="206">
        <f t="shared" si="681"/>
        <v>0</v>
      </c>
      <c r="AJ1655" s="206">
        <f t="shared" si="681"/>
        <v>0</v>
      </c>
      <c r="AK1655" s="206">
        <f t="shared" si="681"/>
        <v>0</v>
      </c>
      <c r="AL1655" s="206">
        <f t="shared" si="681"/>
        <v>0</v>
      </c>
      <c r="AM1655" s="206">
        <f t="shared" si="681"/>
        <v>0</v>
      </c>
      <c r="AN1655" s="206">
        <f t="shared" si="681"/>
        <v>0</v>
      </c>
      <c r="AO1655" s="206">
        <f t="shared" si="681"/>
        <v>0</v>
      </c>
      <c r="AP1655" s="206">
        <f t="shared" si="681"/>
        <v>0</v>
      </c>
      <c r="AQ1655" s="206">
        <f t="shared" si="681"/>
        <v>0</v>
      </c>
      <c r="AR1655" s="206">
        <f t="shared" si="681"/>
        <v>0</v>
      </c>
      <c r="AS1655" s="206">
        <f t="shared" si="676"/>
        <v>0</v>
      </c>
    </row>
    <row r="1656" spans="2:46" hidden="1" outlineLevel="2" x14ac:dyDescent="0.15">
      <c r="B1656" s="88">
        <v>7</v>
      </c>
      <c r="D1656" s="409">
        <v>0</v>
      </c>
      <c r="E1656" s="206">
        <f t="shared" si="678"/>
        <v>0</v>
      </c>
      <c r="F1656" s="206">
        <f t="shared" si="678"/>
        <v>0</v>
      </c>
      <c r="G1656" s="206">
        <f t="shared" si="678"/>
        <v>0</v>
      </c>
      <c r="H1656" s="206">
        <f t="shared" si="678"/>
        <v>0</v>
      </c>
      <c r="I1656" s="206">
        <f t="shared" si="678"/>
        <v>0</v>
      </c>
      <c r="J1656" s="206">
        <f t="shared" si="678"/>
        <v>0</v>
      </c>
      <c r="K1656" s="206">
        <f t="shared" si="678"/>
        <v>0</v>
      </c>
      <c r="L1656" s="206">
        <f t="shared" si="678"/>
        <v>0</v>
      </c>
      <c r="M1656" s="206">
        <f t="shared" si="678"/>
        <v>0</v>
      </c>
      <c r="N1656" s="206">
        <f t="shared" si="678"/>
        <v>0</v>
      </c>
      <c r="O1656" s="206">
        <f t="shared" si="679"/>
        <v>0</v>
      </c>
      <c r="P1656" s="206">
        <f t="shared" si="679"/>
        <v>0</v>
      </c>
      <c r="Q1656" s="206">
        <f t="shared" si="679"/>
        <v>0</v>
      </c>
      <c r="R1656" s="206">
        <f t="shared" si="679"/>
        <v>0</v>
      </c>
      <c r="S1656" s="206">
        <f t="shared" si="679"/>
        <v>0</v>
      </c>
      <c r="T1656" s="206">
        <f t="shared" si="679"/>
        <v>0</v>
      </c>
      <c r="U1656" s="206">
        <f t="shared" si="679"/>
        <v>0</v>
      </c>
      <c r="V1656" s="206">
        <f t="shared" si="679"/>
        <v>0</v>
      </c>
      <c r="W1656" s="206">
        <f t="shared" si="679"/>
        <v>0</v>
      </c>
      <c r="X1656" s="206">
        <f t="shared" si="679"/>
        <v>0</v>
      </c>
      <c r="Y1656" s="206">
        <f t="shared" si="680"/>
        <v>0</v>
      </c>
      <c r="Z1656" s="206">
        <f t="shared" si="680"/>
        <v>0</v>
      </c>
      <c r="AA1656" s="206">
        <f t="shared" si="680"/>
        <v>0</v>
      </c>
      <c r="AB1656" s="206">
        <f t="shared" si="680"/>
        <v>0</v>
      </c>
      <c r="AC1656" s="206">
        <f t="shared" si="680"/>
        <v>0</v>
      </c>
      <c r="AD1656" s="206">
        <f t="shared" si="680"/>
        <v>0</v>
      </c>
      <c r="AE1656" s="206">
        <f t="shared" si="680"/>
        <v>0</v>
      </c>
      <c r="AF1656" s="206">
        <f t="shared" si="680"/>
        <v>0</v>
      </c>
      <c r="AG1656" s="206">
        <f t="shared" si="680"/>
        <v>0</v>
      </c>
      <c r="AH1656" s="206">
        <f t="shared" si="680"/>
        <v>0</v>
      </c>
      <c r="AI1656" s="206">
        <f t="shared" si="681"/>
        <v>0</v>
      </c>
      <c r="AJ1656" s="206">
        <f t="shared" si="681"/>
        <v>0</v>
      </c>
      <c r="AK1656" s="206">
        <f t="shared" si="681"/>
        <v>0</v>
      </c>
      <c r="AL1656" s="206">
        <f t="shared" si="681"/>
        <v>0</v>
      </c>
      <c r="AM1656" s="206">
        <f t="shared" si="681"/>
        <v>0</v>
      </c>
      <c r="AN1656" s="206">
        <f t="shared" si="681"/>
        <v>0</v>
      </c>
      <c r="AO1656" s="206">
        <f t="shared" si="681"/>
        <v>0</v>
      </c>
      <c r="AP1656" s="206">
        <f t="shared" si="681"/>
        <v>0</v>
      </c>
      <c r="AQ1656" s="206">
        <f t="shared" si="681"/>
        <v>0</v>
      </c>
      <c r="AR1656" s="206">
        <f t="shared" si="681"/>
        <v>0</v>
      </c>
      <c r="AS1656" s="206">
        <f t="shared" si="676"/>
        <v>0</v>
      </c>
    </row>
    <row r="1657" spans="2:46" hidden="1" outlineLevel="2" x14ac:dyDescent="0.15">
      <c r="B1657" s="88">
        <v>8</v>
      </c>
      <c r="D1657" s="409">
        <v>0</v>
      </c>
      <c r="E1657" s="206">
        <f t="shared" si="678"/>
        <v>0</v>
      </c>
      <c r="F1657" s="206">
        <f t="shared" si="678"/>
        <v>0</v>
      </c>
      <c r="G1657" s="206">
        <f t="shared" si="678"/>
        <v>0</v>
      </c>
      <c r="H1657" s="206">
        <f t="shared" si="678"/>
        <v>0</v>
      </c>
      <c r="I1657" s="206">
        <f t="shared" si="678"/>
        <v>0</v>
      </c>
      <c r="J1657" s="206">
        <f t="shared" si="678"/>
        <v>0</v>
      </c>
      <c r="K1657" s="206">
        <f t="shared" si="678"/>
        <v>0</v>
      </c>
      <c r="L1657" s="206">
        <f t="shared" si="678"/>
        <v>0</v>
      </c>
      <c r="M1657" s="206">
        <f t="shared" si="678"/>
        <v>0</v>
      </c>
      <c r="N1657" s="206">
        <f t="shared" si="678"/>
        <v>0</v>
      </c>
      <c r="O1657" s="206">
        <f t="shared" si="679"/>
        <v>0</v>
      </c>
      <c r="P1657" s="206">
        <f t="shared" si="679"/>
        <v>0</v>
      </c>
      <c r="Q1657" s="206">
        <f t="shared" si="679"/>
        <v>0</v>
      </c>
      <c r="R1657" s="206">
        <f t="shared" si="679"/>
        <v>0</v>
      </c>
      <c r="S1657" s="206">
        <f t="shared" si="679"/>
        <v>0</v>
      </c>
      <c r="T1657" s="206">
        <f t="shared" si="679"/>
        <v>0</v>
      </c>
      <c r="U1657" s="206">
        <f t="shared" si="679"/>
        <v>0</v>
      </c>
      <c r="V1657" s="206">
        <f t="shared" si="679"/>
        <v>0</v>
      </c>
      <c r="W1657" s="206">
        <f t="shared" si="679"/>
        <v>0</v>
      </c>
      <c r="X1657" s="206">
        <f t="shared" si="679"/>
        <v>0</v>
      </c>
      <c r="Y1657" s="206">
        <f t="shared" si="680"/>
        <v>0</v>
      </c>
      <c r="Z1657" s="206">
        <f t="shared" si="680"/>
        <v>0</v>
      </c>
      <c r="AA1657" s="206">
        <f t="shared" si="680"/>
        <v>0</v>
      </c>
      <c r="AB1657" s="206">
        <f t="shared" si="680"/>
        <v>0</v>
      </c>
      <c r="AC1657" s="206">
        <f t="shared" si="680"/>
        <v>0</v>
      </c>
      <c r="AD1657" s="206">
        <f t="shared" si="680"/>
        <v>0</v>
      </c>
      <c r="AE1657" s="206">
        <f t="shared" si="680"/>
        <v>0</v>
      </c>
      <c r="AF1657" s="206">
        <f t="shared" si="680"/>
        <v>0</v>
      </c>
      <c r="AG1657" s="206">
        <f t="shared" si="680"/>
        <v>0</v>
      </c>
      <c r="AH1657" s="206">
        <f t="shared" si="680"/>
        <v>0</v>
      </c>
      <c r="AI1657" s="206">
        <f t="shared" si="681"/>
        <v>0</v>
      </c>
      <c r="AJ1657" s="206">
        <f t="shared" si="681"/>
        <v>0</v>
      </c>
      <c r="AK1657" s="206">
        <f t="shared" si="681"/>
        <v>0</v>
      </c>
      <c r="AL1657" s="206">
        <f t="shared" si="681"/>
        <v>0</v>
      </c>
      <c r="AM1657" s="206">
        <f t="shared" si="681"/>
        <v>0</v>
      </c>
      <c r="AN1657" s="206">
        <f t="shared" si="681"/>
        <v>0</v>
      </c>
      <c r="AO1657" s="206">
        <f t="shared" si="681"/>
        <v>0</v>
      </c>
      <c r="AP1657" s="206">
        <f t="shared" si="681"/>
        <v>0</v>
      </c>
      <c r="AQ1657" s="206">
        <f t="shared" si="681"/>
        <v>0</v>
      </c>
      <c r="AR1657" s="206">
        <f t="shared" si="681"/>
        <v>0</v>
      </c>
      <c r="AS1657" s="206">
        <f t="shared" si="676"/>
        <v>0</v>
      </c>
    </row>
    <row r="1658" spans="2:46" hidden="1" outlineLevel="2" x14ac:dyDescent="0.15">
      <c r="B1658" s="88">
        <v>9</v>
      </c>
      <c r="D1658" s="409">
        <v>0</v>
      </c>
      <c r="E1658" s="206">
        <f t="shared" si="678"/>
        <v>0</v>
      </c>
      <c r="F1658" s="206">
        <f t="shared" si="678"/>
        <v>0</v>
      </c>
      <c r="G1658" s="206">
        <f t="shared" si="678"/>
        <v>0</v>
      </c>
      <c r="H1658" s="206">
        <f t="shared" si="678"/>
        <v>0</v>
      </c>
      <c r="I1658" s="206">
        <f t="shared" si="678"/>
        <v>0</v>
      </c>
      <c r="J1658" s="206">
        <f t="shared" si="678"/>
        <v>0</v>
      </c>
      <c r="K1658" s="206">
        <f t="shared" si="678"/>
        <v>0</v>
      </c>
      <c r="L1658" s="206">
        <f t="shared" si="678"/>
        <v>0</v>
      </c>
      <c r="M1658" s="206">
        <f t="shared" si="678"/>
        <v>0</v>
      </c>
      <c r="N1658" s="206">
        <f t="shared" si="678"/>
        <v>0</v>
      </c>
      <c r="O1658" s="206">
        <f t="shared" si="679"/>
        <v>0</v>
      </c>
      <c r="P1658" s="206">
        <f t="shared" si="679"/>
        <v>0</v>
      </c>
      <c r="Q1658" s="206">
        <f t="shared" si="679"/>
        <v>0</v>
      </c>
      <c r="R1658" s="206">
        <f t="shared" si="679"/>
        <v>0</v>
      </c>
      <c r="S1658" s="206">
        <f t="shared" si="679"/>
        <v>0</v>
      </c>
      <c r="T1658" s="206">
        <f t="shared" si="679"/>
        <v>0</v>
      </c>
      <c r="U1658" s="206">
        <f t="shared" si="679"/>
        <v>0</v>
      </c>
      <c r="V1658" s="206">
        <f t="shared" si="679"/>
        <v>0</v>
      </c>
      <c r="W1658" s="206">
        <f t="shared" si="679"/>
        <v>0</v>
      </c>
      <c r="X1658" s="206">
        <f t="shared" si="679"/>
        <v>0</v>
      </c>
      <c r="Y1658" s="206">
        <f t="shared" si="680"/>
        <v>0</v>
      </c>
      <c r="Z1658" s="206">
        <f t="shared" si="680"/>
        <v>0</v>
      </c>
      <c r="AA1658" s="206">
        <f t="shared" si="680"/>
        <v>0</v>
      </c>
      <c r="AB1658" s="206">
        <f t="shared" si="680"/>
        <v>0</v>
      </c>
      <c r="AC1658" s="206">
        <f t="shared" si="680"/>
        <v>0</v>
      </c>
      <c r="AD1658" s="206">
        <f t="shared" si="680"/>
        <v>0</v>
      </c>
      <c r="AE1658" s="206">
        <f t="shared" si="680"/>
        <v>0</v>
      </c>
      <c r="AF1658" s="206">
        <f t="shared" si="680"/>
        <v>0</v>
      </c>
      <c r="AG1658" s="206">
        <f t="shared" si="680"/>
        <v>0</v>
      </c>
      <c r="AH1658" s="206">
        <f t="shared" si="680"/>
        <v>0</v>
      </c>
      <c r="AI1658" s="206">
        <f t="shared" si="681"/>
        <v>0</v>
      </c>
      <c r="AJ1658" s="206">
        <f t="shared" si="681"/>
        <v>0</v>
      </c>
      <c r="AK1658" s="206">
        <f t="shared" si="681"/>
        <v>0</v>
      </c>
      <c r="AL1658" s="206">
        <f t="shared" si="681"/>
        <v>0</v>
      </c>
      <c r="AM1658" s="206">
        <f t="shared" si="681"/>
        <v>0</v>
      </c>
      <c r="AN1658" s="206">
        <f t="shared" si="681"/>
        <v>0</v>
      </c>
      <c r="AO1658" s="206">
        <f t="shared" si="681"/>
        <v>0</v>
      </c>
      <c r="AP1658" s="206">
        <f t="shared" si="681"/>
        <v>0</v>
      </c>
      <c r="AQ1658" s="206">
        <f t="shared" si="681"/>
        <v>0</v>
      </c>
      <c r="AR1658" s="206">
        <f t="shared" si="681"/>
        <v>0</v>
      </c>
      <c r="AS1658" s="206">
        <f t="shared" ref="AS1658:AS1721" si="682">SUM(E1658:AR1658)</f>
        <v>0</v>
      </c>
    </row>
    <row r="1659" spans="2:46" hidden="1" outlineLevel="2" x14ac:dyDescent="0.15">
      <c r="B1659" s="88">
        <v>10</v>
      </c>
      <c r="D1659" s="409">
        <v>0</v>
      </c>
      <c r="E1659" s="206">
        <f t="shared" si="678"/>
        <v>0</v>
      </c>
      <c r="F1659" s="206">
        <f t="shared" si="678"/>
        <v>0</v>
      </c>
      <c r="G1659" s="206">
        <f t="shared" si="678"/>
        <v>0</v>
      </c>
      <c r="H1659" s="206">
        <f t="shared" si="678"/>
        <v>0</v>
      </c>
      <c r="I1659" s="206">
        <f t="shared" si="678"/>
        <v>0</v>
      </c>
      <c r="J1659" s="206">
        <f t="shared" si="678"/>
        <v>0</v>
      </c>
      <c r="K1659" s="206">
        <f t="shared" si="678"/>
        <v>0</v>
      </c>
      <c r="L1659" s="206">
        <f t="shared" si="678"/>
        <v>0</v>
      </c>
      <c r="M1659" s="206">
        <f t="shared" si="678"/>
        <v>0</v>
      </c>
      <c r="N1659" s="206">
        <f t="shared" si="678"/>
        <v>0</v>
      </c>
      <c r="O1659" s="206">
        <f t="shared" si="679"/>
        <v>0</v>
      </c>
      <c r="P1659" s="206">
        <f t="shared" si="679"/>
        <v>0</v>
      </c>
      <c r="Q1659" s="206">
        <f t="shared" si="679"/>
        <v>0</v>
      </c>
      <c r="R1659" s="206">
        <f t="shared" si="679"/>
        <v>0</v>
      </c>
      <c r="S1659" s="206">
        <f t="shared" si="679"/>
        <v>0</v>
      </c>
      <c r="T1659" s="206">
        <f t="shared" si="679"/>
        <v>0</v>
      </c>
      <c r="U1659" s="206">
        <f t="shared" si="679"/>
        <v>0</v>
      </c>
      <c r="V1659" s="206">
        <f t="shared" si="679"/>
        <v>0</v>
      </c>
      <c r="W1659" s="206">
        <f t="shared" si="679"/>
        <v>0</v>
      </c>
      <c r="X1659" s="206">
        <f t="shared" si="679"/>
        <v>0</v>
      </c>
      <c r="Y1659" s="206">
        <f t="shared" si="680"/>
        <v>0</v>
      </c>
      <c r="Z1659" s="206">
        <f t="shared" si="680"/>
        <v>0</v>
      </c>
      <c r="AA1659" s="206">
        <f t="shared" si="680"/>
        <v>0</v>
      </c>
      <c r="AB1659" s="206">
        <f t="shared" si="680"/>
        <v>0</v>
      </c>
      <c r="AC1659" s="206">
        <f t="shared" si="680"/>
        <v>0</v>
      </c>
      <c r="AD1659" s="206">
        <f t="shared" si="680"/>
        <v>0</v>
      </c>
      <c r="AE1659" s="206">
        <f t="shared" si="680"/>
        <v>0</v>
      </c>
      <c r="AF1659" s="206">
        <f t="shared" si="680"/>
        <v>0</v>
      </c>
      <c r="AG1659" s="206">
        <f t="shared" si="680"/>
        <v>0</v>
      </c>
      <c r="AH1659" s="206">
        <f t="shared" si="680"/>
        <v>0</v>
      </c>
      <c r="AI1659" s="206">
        <f t="shared" si="681"/>
        <v>0</v>
      </c>
      <c r="AJ1659" s="206">
        <f t="shared" si="681"/>
        <v>0</v>
      </c>
      <c r="AK1659" s="206">
        <f t="shared" si="681"/>
        <v>0</v>
      </c>
      <c r="AL1659" s="206">
        <f t="shared" si="681"/>
        <v>0</v>
      </c>
      <c r="AM1659" s="206">
        <f t="shared" si="681"/>
        <v>0</v>
      </c>
      <c r="AN1659" s="206">
        <f t="shared" si="681"/>
        <v>0</v>
      </c>
      <c r="AO1659" s="206">
        <f t="shared" si="681"/>
        <v>0</v>
      </c>
      <c r="AP1659" s="206">
        <f t="shared" si="681"/>
        <v>0</v>
      </c>
      <c r="AQ1659" s="206">
        <f t="shared" si="681"/>
        <v>0</v>
      </c>
      <c r="AR1659" s="206">
        <f t="shared" si="681"/>
        <v>0</v>
      </c>
      <c r="AS1659" s="206">
        <f t="shared" si="682"/>
        <v>0</v>
      </c>
    </row>
    <row r="1660" spans="2:46" hidden="1" outlineLevel="2" x14ac:dyDescent="0.15">
      <c r="B1660" s="88">
        <v>11</v>
      </c>
      <c r="D1660" s="409">
        <v>0</v>
      </c>
      <c r="E1660" s="206">
        <f t="shared" ref="E1660:N1669" si="683">IF(AND(E$2=$B1660,$B1660=$C$3),$D1660,IF(AND(E$2&gt;$B1660,E$2&lt;=$D$1649+$B1660),SLN($D1660,0,IF($C$3-$B1660&gt;=$D$1649,$D$1649,$C$3-$B1660)),0))</f>
        <v>0</v>
      </c>
      <c r="F1660" s="206">
        <f t="shared" si="683"/>
        <v>0</v>
      </c>
      <c r="G1660" s="206">
        <f t="shared" si="683"/>
        <v>0</v>
      </c>
      <c r="H1660" s="206">
        <f t="shared" si="683"/>
        <v>0</v>
      </c>
      <c r="I1660" s="206">
        <f t="shared" si="683"/>
        <v>0</v>
      </c>
      <c r="J1660" s="206">
        <f t="shared" si="683"/>
        <v>0</v>
      </c>
      <c r="K1660" s="206">
        <f t="shared" si="683"/>
        <v>0</v>
      </c>
      <c r="L1660" s="206">
        <f t="shared" si="683"/>
        <v>0</v>
      </c>
      <c r="M1660" s="206">
        <f t="shared" si="683"/>
        <v>0</v>
      </c>
      <c r="N1660" s="206">
        <f t="shared" si="683"/>
        <v>0</v>
      </c>
      <c r="O1660" s="206">
        <f t="shared" ref="O1660:X1669" si="684">IF(AND(O$2=$B1660,$B1660=$C$3),$D1660,IF(AND(O$2&gt;$B1660,O$2&lt;=$D$1649+$B1660),SLN($D1660,0,IF($C$3-$B1660&gt;=$D$1649,$D$1649,$C$3-$B1660)),0))</f>
        <v>0</v>
      </c>
      <c r="P1660" s="206">
        <f t="shared" si="684"/>
        <v>0</v>
      </c>
      <c r="Q1660" s="206">
        <f t="shared" si="684"/>
        <v>0</v>
      </c>
      <c r="R1660" s="206">
        <f t="shared" si="684"/>
        <v>0</v>
      </c>
      <c r="S1660" s="206">
        <f t="shared" si="684"/>
        <v>0</v>
      </c>
      <c r="T1660" s="206">
        <f t="shared" si="684"/>
        <v>0</v>
      </c>
      <c r="U1660" s="206">
        <f t="shared" si="684"/>
        <v>0</v>
      </c>
      <c r="V1660" s="206">
        <f t="shared" si="684"/>
        <v>0</v>
      </c>
      <c r="W1660" s="206">
        <f t="shared" si="684"/>
        <v>0</v>
      </c>
      <c r="X1660" s="206">
        <f t="shared" si="684"/>
        <v>0</v>
      </c>
      <c r="Y1660" s="206">
        <f t="shared" ref="Y1660:AH1669" si="685">IF(AND(Y$2=$B1660,$B1660=$C$3),$D1660,IF(AND(Y$2&gt;$B1660,Y$2&lt;=$D$1649+$B1660),SLN($D1660,0,IF($C$3-$B1660&gt;=$D$1649,$D$1649,$C$3-$B1660)),0))</f>
        <v>0</v>
      </c>
      <c r="Z1660" s="206">
        <f t="shared" si="685"/>
        <v>0</v>
      </c>
      <c r="AA1660" s="206">
        <f t="shared" si="685"/>
        <v>0</v>
      </c>
      <c r="AB1660" s="206">
        <f t="shared" si="685"/>
        <v>0</v>
      </c>
      <c r="AC1660" s="206">
        <f t="shared" si="685"/>
        <v>0</v>
      </c>
      <c r="AD1660" s="206">
        <f t="shared" si="685"/>
        <v>0</v>
      </c>
      <c r="AE1660" s="206">
        <f t="shared" si="685"/>
        <v>0</v>
      </c>
      <c r="AF1660" s="206">
        <f t="shared" si="685"/>
        <v>0</v>
      </c>
      <c r="AG1660" s="206">
        <f t="shared" si="685"/>
        <v>0</v>
      </c>
      <c r="AH1660" s="206">
        <f t="shared" si="685"/>
        <v>0</v>
      </c>
      <c r="AI1660" s="206">
        <f t="shared" ref="AI1660:AR1669" si="686">IF(AND(AI$2=$B1660,$B1660=$C$3),$D1660,IF(AND(AI$2&gt;$B1660,AI$2&lt;=$D$1649+$B1660),SLN($D1660,0,IF($C$3-$B1660&gt;=$D$1649,$D$1649,$C$3-$B1660)),0))</f>
        <v>0</v>
      </c>
      <c r="AJ1660" s="206">
        <f t="shared" si="686"/>
        <v>0</v>
      </c>
      <c r="AK1660" s="206">
        <f t="shared" si="686"/>
        <v>0</v>
      </c>
      <c r="AL1660" s="206">
        <f t="shared" si="686"/>
        <v>0</v>
      </c>
      <c r="AM1660" s="206">
        <f t="shared" si="686"/>
        <v>0</v>
      </c>
      <c r="AN1660" s="206">
        <f t="shared" si="686"/>
        <v>0</v>
      </c>
      <c r="AO1660" s="206">
        <f t="shared" si="686"/>
        <v>0</v>
      </c>
      <c r="AP1660" s="206">
        <f t="shared" si="686"/>
        <v>0</v>
      </c>
      <c r="AQ1660" s="206">
        <f t="shared" si="686"/>
        <v>0</v>
      </c>
      <c r="AR1660" s="206">
        <f t="shared" si="686"/>
        <v>0</v>
      </c>
      <c r="AS1660" s="206">
        <f t="shared" si="682"/>
        <v>0</v>
      </c>
    </row>
    <row r="1661" spans="2:46" hidden="1" outlineLevel="2" x14ac:dyDescent="0.15">
      <c r="B1661" s="88">
        <v>12</v>
      </c>
      <c r="D1661" s="409">
        <v>0</v>
      </c>
      <c r="E1661" s="206">
        <f t="shared" si="683"/>
        <v>0</v>
      </c>
      <c r="F1661" s="206">
        <f t="shared" si="683"/>
        <v>0</v>
      </c>
      <c r="G1661" s="206">
        <f t="shared" si="683"/>
        <v>0</v>
      </c>
      <c r="H1661" s="206">
        <f t="shared" si="683"/>
        <v>0</v>
      </c>
      <c r="I1661" s="206">
        <f t="shared" si="683"/>
        <v>0</v>
      </c>
      <c r="J1661" s="206">
        <f t="shared" si="683"/>
        <v>0</v>
      </c>
      <c r="K1661" s="206">
        <f t="shared" si="683"/>
        <v>0</v>
      </c>
      <c r="L1661" s="206">
        <f t="shared" si="683"/>
        <v>0</v>
      </c>
      <c r="M1661" s="206">
        <f t="shared" si="683"/>
        <v>0</v>
      </c>
      <c r="N1661" s="206">
        <f t="shared" si="683"/>
        <v>0</v>
      </c>
      <c r="O1661" s="206">
        <f t="shared" si="684"/>
        <v>0</v>
      </c>
      <c r="P1661" s="206">
        <f t="shared" si="684"/>
        <v>0</v>
      </c>
      <c r="Q1661" s="206">
        <f t="shared" si="684"/>
        <v>0</v>
      </c>
      <c r="R1661" s="206">
        <f t="shared" si="684"/>
        <v>0</v>
      </c>
      <c r="S1661" s="206">
        <f t="shared" si="684"/>
        <v>0</v>
      </c>
      <c r="T1661" s="206">
        <f t="shared" si="684"/>
        <v>0</v>
      </c>
      <c r="U1661" s="206">
        <f t="shared" si="684"/>
        <v>0</v>
      </c>
      <c r="V1661" s="206">
        <f t="shared" si="684"/>
        <v>0</v>
      </c>
      <c r="W1661" s="206">
        <f t="shared" si="684"/>
        <v>0</v>
      </c>
      <c r="X1661" s="206">
        <f t="shared" si="684"/>
        <v>0</v>
      </c>
      <c r="Y1661" s="206">
        <f t="shared" si="685"/>
        <v>0</v>
      </c>
      <c r="Z1661" s="206">
        <f t="shared" si="685"/>
        <v>0</v>
      </c>
      <c r="AA1661" s="206">
        <f t="shared" si="685"/>
        <v>0</v>
      </c>
      <c r="AB1661" s="206">
        <f t="shared" si="685"/>
        <v>0</v>
      </c>
      <c r="AC1661" s="206">
        <f t="shared" si="685"/>
        <v>0</v>
      </c>
      <c r="AD1661" s="206">
        <f t="shared" si="685"/>
        <v>0</v>
      </c>
      <c r="AE1661" s="206">
        <f t="shared" si="685"/>
        <v>0</v>
      </c>
      <c r="AF1661" s="206">
        <f t="shared" si="685"/>
        <v>0</v>
      </c>
      <c r="AG1661" s="206">
        <f t="shared" si="685"/>
        <v>0</v>
      </c>
      <c r="AH1661" s="206">
        <f t="shared" si="685"/>
        <v>0</v>
      </c>
      <c r="AI1661" s="206">
        <f t="shared" si="686"/>
        <v>0</v>
      </c>
      <c r="AJ1661" s="206">
        <f t="shared" si="686"/>
        <v>0</v>
      </c>
      <c r="AK1661" s="206">
        <f t="shared" si="686"/>
        <v>0</v>
      </c>
      <c r="AL1661" s="206">
        <f t="shared" si="686"/>
        <v>0</v>
      </c>
      <c r="AM1661" s="206">
        <f t="shared" si="686"/>
        <v>0</v>
      </c>
      <c r="AN1661" s="206">
        <f t="shared" si="686"/>
        <v>0</v>
      </c>
      <c r="AO1661" s="206">
        <f t="shared" si="686"/>
        <v>0</v>
      </c>
      <c r="AP1661" s="206">
        <f t="shared" si="686"/>
        <v>0</v>
      </c>
      <c r="AQ1661" s="206">
        <f t="shared" si="686"/>
        <v>0</v>
      </c>
      <c r="AR1661" s="206">
        <f t="shared" si="686"/>
        <v>0</v>
      </c>
      <c r="AS1661" s="206">
        <f t="shared" si="682"/>
        <v>0</v>
      </c>
    </row>
    <row r="1662" spans="2:46" hidden="1" outlineLevel="2" x14ac:dyDescent="0.15">
      <c r="B1662" s="88">
        <v>13</v>
      </c>
      <c r="D1662" s="409">
        <v>0</v>
      </c>
      <c r="E1662" s="206">
        <f t="shared" si="683"/>
        <v>0</v>
      </c>
      <c r="F1662" s="206">
        <f t="shared" si="683"/>
        <v>0</v>
      </c>
      <c r="G1662" s="206">
        <f t="shared" si="683"/>
        <v>0</v>
      </c>
      <c r="H1662" s="206">
        <f t="shared" si="683"/>
        <v>0</v>
      </c>
      <c r="I1662" s="206">
        <f t="shared" si="683"/>
        <v>0</v>
      </c>
      <c r="J1662" s="206">
        <f t="shared" si="683"/>
        <v>0</v>
      </c>
      <c r="K1662" s="206">
        <f t="shared" si="683"/>
        <v>0</v>
      </c>
      <c r="L1662" s="206">
        <f t="shared" si="683"/>
        <v>0</v>
      </c>
      <c r="M1662" s="206">
        <f t="shared" si="683"/>
        <v>0</v>
      </c>
      <c r="N1662" s="206">
        <f t="shared" si="683"/>
        <v>0</v>
      </c>
      <c r="O1662" s="206">
        <f t="shared" si="684"/>
        <v>0</v>
      </c>
      <c r="P1662" s="206">
        <f t="shared" si="684"/>
        <v>0</v>
      </c>
      <c r="Q1662" s="206">
        <f t="shared" si="684"/>
        <v>0</v>
      </c>
      <c r="R1662" s="206">
        <f t="shared" si="684"/>
        <v>0</v>
      </c>
      <c r="S1662" s="206">
        <f t="shared" si="684"/>
        <v>0</v>
      </c>
      <c r="T1662" s="206">
        <f t="shared" si="684"/>
        <v>0</v>
      </c>
      <c r="U1662" s="206">
        <f t="shared" si="684"/>
        <v>0</v>
      </c>
      <c r="V1662" s="206">
        <f t="shared" si="684"/>
        <v>0</v>
      </c>
      <c r="W1662" s="206">
        <f t="shared" si="684"/>
        <v>0</v>
      </c>
      <c r="X1662" s="206">
        <f t="shared" si="684"/>
        <v>0</v>
      </c>
      <c r="Y1662" s="206">
        <f t="shared" si="685"/>
        <v>0</v>
      </c>
      <c r="Z1662" s="206">
        <f t="shared" si="685"/>
        <v>0</v>
      </c>
      <c r="AA1662" s="206">
        <f t="shared" si="685"/>
        <v>0</v>
      </c>
      <c r="AB1662" s="206">
        <f t="shared" si="685"/>
        <v>0</v>
      </c>
      <c r="AC1662" s="206">
        <f t="shared" si="685"/>
        <v>0</v>
      </c>
      <c r="AD1662" s="206">
        <f t="shared" si="685"/>
        <v>0</v>
      </c>
      <c r="AE1662" s="206">
        <f t="shared" si="685"/>
        <v>0</v>
      </c>
      <c r="AF1662" s="206">
        <f t="shared" si="685"/>
        <v>0</v>
      </c>
      <c r="AG1662" s="206">
        <f t="shared" si="685"/>
        <v>0</v>
      </c>
      <c r="AH1662" s="206">
        <f t="shared" si="685"/>
        <v>0</v>
      </c>
      <c r="AI1662" s="206">
        <f t="shared" si="686"/>
        <v>0</v>
      </c>
      <c r="AJ1662" s="206">
        <f t="shared" si="686"/>
        <v>0</v>
      </c>
      <c r="AK1662" s="206">
        <f t="shared" si="686"/>
        <v>0</v>
      </c>
      <c r="AL1662" s="206">
        <f t="shared" si="686"/>
        <v>0</v>
      </c>
      <c r="AM1662" s="206">
        <f t="shared" si="686"/>
        <v>0</v>
      </c>
      <c r="AN1662" s="206">
        <f t="shared" si="686"/>
        <v>0</v>
      </c>
      <c r="AO1662" s="206">
        <f t="shared" si="686"/>
        <v>0</v>
      </c>
      <c r="AP1662" s="206">
        <f t="shared" si="686"/>
        <v>0</v>
      </c>
      <c r="AQ1662" s="206">
        <f t="shared" si="686"/>
        <v>0</v>
      </c>
      <c r="AR1662" s="206">
        <f t="shared" si="686"/>
        <v>0</v>
      </c>
      <c r="AS1662" s="206">
        <f t="shared" si="682"/>
        <v>0</v>
      </c>
    </row>
    <row r="1663" spans="2:46" hidden="1" outlineLevel="2" x14ac:dyDescent="0.15">
      <c r="B1663" s="88">
        <v>14</v>
      </c>
      <c r="D1663" s="409">
        <v>0</v>
      </c>
      <c r="E1663" s="206">
        <f t="shared" si="683"/>
        <v>0</v>
      </c>
      <c r="F1663" s="206">
        <f t="shared" si="683"/>
        <v>0</v>
      </c>
      <c r="G1663" s="206">
        <f t="shared" si="683"/>
        <v>0</v>
      </c>
      <c r="H1663" s="206">
        <f t="shared" si="683"/>
        <v>0</v>
      </c>
      <c r="I1663" s="206">
        <f t="shared" si="683"/>
        <v>0</v>
      </c>
      <c r="J1663" s="206">
        <f t="shared" si="683"/>
        <v>0</v>
      </c>
      <c r="K1663" s="206">
        <f t="shared" si="683"/>
        <v>0</v>
      </c>
      <c r="L1663" s="206">
        <f t="shared" si="683"/>
        <v>0</v>
      </c>
      <c r="M1663" s="206">
        <f t="shared" si="683"/>
        <v>0</v>
      </c>
      <c r="N1663" s="206">
        <f t="shared" si="683"/>
        <v>0</v>
      </c>
      <c r="O1663" s="206">
        <f t="shared" si="684"/>
        <v>0</v>
      </c>
      <c r="P1663" s="206">
        <f t="shared" si="684"/>
        <v>0</v>
      </c>
      <c r="Q1663" s="206">
        <f t="shared" si="684"/>
        <v>0</v>
      </c>
      <c r="R1663" s="206">
        <f t="shared" si="684"/>
        <v>0</v>
      </c>
      <c r="S1663" s="206">
        <f t="shared" si="684"/>
        <v>0</v>
      </c>
      <c r="T1663" s="206">
        <f t="shared" si="684"/>
        <v>0</v>
      </c>
      <c r="U1663" s="206">
        <f t="shared" si="684"/>
        <v>0</v>
      </c>
      <c r="V1663" s="206">
        <f t="shared" si="684"/>
        <v>0</v>
      </c>
      <c r="W1663" s="206">
        <f t="shared" si="684"/>
        <v>0</v>
      </c>
      <c r="X1663" s="206">
        <f t="shared" si="684"/>
        <v>0</v>
      </c>
      <c r="Y1663" s="206">
        <f t="shared" si="685"/>
        <v>0</v>
      </c>
      <c r="Z1663" s="206">
        <f t="shared" si="685"/>
        <v>0</v>
      </c>
      <c r="AA1663" s="206">
        <f t="shared" si="685"/>
        <v>0</v>
      </c>
      <c r="AB1663" s="206">
        <f t="shared" si="685"/>
        <v>0</v>
      </c>
      <c r="AC1663" s="206">
        <f t="shared" si="685"/>
        <v>0</v>
      </c>
      <c r="AD1663" s="206">
        <f t="shared" si="685"/>
        <v>0</v>
      </c>
      <c r="AE1663" s="206">
        <f t="shared" si="685"/>
        <v>0</v>
      </c>
      <c r="AF1663" s="206">
        <f t="shared" si="685"/>
        <v>0</v>
      </c>
      <c r="AG1663" s="206">
        <f t="shared" si="685"/>
        <v>0</v>
      </c>
      <c r="AH1663" s="206">
        <f t="shared" si="685"/>
        <v>0</v>
      </c>
      <c r="AI1663" s="206">
        <f t="shared" si="686"/>
        <v>0</v>
      </c>
      <c r="AJ1663" s="206">
        <f t="shared" si="686"/>
        <v>0</v>
      </c>
      <c r="AK1663" s="206">
        <f t="shared" si="686"/>
        <v>0</v>
      </c>
      <c r="AL1663" s="206">
        <f t="shared" si="686"/>
        <v>0</v>
      </c>
      <c r="AM1663" s="206">
        <f t="shared" si="686"/>
        <v>0</v>
      </c>
      <c r="AN1663" s="206">
        <f t="shared" si="686"/>
        <v>0</v>
      </c>
      <c r="AO1663" s="206">
        <f t="shared" si="686"/>
        <v>0</v>
      </c>
      <c r="AP1663" s="206">
        <f t="shared" si="686"/>
        <v>0</v>
      </c>
      <c r="AQ1663" s="206">
        <f t="shared" si="686"/>
        <v>0</v>
      </c>
      <c r="AR1663" s="206">
        <f t="shared" si="686"/>
        <v>0</v>
      </c>
      <c r="AS1663" s="206">
        <f t="shared" si="682"/>
        <v>0</v>
      </c>
    </row>
    <row r="1664" spans="2:46" hidden="1" outlineLevel="2" x14ac:dyDescent="0.15">
      <c r="B1664" s="88">
        <v>15</v>
      </c>
      <c r="D1664" s="409">
        <v>0</v>
      </c>
      <c r="E1664" s="206">
        <f t="shared" si="683"/>
        <v>0</v>
      </c>
      <c r="F1664" s="206">
        <f t="shared" si="683"/>
        <v>0</v>
      </c>
      <c r="G1664" s="206">
        <f t="shared" si="683"/>
        <v>0</v>
      </c>
      <c r="H1664" s="206">
        <f t="shared" si="683"/>
        <v>0</v>
      </c>
      <c r="I1664" s="206">
        <f t="shared" si="683"/>
        <v>0</v>
      </c>
      <c r="J1664" s="206">
        <f t="shared" si="683"/>
        <v>0</v>
      </c>
      <c r="K1664" s="206">
        <f t="shared" si="683"/>
        <v>0</v>
      </c>
      <c r="L1664" s="206">
        <f t="shared" si="683"/>
        <v>0</v>
      </c>
      <c r="M1664" s="206">
        <f t="shared" si="683"/>
        <v>0</v>
      </c>
      <c r="N1664" s="206">
        <f t="shared" si="683"/>
        <v>0</v>
      </c>
      <c r="O1664" s="206">
        <f t="shared" si="684"/>
        <v>0</v>
      </c>
      <c r="P1664" s="206">
        <f t="shared" si="684"/>
        <v>0</v>
      </c>
      <c r="Q1664" s="206">
        <f t="shared" si="684"/>
        <v>0</v>
      </c>
      <c r="R1664" s="206">
        <f t="shared" si="684"/>
        <v>0</v>
      </c>
      <c r="S1664" s="206">
        <f t="shared" si="684"/>
        <v>0</v>
      </c>
      <c r="T1664" s="206">
        <f t="shared" si="684"/>
        <v>0</v>
      </c>
      <c r="U1664" s="206">
        <f t="shared" si="684"/>
        <v>0</v>
      </c>
      <c r="V1664" s="206">
        <f t="shared" si="684"/>
        <v>0</v>
      </c>
      <c r="W1664" s="206">
        <f t="shared" si="684"/>
        <v>0</v>
      </c>
      <c r="X1664" s="206">
        <f t="shared" si="684"/>
        <v>0</v>
      </c>
      <c r="Y1664" s="206">
        <f t="shared" si="685"/>
        <v>0</v>
      </c>
      <c r="Z1664" s="206">
        <f t="shared" si="685"/>
        <v>0</v>
      </c>
      <c r="AA1664" s="206">
        <f t="shared" si="685"/>
        <v>0</v>
      </c>
      <c r="AB1664" s="206">
        <f t="shared" si="685"/>
        <v>0</v>
      </c>
      <c r="AC1664" s="206">
        <f t="shared" si="685"/>
        <v>0</v>
      </c>
      <c r="AD1664" s="206">
        <f t="shared" si="685"/>
        <v>0</v>
      </c>
      <c r="AE1664" s="206">
        <f t="shared" si="685"/>
        <v>0</v>
      </c>
      <c r="AF1664" s="206">
        <f t="shared" si="685"/>
        <v>0</v>
      </c>
      <c r="AG1664" s="206">
        <f t="shared" si="685"/>
        <v>0</v>
      </c>
      <c r="AH1664" s="206">
        <f t="shared" si="685"/>
        <v>0</v>
      </c>
      <c r="AI1664" s="206">
        <f t="shared" si="686"/>
        <v>0</v>
      </c>
      <c r="AJ1664" s="206">
        <f t="shared" si="686"/>
        <v>0</v>
      </c>
      <c r="AK1664" s="206">
        <f t="shared" si="686"/>
        <v>0</v>
      </c>
      <c r="AL1664" s="206">
        <f t="shared" si="686"/>
        <v>0</v>
      </c>
      <c r="AM1664" s="206">
        <f t="shared" si="686"/>
        <v>0</v>
      </c>
      <c r="AN1664" s="206">
        <f t="shared" si="686"/>
        <v>0</v>
      </c>
      <c r="AO1664" s="206">
        <f t="shared" si="686"/>
        <v>0</v>
      </c>
      <c r="AP1664" s="206">
        <f t="shared" si="686"/>
        <v>0</v>
      </c>
      <c r="AQ1664" s="206">
        <f t="shared" si="686"/>
        <v>0</v>
      </c>
      <c r="AR1664" s="206">
        <f t="shared" si="686"/>
        <v>0</v>
      </c>
      <c r="AS1664" s="206">
        <f t="shared" si="682"/>
        <v>0</v>
      </c>
    </row>
    <row r="1665" spans="2:45" hidden="1" outlineLevel="2" x14ac:dyDescent="0.15">
      <c r="B1665" s="88">
        <v>16</v>
      </c>
      <c r="D1665" s="409">
        <v>0</v>
      </c>
      <c r="E1665" s="206">
        <f t="shared" si="683"/>
        <v>0</v>
      </c>
      <c r="F1665" s="206">
        <f t="shared" si="683"/>
        <v>0</v>
      </c>
      <c r="G1665" s="206">
        <f t="shared" si="683"/>
        <v>0</v>
      </c>
      <c r="H1665" s="206">
        <f t="shared" si="683"/>
        <v>0</v>
      </c>
      <c r="I1665" s="206">
        <f t="shared" si="683"/>
        <v>0</v>
      </c>
      <c r="J1665" s="206">
        <f t="shared" si="683"/>
        <v>0</v>
      </c>
      <c r="K1665" s="206">
        <f t="shared" si="683"/>
        <v>0</v>
      </c>
      <c r="L1665" s="206">
        <f t="shared" si="683"/>
        <v>0</v>
      </c>
      <c r="M1665" s="206">
        <f t="shared" si="683"/>
        <v>0</v>
      </c>
      <c r="N1665" s="206">
        <f t="shared" si="683"/>
        <v>0</v>
      </c>
      <c r="O1665" s="206">
        <f t="shared" si="684"/>
        <v>0</v>
      </c>
      <c r="P1665" s="206">
        <f t="shared" si="684"/>
        <v>0</v>
      </c>
      <c r="Q1665" s="206">
        <f t="shared" si="684"/>
        <v>0</v>
      </c>
      <c r="R1665" s="206">
        <f t="shared" si="684"/>
        <v>0</v>
      </c>
      <c r="S1665" s="206">
        <f t="shared" si="684"/>
        <v>0</v>
      </c>
      <c r="T1665" s="206">
        <f t="shared" si="684"/>
        <v>0</v>
      </c>
      <c r="U1665" s="206">
        <f t="shared" si="684"/>
        <v>0</v>
      </c>
      <c r="V1665" s="206">
        <f t="shared" si="684"/>
        <v>0</v>
      </c>
      <c r="W1665" s="206">
        <f t="shared" si="684"/>
        <v>0</v>
      </c>
      <c r="X1665" s="206">
        <f t="shared" si="684"/>
        <v>0</v>
      </c>
      <c r="Y1665" s="206">
        <f t="shared" si="685"/>
        <v>0</v>
      </c>
      <c r="Z1665" s="206">
        <f t="shared" si="685"/>
        <v>0</v>
      </c>
      <c r="AA1665" s="206">
        <f t="shared" si="685"/>
        <v>0</v>
      </c>
      <c r="AB1665" s="206">
        <f t="shared" si="685"/>
        <v>0</v>
      </c>
      <c r="AC1665" s="206">
        <f t="shared" si="685"/>
        <v>0</v>
      </c>
      <c r="AD1665" s="206">
        <f t="shared" si="685"/>
        <v>0</v>
      </c>
      <c r="AE1665" s="206">
        <f t="shared" si="685"/>
        <v>0</v>
      </c>
      <c r="AF1665" s="206">
        <f t="shared" si="685"/>
        <v>0</v>
      </c>
      <c r="AG1665" s="206">
        <f t="shared" si="685"/>
        <v>0</v>
      </c>
      <c r="AH1665" s="206">
        <f t="shared" si="685"/>
        <v>0</v>
      </c>
      <c r="AI1665" s="206">
        <f t="shared" si="686"/>
        <v>0</v>
      </c>
      <c r="AJ1665" s="206">
        <f t="shared" si="686"/>
        <v>0</v>
      </c>
      <c r="AK1665" s="206">
        <f t="shared" si="686"/>
        <v>0</v>
      </c>
      <c r="AL1665" s="206">
        <f t="shared" si="686"/>
        <v>0</v>
      </c>
      <c r="AM1665" s="206">
        <f t="shared" si="686"/>
        <v>0</v>
      </c>
      <c r="AN1665" s="206">
        <f t="shared" si="686"/>
        <v>0</v>
      </c>
      <c r="AO1665" s="206">
        <f t="shared" si="686"/>
        <v>0</v>
      </c>
      <c r="AP1665" s="206">
        <f t="shared" si="686"/>
        <v>0</v>
      </c>
      <c r="AQ1665" s="206">
        <f t="shared" si="686"/>
        <v>0</v>
      </c>
      <c r="AR1665" s="206">
        <f t="shared" si="686"/>
        <v>0</v>
      </c>
      <c r="AS1665" s="206">
        <f t="shared" si="682"/>
        <v>0</v>
      </c>
    </row>
    <row r="1666" spans="2:45" hidden="1" outlineLevel="2" x14ac:dyDescent="0.15">
      <c r="B1666" s="88">
        <v>17</v>
      </c>
      <c r="D1666" s="409">
        <v>0</v>
      </c>
      <c r="E1666" s="206">
        <f t="shared" si="683"/>
        <v>0</v>
      </c>
      <c r="F1666" s="206">
        <f t="shared" si="683"/>
        <v>0</v>
      </c>
      <c r="G1666" s="206">
        <f t="shared" si="683"/>
        <v>0</v>
      </c>
      <c r="H1666" s="206">
        <f t="shared" si="683"/>
        <v>0</v>
      </c>
      <c r="I1666" s="206">
        <f t="shared" si="683"/>
        <v>0</v>
      </c>
      <c r="J1666" s="206">
        <f t="shared" si="683"/>
        <v>0</v>
      </c>
      <c r="K1666" s="206">
        <f t="shared" si="683"/>
        <v>0</v>
      </c>
      <c r="L1666" s="206">
        <f t="shared" si="683"/>
        <v>0</v>
      </c>
      <c r="M1666" s="206">
        <f t="shared" si="683"/>
        <v>0</v>
      </c>
      <c r="N1666" s="206">
        <f t="shared" si="683"/>
        <v>0</v>
      </c>
      <c r="O1666" s="206">
        <f t="shared" si="684"/>
        <v>0</v>
      </c>
      <c r="P1666" s="206">
        <f t="shared" si="684"/>
        <v>0</v>
      </c>
      <c r="Q1666" s="206">
        <f t="shared" si="684"/>
        <v>0</v>
      </c>
      <c r="R1666" s="206">
        <f t="shared" si="684"/>
        <v>0</v>
      </c>
      <c r="S1666" s="206">
        <f t="shared" si="684"/>
        <v>0</v>
      </c>
      <c r="T1666" s="206">
        <f t="shared" si="684"/>
        <v>0</v>
      </c>
      <c r="U1666" s="206">
        <f t="shared" si="684"/>
        <v>0</v>
      </c>
      <c r="V1666" s="206">
        <f t="shared" si="684"/>
        <v>0</v>
      </c>
      <c r="W1666" s="206">
        <f t="shared" si="684"/>
        <v>0</v>
      </c>
      <c r="X1666" s="206">
        <f t="shared" si="684"/>
        <v>0</v>
      </c>
      <c r="Y1666" s="206">
        <f t="shared" si="685"/>
        <v>0</v>
      </c>
      <c r="Z1666" s="206">
        <f t="shared" si="685"/>
        <v>0</v>
      </c>
      <c r="AA1666" s="206">
        <f t="shared" si="685"/>
        <v>0</v>
      </c>
      <c r="AB1666" s="206">
        <f t="shared" si="685"/>
        <v>0</v>
      </c>
      <c r="AC1666" s="206">
        <f t="shared" si="685"/>
        <v>0</v>
      </c>
      <c r="AD1666" s="206">
        <f t="shared" si="685"/>
        <v>0</v>
      </c>
      <c r="AE1666" s="206">
        <f t="shared" si="685"/>
        <v>0</v>
      </c>
      <c r="AF1666" s="206">
        <f t="shared" si="685"/>
        <v>0</v>
      </c>
      <c r="AG1666" s="206">
        <f t="shared" si="685"/>
        <v>0</v>
      </c>
      <c r="AH1666" s="206">
        <f t="shared" si="685"/>
        <v>0</v>
      </c>
      <c r="AI1666" s="206">
        <f t="shared" si="686"/>
        <v>0</v>
      </c>
      <c r="AJ1666" s="206">
        <f t="shared" si="686"/>
        <v>0</v>
      </c>
      <c r="AK1666" s="206">
        <f t="shared" si="686"/>
        <v>0</v>
      </c>
      <c r="AL1666" s="206">
        <f t="shared" si="686"/>
        <v>0</v>
      </c>
      <c r="AM1666" s="206">
        <f t="shared" si="686"/>
        <v>0</v>
      </c>
      <c r="AN1666" s="206">
        <f t="shared" si="686"/>
        <v>0</v>
      </c>
      <c r="AO1666" s="206">
        <f t="shared" si="686"/>
        <v>0</v>
      </c>
      <c r="AP1666" s="206">
        <f t="shared" si="686"/>
        <v>0</v>
      </c>
      <c r="AQ1666" s="206">
        <f t="shared" si="686"/>
        <v>0</v>
      </c>
      <c r="AR1666" s="206">
        <f t="shared" si="686"/>
        <v>0</v>
      </c>
      <c r="AS1666" s="206">
        <f t="shared" si="682"/>
        <v>0</v>
      </c>
    </row>
    <row r="1667" spans="2:45" hidden="1" outlineLevel="2" x14ac:dyDescent="0.15">
      <c r="B1667" s="88">
        <v>18</v>
      </c>
      <c r="D1667" s="409">
        <v>0</v>
      </c>
      <c r="E1667" s="206">
        <f t="shared" si="683"/>
        <v>0</v>
      </c>
      <c r="F1667" s="206">
        <f t="shared" si="683"/>
        <v>0</v>
      </c>
      <c r="G1667" s="206">
        <f t="shared" si="683"/>
        <v>0</v>
      </c>
      <c r="H1667" s="206">
        <f t="shared" si="683"/>
        <v>0</v>
      </c>
      <c r="I1667" s="206">
        <f t="shared" si="683"/>
        <v>0</v>
      </c>
      <c r="J1667" s="206">
        <f t="shared" si="683"/>
        <v>0</v>
      </c>
      <c r="K1667" s="206">
        <f t="shared" si="683"/>
        <v>0</v>
      </c>
      <c r="L1667" s="206">
        <f t="shared" si="683"/>
        <v>0</v>
      </c>
      <c r="M1667" s="206">
        <f t="shared" si="683"/>
        <v>0</v>
      </c>
      <c r="N1667" s="206">
        <f t="shared" si="683"/>
        <v>0</v>
      </c>
      <c r="O1667" s="206">
        <f t="shared" si="684"/>
        <v>0</v>
      </c>
      <c r="P1667" s="206">
        <f t="shared" si="684"/>
        <v>0</v>
      </c>
      <c r="Q1667" s="206">
        <f t="shared" si="684"/>
        <v>0</v>
      </c>
      <c r="R1667" s="206">
        <f t="shared" si="684"/>
        <v>0</v>
      </c>
      <c r="S1667" s="206">
        <f t="shared" si="684"/>
        <v>0</v>
      </c>
      <c r="T1667" s="206">
        <f t="shared" si="684"/>
        <v>0</v>
      </c>
      <c r="U1667" s="206">
        <f t="shared" si="684"/>
        <v>0</v>
      </c>
      <c r="V1667" s="206">
        <f t="shared" si="684"/>
        <v>0</v>
      </c>
      <c r="W1667" s="206">
        <f t="shared" si="684"/>
        <v>0</v>
      </c>
      <c r="X1667" s="206">
        <f t="shared" si="684"/>
        <v>0</v>
      </c>
      <c r="Y1667" s="206">
        <f t="shared" si="685"/>
        <v>0</v>
      </c>
      <c r="Z1667" s="206">
        <f t="shared" si="685"/>
        <v>0</v>
      </c>
      <c r="AA1667" s="206">
        <f t="shared" si="685"/>
        <v>0</v>
      </c>
      <c r="AB1667" s="206">
        <f t="shared" si="685"/>
        <v>0</v>
      </c>
      <c r="AC1667" s="206">
        <f t="shared" si="685"/>
        <v>0</v>
      </c>
      <c r="AD1667" s="206">
        <f t="shared" si="685"/>
        <v>0</v>
      </c>
      <c r="AE1667" s="206">
        <f t="shared" si="685"/>
        <v>0</v>
      </c>
      <c r="AF1667" s="206">
        <f t="shared" si="685"/>
        <v>0</v>
      </c>
      <c r="AG1667" s="206">
        <f t="shared" si="685"/>
        <v>0</v>
      </c>
      <c r="AH1667" s="206">
        <f t="shared" si="685"/>
        <v>0</v>
      </c>
      <c r="AI1667" s="206">
        <f t="shared" si="686"/>
        <v>0</v>
      </c>
      <c r="AJ1667" s="206">
        <f t="shared" si="686"/>
        <v>0</v>
      </c>
      <c r="AK1667" s="206">
        <f t="shared" si="686"/>
        <v>0</v>
      </c>
      <c r="AL1667" s="206">
        <f t="shared" si="686"/>
        <v>0</v>
      </c>
      <c r="AM1667" s="206">
        <f t="shared" si="686"/>
        <v>0</v>
      </c>
      <c r="AN1667" s="206">
        <f t="shared" si="686"/>
        <v>0</v>
      </c>
      <c r="AO1667" s="206">
        <f t="shared" si="686"/>
        <v>0</v>
      </c>
      <c r="AP1667" s="206">
        <f t="shared" si="686"/>
        <v>0</v>
      </c>
      <c r="AQ1667" s="206">
        <f t="shared" si="686"/>
        <v>0</v>
      </c>
      <c r="AR1667" s="206">
        <f t="shared" si="686"/>
        <v>0</v>
      </c>
      <c r="AS1667" s="206">
        <f t="shared" si="682"/>
        <v>0</v>
      </c>
    </row>
    <row r="1668" spans="2:45" hidden="1" outlineLevel="2" x14ac:dyDescent="0.15">
      <c r="B1668" s="88">
        <v>19</v>
      </c>
      <c r="D1668" s="409">
        <v>0</v>
      </c>
      <c r="E1668" s="206">
        <f t="shared" si="683"/>
        <v>0</v>
      </c>
      <c r="F1668" s="206">
        <f t="shared" si="683"/>
        <v>0</v>
      </c>
      <c r="G1668" s="206">
        <f t="shared" si="683"/>
        <v>0</v>
      </c>
      <c r="H1668" s="206">
        <f t="shared" si="683"/>
        <v>0</v>
      </c>
      <c r="I1668" s="206">
        <f t="shared" si="683"/>
        <v>0</v>
      </c>
      <c r="J1668" s="206">
        <f t="shared" si="683"/>
        <v>0</v>
      </c>
      <c r="K1668" s="206">
        <f t="shared" si="683"/>
        <v>0</v>
      </c>
      <c r="L1668" s="206">
        <f t="shared" si="683"/>
        <v>0</v>
      </c>
      <c r="M1668" s="206">
        <f t="shared" si="683"/>
        <v>0</v>
      </c>
      <c r="N1668" s="206">
        <f t="shared" si="683"/>
        <v>0</v>
      </c>
      <c r="O1668" s="206">
        <f t="shared" si="684"/>
        <v>0</v>
      </c>
      <c r="P1668" s="206">
        <f t="shared" si="684"/>
        <v>0</v>
      </c>
      <c r="Q1668" s="206">
        <f t="shared" si="684"/>
        <v>0</v>
      </c>
      <c r="R1668" s="206">
        <f t="shared" si="684"/>
        <v>0</v>
      </c>
      <c r="S1668" s="206">
        <f t="shared" si="684"/>
        <v>0</v>
      </c>
      <c r="T1668" s="206">
        <f t="shared" si="684"/>
        <v>0</v>
      </c>
      <c r="U1668" s="206">
        <f t="shared" si="684"/>
        <v>0</v>
      </c>
      <c r="V1668" s="206">
        <f t="shared" si="684"/>
        <v>0</v>
      </c>
      <c r="W1668" s="206">
        <f t="shared" si="684"/>
        <v>0</v>
      </c>
      <c r="X1668" s="206">
        <f t="shared" si="684"/>
        <v>0</v>
      </c>
      <c r="Y1668" s="206">
        <f t="shared" si="685"/>
        <v>0</v>
      </c>
      <c r="Z1668" s="206">
        <f t="shared" si="685"/>
        <v>0</v>
      </c>
      <c r="AA1668" s="206">
        <f t="shared" si="685"/>
        <v>0</v>
      </c>
      <c r="AB1668" s="206">
        <f t="shared" si="685"/>
        <v>0</v>
      </c>
      <c r="AC1668" s="206">
        <f t="shared" si="685"/>
        <v>0</v>
      </c>
      <c r="AD1668" s="206">
        <f t="shared" si="685"/>
        <v>0</v>
      </c>
      <c r="AE1668" s="206">
        <f t="shared" si="685"/>
        <v>0</v>
      </c>
      <c r="AF1668" s="206">
        <f t="shared" si="685"/>
        <v>0</v>
      </c>
      <c r="AG1668" s="206">
        <f t="shared" si="685"/>
        <v>0</v>
      </c>
      <c r="AH1668" s="206">
        <f t="shared" si="685"/>
        <v>0</v>
      </c>
      <c r="AI1668" s="206">
        <f t="shared" si="686"/>
        <v>0</v>
      </c>
      <c r="AJ1668" s="206">
        <f t="shared" si="686"/>
        <v>0</v>
      </c>
      <c r="AK1668" s="206">
        <f t="shared" si="686"/>
        <v>0</v>
      </c>
      <c r="AL1668" s="206">
        <f t="shared" si="686"/>
        <v>0</v>
      </c>
      <c r="AM1668" s="206">
        <f t="shared" si="686"/>
        <v>0</v>
      </c>
      <c r="AN1668" s="206">
        <f t="shared" si="686"/>
        <v>0</v>
      </c>
      <c r="AO1668" s="206">
        <f t="shared" si="686"/>
        <v>0</v>
      </c>
      <c r="AP1668" s="206">
        <f t="shared" si="686"/>
        <v>0</v>
      </c>
      <c r="AQ1668" s="206">
        <f t="shared" si="686"/>
        <v>0</v>
      </c>
      <c r="AR1668" s="206">
        <f t="shared" si="686"/>
        <v>0</v>
      </c>
      <c r="AS1668" s="206">
        <f t="shared" si="682"/>
        <v>0</v>
      </c>
    </row>
    <row r="1669" spans="2:45" hidden="1" outlineLevel="2" x14ac:dyDescent="0.15">
      <c r="B1669" s="88">
        <v>20</v>
      </c>
      <c r="D1669" s="409">
        <v>0</v>
      </c>
      <c r="E1669" s="206">
        <f t="shared" si="683"/>
        <v>0</v>
      </c>
      <c r="F1669" s="206">
        <f t="shared" si="683"/>
        <v>0</v>
      </c>
      <c r="G1669" s="206">
        <f t="shared" si="683"/>
        <v>0</v>
      </c>
      <c r="H1669" s="206">
        <f t="shared" si="683"/>
        <v>0</v>
      </c>
      <c r="I1669" s="206">
        <f t="shared" si="683"/>
        <v>0</v>
      </c>
      <c r="J1669" s="206">
        <f t="shared" si="683"/>
        <v>0</v>
      </c>
      <c r="K1669" s="206">
        <f t="shared" si="683"/>
        <v>0</v>
      </c>
      <c r="L1669" s="206">
        <f t="shared" si="683"/>
        <v>0</v>
      </c>
      <c r="M1669" s="206">
        <f t="shared" si="683"/>
        <v>0</v>
      </c>
      <c r="N1669" s="206">
        <f t="shared" si="683"/>
        <v>0</v>
      </c>
      <c r="O1669" s="206">
        <f t="shared" si="684"/>
        <v>0</v>
      </c>
      <c r="P1669" s="206">
        <f t="shared" si="684"/>
        <v>0</v>
      </c>
      <c r="Q1669" s="206">
        <f t="shared" si="684"/>
        <v>0</v>
      </c>
      <c r="R1669" s="206">
        <f t="shared" si="684"/>
        <v>0</v>
      </c>
      <c r="S1669" s="206">
        <f t="shared" si="684"/>
        <v>0</v>
      </c>
      <c r="T1669" s="206">
        <f t="shared" si="684"/>
        <v>0</v>
      </c>
      <c r="U1669" s="206">
        <f t="shared" si="684"/>
        <v>0</v>
      </c>
      <c r="V1669" s="206">
        <f t="shared" si="684"/>
        <v>0</v>
      </c>
      <c r="W1669" s="206">
        <f t="shared" si="684"/>
        <v>0</v>
      </c>
      <c r="X1669" s="206">
        <f t="shared" si="684"/>
        <v>0</v>
      </c>
      <c r="Y1669" s="206">
        <f t="shared" si="685"/>
        <v>0</v>
      </c>
      <c r="Z1669" s="206">
        <f t="shared" si="685"/>
        <v>0</v>
      </c>
      <c r="AA1669" s="206">
        <f t="shared" si="685"/>
        <v>0</v>
      </c>
      <c r="AB1669" s="206">
        <f t="shared" si="685"/>
        <v>0</v>
      </c>
      <c r="AC1669" s="206">
        <f t="shared" si="685"/>
        <v>0</v>
      </c>
      <c r="AD1669" s="206">
        <f t="shared" si="685"/>
        <v>0</v>
      </c>
      <c r="AE1669" s="206">
        <f t="shared" si="685"/>
        <v>0</v>
      </c>
      <c r="AF1669" s="206">
        <f t="shared" si="685"/>
        <v>0</v>
      </c>
      <c r="AG1669" s="206">
        <f t="shared" si="685"/>
        <v>0</v>
      </c>
      <c r="AH1669" s="206">
        <f t="shared" si="685"/>
        <v>0</v>
      </c>
      <c r="AI1669" s="206">
        <f t="shared" si="686"/>
        <v>0</v>
      </c>
      <c r="AJ1669" s="206">
        <f t="shared" si="686"/>
        <v>0</v>
      </c>
      <c r="AK1669" s="206">
        <f t="shared" si="686"/>
        <v>0</v>
      </c>
      <c r="AL1669" s="206">
        <f t="shared" si="686"/>
        <v>0</v>
      </c>
      <c r="AM1669" s="206">
        <f t="shared" si="686"/>
        <v>0</v>
      </c>
      <c r="AN1669" s="206">
        <f t="shared" si="686"/>
        <v>0</v>
      </c>
      <c r="AO1669" s="206">
        <f t="shared" si="686"/>
        <v>0</v>
      </c>
      <c r="AP1669" s="206">
        <f t="shared" si="686"/>
        <v>0</v>
      </c>
      <c r="AQ1669" s="206">
        <f t="shared" si="686"/>
        <v>0</v>
      </c>
      <c r="AR1669" s="206">
        <f t="shared" si="686"/>
        <v>0</v>
      </c>
      <c r="AS1669" s="206">
        <f t="shared" si="682"/>
        <v>0</v>
      </c>
    </row>
    <row r="1670" spans="2:45" hidden="1" outlineLevel="2" x14ac:dyDescent="0.15">
      <c r="B1670" s="88">
        <v>21</v>
      </c>
      <c r="D1670" s="409">
        <v>0</v>
      </c>
      <c r="E1670" s="206">
        <f t="shared" ref="E1670:N1679" si="687">IF(AND(E$2=$B1670,$B1670=$C$3),$D1670,IF(AND(E$2&gt;$B1670,E$2&lt;=$D$1649+$B1670),SLN($D1670,0,IF($C$3-$B1670&gt;=$D$1649,$D$1649,$C$3-$B1670)),0))</f>
        <v>0</v>
      </c>
      <c r="F1670" s="206">
        <f t="shared" si="687"/>
        <v>0</v>
      </c>
      <c r="G1670" s="206">
        <f t="shared" si="687"/>
        <v>0</v>
      </c>
      <c r="H1670" s="206">
        <f t="shared" si="687"/>
        <v>0</v>
      </c>
      <c r="I1670" s="206">
        <f t="shared" si="687"/>
        <v>0</v>
      </c>
      <c r="J1670" s="206">
        <f t="shared" si="687"/>
        <v>0</v>
      </c>
      <c r="K1670" s="206">
        <f t="shared" si="687"/>
        <v>0</v>
      </c>
      <c r="L1670" s="206">
        <f t="shared" si="687"/>
        <v>0</v>
      </c>
      <c r="M1670" s="206">
        <f t="shared" si="687"/>
        <v>0</v>
      </c>
      <c r="N1670" s="206">
        <f t="shared" si="687"/>
        <v>0</v>
      </c>
      <c r="O1670" s="206">
        <f t="shared" ref="O1670:X1679" si="688">IF(AND(O$2=$B1670,$B1670=$C$3),$D1670,IF(AND(O$2&gt;$B1670,O$2&lt;=$D$1649+$B1670),SLN($D1670,0,IF($C$3-$B1670&gt;=$D$1649,$D$1649,$C$3-$B1670)),0))</f>
        <v>0</v>
      </c>
      <c r="P1670" s="206">
        <f t="shared" si="688"/>
        <v>0</v>
      </c>
      <c r="Q1670" s="206">
        <f t="shared" si="688"/>
        <v>0</v>
      </c>
      <c r="R1670" s="206">
        <f t="shared" si="688"/>
        <v>0</v>
      </c>
      <c r="S1670" s="206">
        <f t="shared" si="688"/>
        <v>0</v>
      </c>
      <c r="T1670" s="206">
        <f t="shared" si="688"/>
        <v>0</v>
      </c>
      <c r="U1670" s="206">
        <f t="shared" si="688"/>
        <v>0</v>
      </c>
      <c r="V1670" s="206">
        <f t="shared" si="688"/>
        <v>0</v>
      </c>
      <c r="W1670" s="206">
        <f t="shared" si="688"/>
        <v>0</v>
      </c>
      <c r="X1670" s="206">
        <f t="shared" si="688"/>
        <v>0</v>
      </c>
      <c r="Y1670" s="206">
        <f t="shared" ref="Y1670:AH1679" si="689">IF(AND(Y$2=$B1670,$B1670=$C$3),$D1670,IF(AND(Y$2&gt;$B1670,Y$2&lt;=$D$1649+$B1670),SLN($D1670,0,IF($C$3-$B1670&gt;=$D$1649,$D$1649,$C$3-$B1670)),0))</f>
        <v>0</v>
      </c>
      <c r="Z1670" s="206">
        <f t="shared" si="689"/>
        <v>0</v>
      </c>
      <c r="AA1670" s="206">
        <f t="shared" si="689"/>
        <v>0</v>
      </c>
      <c r="AB1670" s="206">
        <f t="shared" si="689"/>
        <v>0</v>
      </c>
      <c r="AC1670" s="206">
        <f t="shared" si="689"/>
        <v>0</v>
      </c>
      <c r="AD1670" s="206">
        <f t="shared" si="689"/>
        <v>0</v>
      </c>
      <c r="AE1670" s="206">
        <f t="shared" si="689"/>
        <v>0</v>
      </c>
      <c r="AF1670" s="206">
        <f t="shared" si="689"/>
        <v>0</v>
      </c>
      <c r="AG1670" s="206">
        <f t="shared" si="689"/>
        <v>0</v>
      </c>
      <c r="AH1670" s="206">
        <f t="shared" si="689"/>
        <v>0</v>
      </c>
      <c r="AI1670" s="206">
        <f t="shared" ref="AI1670:AR1679" si="690">IF(AND(AI$2=$B1670,$B1670=$C$3),$D1670,IF(AND(AI$2&gt;$B1670,AI$2&lt;=$D$1649+$B1670),SLN($D1670,0,IF($C$3-$B1670&gt;=$D$1649,$D$1649,$C$3-$B1670)),0))</f>
        <v>0</v>
      </c>
      <c r="AJ1670" s="206">
        <f t="shared" si="690"/>
        <v>0</v>
      </c>
      <c r="AK1670" s="206">
        <f t="shared" si="690"/>
        <v>0</v>
      </c>
      <c r="AL1670" s="206">
        <f t="shared" si="690"/>
        <v>0</v>
      </c>
      <c r="AM1670" s="206">
        <f t="shared" si="690"/>
        <v>0</v>
      </c>
      <c r="AN1670" s="206">
        <f t="shared" si="690"/>
        <v>0</v>
      </c>
      <c r="AO1670" s="206">
        <f t="shared" si="690"/>
        <v>0</v>
      </c>
      <c r="AP1670" s="206">
        <f t="shared" si="690"/>
        <v>0</v>
      </c>
      <c r="AQ1670" s="206">
        <f t="shared" si="690"/>
        <v>0</v>
      </c>
      <c r="AR1670" s="206">
        <f t="shared" si="690"/>
        <v>0</v>
      </c>
      <c r="AS1670" s="206">
        <f t="shared" si="682"/>
        <v>0</v>
      </c>
    </row>
    <row r="1671" spans="2:45" hidden="1" outlineLevel="2" x14ac:dyDescent="0.15">
      <c r="B1671" s="88">
        <v>22</v>
      </c>
      <c r="D1671" s="409">
        <v>0</v>
      </c>
      <c r="E1671" s="206">
        <f t="shared" si="687"/>
        <v>0</v>
      </c>
      <c r="F1671" s="206">
        <f t="shared" si="687"/>
        <v>0</v>
      </c>
      <c r="G1671" s="206">
        <f t="shared" si="687"/>
        <v>0</v>
      </c>
      <c r="H1671" s="206">
        <f t="shared" si="687"/>
        <v>0</v>
      </c>
      <c r="I1671" s="206">
        <f t="shared" si="687"/>
        <v>0</v>
      </c>
      <c r="J1671" s="206">
        <f t="shared" si="687"/>
        <v>0</v>
      </c>
      <c r="K1671" s="206">
        <f t="shared" si="687"/>
        <v>0</v>
      </c>
      <c r="L1671" s="206">
        <f t="shared" si="687"/>
        <v>0</v>
      </c>
      <c r="M1671" s="206">
        <f t="shared" si="687"/>
        <v>0</v>
      </c>
      <c r="N1671" s="206">
        <f t="shared" si="687"/>
        <v>0</v>
      </c>
      <c r="O1671" s="206">
        <f t="shared" si="688"/>
        <v>0</v>
      </c>
      <c r="P1671" s="206">
        <f t="shared" si="688"/>
        <v>0</v>
      </c>
      <c r="Q1671" s="206">
        <f t="shared" si="688"/>
        <v>0</v>
      </c>
      <c r="R1671" s="206">
        <f t="shared" si="688"/>
        <v>0</v>
      </c>
      <c r="S1671" s="206">
        <f t="shared" si="688"/>
        <v>0</v>
      </c>
      <c r="T1671" s="206">
        <f t="shared" si="688"/>
        <v>0</v>
      </c>
      <c r="U1671" s="206">
        <f t="shared" si="688"/>
        <v>0</v>
      </c>
      <c r="V1671" s="206">
        <f t="shared" si="688"/>
        <v>0</v>
      </c>
      <c r="W1671" s="206">
        <f t="shared" si="688"/>
        <v>0</v>
      </c>
      <c r="X1671" s="206">
        <f t="shared" si="688"/>
        <v>0</v>
      </c>
      <c r="Y1671" s="206">
        <f t="shared" si="689"/>
        <v>0</v>
      </c>
      <c r="Z1671" s="206">
        <f t="shared" si="689"/>
        <v>0</v>
      </c>
      <c r="AA1671" s="206">
        <f t="shared" si="689"/>
        <v>0</v>
      </c>
      <c r="AB1671" s="206">
        <f t="shared" si="689"/>
        <v>0</v>
      </c>
      <c r="AC1671" s="206">
        <f t="shared" si="689"/>
        <v>0</v>
      </c>
      <c r="AD1671" s="206">
        <f t="shared" si="689"/>
        <v>0</v>
      </c>
      <c r="AE1671" s="206">
        <f t="shared" si="689"/>
        <v>0</v>
      </c>
      <c r="AF1671" s="206">
        <f t="shared" si="689"/>
        <v>0</v>
      </c>
      <c r="AG1671" s="206">
        <f t="shared" si="689"/>
        <v>0</v>
      </c>
      <c r="AH1671" s="206">
        <f t="shared" si="689"/>
        <v>0</v>
      </c>
      <c r="AI1671" s="206">
        <f t="shared" si="690"/>
        <v>0</v>
      </c>
      <c r="AJ1671" s="206">
        <f t="shared" si="690"/>
        <v>0</v>
      </c>
      <c r="AK1671" s="206">
        <f t="shared" si="690"/>
        <v>0</v>
      </c>
      <c r="AL1671" s="206">
        <f t="shared" si="690"/>
        <v>0</v>
      </c>
      <c r="AM1671" s="206">
        <f t="shared" si="690"/>
        <v>0</v>
      </c>
      <c r="AN1671" s="206">
        <f t="shared" si="690"/>
        <v>0</v>
      </c>
      <c r="AO1671" s="206">
        <f t="shared" si="690"/>
        <v>0</v>
      </c>
      <c r="AP1671" s="206">
        <f t="shared" si="690"/>
        <v>0</v>
      </c>
      <c r="AQ1671" s="206">
        <f t="shared" si="690"/>
        <v>0</v>
      </c>
      <c r="AR1671" s="206">
        <f t="shared" si="690"/>
        <v>0</v>
      </c>
      <c r="AS1671" s="206">
        <f t="shared" si="682"/>
        <v>0</v>
      </c>
    </row>
    <row r="1672" spans="2:45" hidden="1" outlineLevel="2" x14ac:dyDescent="0.15">
      <c r="B1672" s="88">
        <v>23</v>
      </c>
      <c r="D1672" s="409">
        <v>0</v>
      </c>
      <c r="E1672" s="206">
        <f t="shared" si="687"/>
        <v>0</v>
      </c>
      <c r="F1672" s="206">
        <f t="shared" si="687"/>
        <v>0</v>
      </c>
      <c r="G1672" s="206">
        <f t="shared" si="687"/>
        <v>0</v>
      </c>
      <c r="H1672" s="206">
        <f t="shared" si="687"/>
        <v>0</v>
      </c>
      <c r="I1672" s="206">
        <f t="shared" si="687"/>
        <v>0</v>
      </c>
      <c r="J1672" s="206">
        <f t="shared" si="687"/>
        <v>0</v>
      </c>
      <c r="K1672" s="206">
        <f t="shared" si="687"/>
        <v>0</v>
      </c>
      <c r="L1672" s="206">
        <f t="shared" si="687"/>
        <v>0</v>
      </c>
      <c r="M1672" s="206">
        <f t="shared" si="687"/>
        <v>0</v>
      </c>
      <c r="N1672" s="206">
        <f t="shared" si="687"/>
        <v>0</v>
      </c>
      <c r="O1672" s="206">
        <f t="shared" si="688"/>
        <v>0</v>
      </c>
      <c r="P1672" s="206">
        <f t="shared" si="688"/>
        <v>0</v>
      </c>
      <c r="Q1672" s="206">
        <f t="shared" si="688"/>
        <v>0</v>
      </c>
      <c r="R1672" s="206">
        <f t="shared" si="688"/>
        <v>0</v>
      </c>
      <c r="S1672" s="206">
        <f t="shared" si="688"/>
        <v>0</v>
      </c>
      <c r="T1672" s="206">
        <f t="shared" si="688"/>
        <v>0</v>
      </c>
      <c r="U1672" s="206">
        <f t="shared" si="688"/>
        <v>0</v>
      </c>
      <c r="V1672" s="206">
        <f t="shared" si="688"/>
        <v>0</v>
      </c>
      <c r="W1672" s="206">
        <f t="shared" si="688"/>
        <v>0</v>
      </c>
      <c r="X1672" s="206">
        <f t="shared" si="688"/>
        <v>0</v>
      </c>
      <c r="Y1672" s="206">
        <f t="shared" si="689"/>
        <v>0</v>
      </c>
      <c r="Z1672" s="206">
        <f t="shared" si="689"/>
        <v>0</v>
      </c>
      <c r="AA1672" s="206">
        <f t="shared" si="689"/>
        <v>0</v>
      </c>
      <c r="AB1672" s="206">
        <f t="shared" si="689"/>
        <v>0</v>
      </c>
      <c r="AC1672" s="206">
        <f t="shared" si="689"/>
        <v>0</v>
      </c>
      <c r="AD1672" s="206">
        <f t="shared" si="689"/>
        <v>0</v>
      </c>
      <c r="AE1672" s="206">
        <f t="shared" si="689"/>
        <v>0</v>
      </c>
      <c r="AF1672" s="206">
        <f t="shared" si="689"/>
        <v>0</v>
      </c>
      <c r="AG1672" s="206">
        <f t="shared" si="689"/>
        <v>0</v>
      </c>
      <c r="AH1672" s="206">
        <f t="shared" si="689"/>
        <v>0</v>
      </c>
      <c r="AI1672" s="206">
        <f t="shared" si="690"/>
        <v>0</v>
      </c>
      <c r="AJ1672" s="206">
        <f t="shared" si="690"/>
        <v>0</v>
      </c>
      <c r="AK1672" s="206">
        <f t="shared" si="690"/>
        <v>0</v>
      </c>
      <c r="AL1672" s="206">
        <f t="shared" si="690"/>
        <v>0</v>
      </c>
      <c r="AM1672" s="206">
        <f t="shared" si="690"/>
        <v>0</v>
      </c>
      <c r="AN1672" s="206">
        <f t="shared" si="690"/>
        <v>0</v>
      </c>
      <c r="AO1672" s="206">
        <f t="shared" si="690"/>
        <v>0</v>
      </c>
      <c r="AP1672" s="206">
        <f t="shared" si="690"/>
        <v>0</v>
      </c>
      <c r="AQ1672" s="206">
        <f t="shared" si="690"/>
        <v>0</v>
      </c>
      <c r="AR1672" s="206">
        <f t="shared" si="690"/>
        <v>0</v>
      </c>
      <c r="AS1672" s="206">
        <f t="shared" si="682"/>
        <v>0</v>
      </c>
    </row>
    <row r="1673" spans="2:45" hidden="1" outlineLevel="2" x14ac:dyDescent="0.15">
      <c r="B1673" s="88">
        <v>24</v>
      </c>
      <c r="D1673" s="409">
        <v>0</v>
      </c>
      <c r="E1673" s="206">
        <f t="shared" si="687"/>
        <v>0</v>
      </c>
      <c r="F1673" s="206">
        <f t="shared" si="687"/>
        <v>0</v>
      </c>
      <c r="G1673" s="206">
        <f t="shared" si="687"/>
        <v>0</v>
      </c>
      <c r="H1673" s="206">
        <f t="shared" si="687"/>
        <v>0</v>
      </c>
      <c r="I1673" s="206">
        <f t="shared" si="687"/>
        <v>0</v>
      </c>
      <c r="J1673" s="206">
        <f t="shared" si="687"/>
        <v>0</v>
      </c>
      <c r="K1673" s="206">
        <f t="shared" si="687"/>
        <v>0</v>
      </c>
      <c r="L1673" s="206">
        <f t="shared" si="687"/>
        <v>0</v>
      </c>
      <c r="M1673" s="206">
        <f t="shared" si="687"/>
        <v>0</v>
      </c>
      <c r="N1673" s="206">
        <f t="shared" si="687"/>
        <v>0</v>
      </c>
      <c r="O1673" s="206">
        <f t="shared" si="688"/>
        <v>0</v>
      </c>
      <c r="P1673" s="206">
        <f t="shared" si="688"/>
        <v>0</v>
      </c>
      <c r="Q1673" s="206">
        <f t="shared" si="688"/>
        <v>0</v>
      </c>
      <c r="R1673" s="206">
        <f t="shared" si="688"/>
        <v>0</v>
      </c>
      <c r="S1673" s="206">
        <f t="shared" si="688"/>
        <v>0</v>
      </c>
      <c r="T1673" s="206">
        <f t="shared" si="688"/>
        <v>0</v>
      </c>
      <c r="U1673" s="206">
        <f t="shared" si="688"/>
        <v>0</v>
      </c>
      <c r="V1673" s="206">
        <f t="shared" si="688"/>
        <v>0</v>
      </c>
      <c r="W1673" s="206">
        <f t="shared" si="688"/>
        <v>0</v>
      </c>
      <c r="X1673" s="206">
        <f t="shared" si="688"/>
        <v>0</v>
      </c>
      <c r="Y1673" s="206">
        <f t="shared" si="689"/>
        <v>0</v>
      </c>
      <c r="Z1673" s="206">
        <f t="shared" si="689"/>
        <v>0</v>
      </c>
      <c r="AA1673" s="206">
        <f t="shared" si="689"/>
        <v>0</v>
      </c>
      <c r="AB1673" s="206">
        <f t="shared" si="689"/>
        <v>0</v>
      </c>
      <c r="AC1673" s="206">
        <f t="shared" si="689"/>
        <v>0</v>
      </c>
      <c r="AD1673" s="206">
        <f t="shared" si="689"/>
        <v>0</v>
      </c>
      <c r="AE1673" s="206">
        <f t="shared" si="689"/>
        <v>0</v>
      </c>
      <c r="AF1673" s="206">
        <f t="shared" si="689"/>
        <v>0</v>
      </c>
      <c r="AG1673" s="206">
        <f t="shared" si="689"/>
        <v>0</v>
      </c>
      <c r="AH1673" s="206">
        <f t="shared" si="689"/>
        <v>0</v>
      </c>
      <c r="AI1673" s="206">
        <f t="shared" si="690"/>
        <v>0</v>
      </c>
      <c r="AJ1673" s="206">
        <f t="shared" si="690"/>
        <v>0</v>
      </c>
      <c r="AK1673" s="206">
        <f t="shared" si="690"/>
        <v>0</v>
      </c>
      <c r="AL1673" s="206">
        <f t="shared" si="690"/>
        <v>0</v>
      </c>
      <c r="AM1673" s="206">
        <f t="shared" si="690"/>
        <v>0</v>
      </c>
      <c r="AN1673" s="206">
        <f t="shared" si="690"/>
        <v>0</v>
      </c>
      <c r="AO1673" s="206">
        <f t="shared" si="690"/>
        <v>0</v>
      </c>
      <c r="AP1673" s="206">
        <f t="shared" si="690"/>
        <v>0</v>
      </c>
      <c r="AQ1673" s="206">
        <f t="shared" si="690"/>
        <v>0</v>
      </c>
      <c r="AR1673" s="206">
        <f t="shared" si="690"/>
        <v>0</v>
      </c>
      <c r="AS1673" s="206">
        <f t="shared" si="682"/>
        <v>0</v>
      </c>
    </row>
    <row r="1674" spans="2:45" hidden="1" outlineLevel="2" x14ac:dyDescent="0.15">
      <c r="B1674" s="88">
        <v>25</v>
      </c>
      <c r="D1674" s="409">
        <v>0</v>
      </c>
      <c r="E1674" s="206">
        <f t="shared" si="687"/>
        <v>0</v>
      </c>
      <c r="F1674" s="206">
        <f t="shared" si="687"/>
        <v>0</v>
      </c>
      <c r="G1674" s="206">
        <f t="shared" si="687"/>
        <v>0</v>
      </c>
      <c r="H1674" s="206">
        <f t="shared" si="687"/>
        <v>0</v>
      </c>
      <c r="I1674" s="206">
        <f t="shared" si="687"/>
        <v>0</v>
      </c>
      <c r="J1674" s="206">
        <f t="shared" si="687"/>
        <v>0</v>
      </c>
      <c r="K1674" s="206">
        <f t="shared" si="687"/>
        <v>0</v>
      </c>
      <c r="L1674" s="206">
        <f t="shared" si="687"/>
        <v>0</v>
      </c>
      <c r="M1674" s="206">
        <f t="shared" si="687"/>
        <v>0</v>
      </c>
      <c r="N1674" s="206">
        <f t="shared" si="687"/>
        <v>0</v>
      </c>
      <c r="O1674" s="206">
        <f t="shared" si="688"/>
        <v>0</v>
      </c>
      <c r="P1674" s="206">
        <f t="shared" si="688"/>
        <v>0</v>
      </c>
      <c r="Q1674" s="206">
        <f t="shared" si="688"/>
        <v>0</v>
      </c>
      <c r="R1674" s="206">
        <f t="shared" si="688"/>
        <v>0</v>
      </c>
      <c r="S1674" s="206">
        <f t="shared" si="688"/>
        <v>0</v>
      </c>
      <c r="T1674" s="206">
        <f t="shared" si="688"/>
        <v>0</v>
      </c>
      <c r="U1674" s="206">
        <f t="shared" si="688"/>
        <v>0</v>
      </c>
      <c r="V1674" s="206">
        <f t="shared" si="688"/>
        <v>0</v>
      </c>
      <c r="W1674" s="206">
        <f t="shared" si="688"/>
        <v>0</v>
      </c>
      <c r="X1674" s="206">
        <f t="shared" si="688"/>
        <v>0</v>
      </c>
      <c r="Y1674" s="206">
        <f t="shared" si="689"/>
        <v>0</v>
      </c>
      <c r="Z1674" s="206">
        <f t="shared" si="689"/>
        <v>0</v>
      </c>
      <c r="AA1674" s="206">
        <f t="shared" si="689"/>
        <v>0</v>
      </c>
      <c r="AB1674" s="206">
        <f t="shared" si="689"/>
        <v>0</v>
      </c>
      <c r="AC1674" s="206">
        <f t="shared" si="689"/>
        <v>0</v>
      </c>
      <c r="AD1674" s="206">
        <f t="shared" si="689"/>
        <v>0</v>
      </c>
      <c r="AE1674" s="206">
        <f t="shared" si="689"/>
        <v>0</v>
      </c>
      <c r="AF1674" s="206">
        <f t="shared" si="689"/>
        <v>0</v>
      </c>
      <c r="AG1674" s="206">
        <f t="shared" si="689"/>
        <v>0</v>
      </c>
      <c r="AH1674" s="206">
        <f t="shared" si="689"/>
        <v>0</v>
      </c>
      <c r="AI1674" s="206">
        <f t="shared" si="690"/>
        <v>0</v>
      </c>
      <c r="AJ1674" s="206">
        <f t="shared" si="690"/>
        <v>0</v>
      </c>
      <c r="AK1674" s="206">
        <f t="shared" si="690"/>
        <v>0</v>
      </c>
      <c r="AL1674" s="206">
        <f t="shared" si="690"/>
        <v>0</v>
      </c>
      <c r="AM1674" s="206">
        <f t="shared" si="690"/>
        <v>0</v>
      </c>
      <c r="AN1674" s="206">
        <f t="shared" si="690"/>
        <v>0</v>
      </c>
      <c r="AO1674" s="206">
        <f t="shared" si="690"/>
        <v>0</v>
      </c>
      <c r="AP1674" s="206">
        <f t="shared" si="690"/>
        <v>0</v>
      </c>
      <c r="AQ1674" s="206">
        <f t="shared" si="690"/>
        <v>0</v>
      </c>
      <c r="AR1674" s="206">
        <f t="shared" si="690"/>
        <v>0</v>
      </c>
      <c r="AS1674" s="206">
        <f t="shared" si="682"/>
        <v>0</v>
      </c>
    </row>
    <row r="1675" spans="2:45" hidden="1" outlineLevel="2" x14ac:dyDescent="0.15">
      <c r="B1675" s="88">
        <v>26</v>
      </c>
      <c r="D1675" s="409">
        <v>0</v>
      </c>
      <c r="E1675" s="206">
        <f t="shared" si="687"/>
        <v>0</v>
      </c>
      <c r="F1675" s="206">
        <f t="shared" si="687"/>
        <v>0</v>
      </c>
      <c r="G1675" s="206">
        <f t="shared" si="687"/>
        <v>0</v>
      </c>
      <c r="H1675" s="206">
        <f t="shared" si="687"/>
        <v>0</v>
      </c>
      <c r="I1675" s="206">
        <f t="shared" si="687"/>
        <v>0</v>
      </c>
      <c r="J1675" s="206">
        <f t="shared" si="687"/>
        <v>0</v>
      </c>
      <c r="K1675" s="206">
        <f t="shared" si="687"/>
        <v>0</v>
      </c>
      <c r="L1675" s="206">
        <f t="shared" si="687"/>
        <v>0</v>
      </c>
      <c r="M1675" s="206">
        <f t="shared" si="687"/>
        <v>0</v>
      </c>
      <c r="N1675" s="206">
        <f t="shared" si="687"/>
        <v>0</v>
      </c>
      <c r="O1675" s="206">
        <f t="shared" si="688"/>
        <v>0</v>
      </c>
      <c r="P1675" s="206">
        <f t="shared" si="688"/>
        <v>0</v>
      </c>
      <c r="Q1675" s="206">
        <f t="shared" si="688"/>
        <v>0</v>
      </c>
      <c r="R1675" s="206">
        <f t="shared" si="688"/>
        <v>0</v>
      </c>
      <c r="S1675" s="206">
        <f t="shared" si="688"/>
        <v>0</v>
      </c>
      <c r="T1675" s="206">
        <f t="shared" si="688"/>
        <v>0</v>
      </c>
      <c r="U1675" s="206">
        <f t="shared" si="688"/>
        <v>0</v>
      </c>
      <c r="V1675" s="206">
        <f t="shared" si="688"/>
        <v>0</v>
      </c>
      <c r="W1675" s="206">
        <f t="shared" si="688"/>
        <v>0</v>
      </c>
      <c r="X1675" s="206">
        <f t="shared" si="688"/>
        <v>0</v>
      </c>
      <c r="Y1675" s="206">
        <f t="shared" si="689"/>
        <v>0</v>
      </c>
      <c r="Z1675" s="206">
        <f t="shared" si="689"/>
        <v>0</v>
      </c>
      <c r="AA1675" s="206">
        <f t="shared" si="689"/>
        <v>0</v>
      </c>
      <c r="AB1675" s="206">
        <f t="shared" si="689"/>
        <v>0</v>
      </c>
      <c r="AC1675" s="206">
        <f t="shared" si="689"/>
        <v>0</v>
      </c>
      <c r="AD1675" s="206">
        <f t="shared" si="689"/>
        <v>0</v>
      </c>
      <c r="AE1675" s="206">
        <f t="shared" si="689"/>
        <v>0</v>
      </c>
      <c r="AF1675" s="206">
        <f t="shared" si="689"/>
        <v>0</v>
      </c>
      <c r="AG1675" s="206">
        <f t="shared" si="689"/>
        <v>0</v>
      </c>
      <c r="AH1675" s="206">
        <f t="shared" si="689"/>
        <v>0</v>
      </c>
      <c r="AI1675" s="206">
        <f t="shared" si="690"/>
        <v>0</v>
      </c>
      <c r="AJ1675" s="206">
        <f t="shared" si="690"/>
        <v>0</v>
      </c>
      <c r="AK1675" s="206">
        <f t="shared" si="690"/>
        <v>0</v>
      </c>
      <c r="AL1675" s="206">
        <f t="shared" si="690"/>
        <v>0</v>
      </c>
      <c r="AM1675" s="206">
        <f t="shared" si="690"/>
        <v>0</v>
      </c>
      <c r="AN1675" s="206">
        <f t="shared" si="690"/>
        <v>0</v>
      </c>
      <c r="AO1675" s="206">
        <f t="shared" si="690"/>
        <v>0</v>
      </c>
      <c r="AP1675" s="206">
        <f t="shared" si="690"/>
        <v>0</v>
      </c>
      <c r="AQ1675" s="206">
        <f t="shared" si="690"/>
        <v>0</v>
      </c>
      <c r="AR1675" s="206">
        <f t="shared" si="690"/>
        <v>0</v>
      </c>
      <c r="AS1675" s="206">
        <f t="shared" si="682"/>
        <v>0</v>
      </c>
    </row>
    <row r="1676" spans="2:45" hidden="1" outlineLevel="2" x14ac:dyDescent="0.15">
      <c r="B1676" s="88">
        <v>27</v>
      </c>
      <c r="D1676" s="409">
        <v>0</v>
      </c>
      <c r="E1676" s="206">
        <f t="shared" si="687"/>
        <v>0</v>
      </c>
      <c r="F1676" s="206">
        <f t="shared" si="687"/>
        <v>0</v>
      </c>
      <c r="G1676" s="206">
        <f t="shared" si="687"/>
        <v>0</v>
      </c>
      <c r="H1676" s="206">
        <f t="shared" si="687"/>
        <v>0</v>
      </c>
      <c r="I1676" s="206">
        <f t="shared" si="687"/>
        <v>0</v>
      </c>
      <c r="J1676" s="206">
        <f t="shared" si="687"/>
        <v>0</v>
      </c>
      <c r="K1676" s="206">
        <f t="shared" si="687"/>
        <v>0</v>
      </c>
      <c r="L1676" s="206">
        <f t="shared" si="687"/>
        <v>0</v>
      </c>
      <c r="M1676" s="206">
        <f t="shared" si="687"/>
        <v>0</v>
      </c>
      <c r="N1676" s="206">
        <f t="shared" si="687"/>
        <v>0</v>
      </c>
      <c r="O1676" s="206">
        <f t="shared" si="688"/>
        <v>0</v>
      </c>
      <c r="P1676" s="206">
        <f t="shared" si="688"/>
        <v>0</v>
      </c>
      <c r="Q1676" s="206">
        <f t="shared" si="688"/>
        <v>0</v>
      </c>
      <c r="R1676" s="206">
        <f t="shared" si="688"/>
        <v>0</v>
      </c>
      <c r="S1676" s="206">
        <f t="shared" si="688"/>
        <v>0</v>
      </c>
      <c r="T1676" s="206">
        <f t="shared" si="688"/>
        <v>0</v>
      </c>
      <c r="U1676" s="206">
        <f t="shared" si="688"/>
        <v>0</v>
      </c>
      <c r="V1676" s="206">
        <f t="shared" si="688"/>
        <v>0</v>
      </c>
      <c r="W1676" s="206">
        <f t="shared" si="688"/>
        <v>0</v>
      </c>
      <c r="X1676" s="206">
        <f t="shared" si="688"/>
        <v>0</v>
      </c>
      <c r="Y1676" s="206">
        <f t="shared" si="689"/>
        <v>0</v>
      </c>
      <c r="Z1676" s="206">
        <f t="shared" si="689"/>
        <v>0</v>
      </c>
      <c r="AA1676" s="206">
        <f t="shared" si="689"/>
        <v>0</v>
      </c>
      <c r="AB1676" s="206">
        <f t="shared" si="689"/>
        <v>0</v>
      </c>
      <c r="AC1676" s="206">
        <f t="shared" si="689"/>
        <v>0</v>
      </c>
      <c r="AD1676" s="206">
        <f t="shared" si="689"/>
        <v>0</v>
      </c>
      <c r="AE1676" s="206">
        <f t="shared" si="689"/>
        <v>0</v>
      </c>
      <c r="AF1676" s="206">
        <f t="shared" si="689"/>
        <v>0</v>
      </c>
      <c r="AG1676" s="206">
        <f t="shared" si="689"/>
        <v>0</v>
      </c>
      <c r="AH1676" s="206">
        <f t="shared" si="689"/>
        <v>0</v>
      </c>
      <c r="AI1676" s="206">
        <f t="shared" si="690"/>
        <v>0</v>
      </c>
      <c r="AJ1676" s="206">
        <f t="shared" si="690"/>
        <v>0</v>
      </c>
      <c r="AK1676" s="206">
        <f t="shared" si="690"/>
        <v>0</v>
      </c>
      <c r="AL1676" s="206">
        <f t="shared" si="690"/>
        <v>0</v>
      </c>
      <c r="AM1676" s="206">
        <f t="shared" si="690"/>
        <v>0</v>
      </c>
      <c r="AN1676" s="206">
        <f t="shared" si="690"/>
        <v>0</v>
      </c>
      <c r="AO1676" s="206">
        <f t="shared" si="690"/>
        <v>0</v>
      </c>
      <c r="AP1676" s="206">
        <f t="shared" si="690"/>
        <v>0</v>
      </c>
      <c r="AQ1676" s="206">
        <f t="shared" si="690"/>
        <v>0</v>
      </c>
      <c r="AR1676" s="206">
        <f t="shared" si="690"/>
        <v>0</v>
      </c>
      <c r="AS1676" s="206">
        <f t="shared" si="682"/>
        <v>0</v>
      </c>
    </row>
    <row r="1677" spans="2:45" hidden="1" outlineLevel="2" x14ac:dyDescent="0.15">
      <c r="B1677" s="88">
        <v>28</v>
      </c>
      <c r="D1677" s="409">
        <v>0</v>
      </c>
      <c r="E1677" s="206">
        <f t="shared" si="687"/>
        <v>0</v>
      </c>
      <c r="F1677" s="206">
        <f t="shared" si="687"/>
        <v>0</v>
      </c>
      <c r="G1677" s="206">
        <f t="shared" si="687"/>
        <v>0</v>
      </c>
      <c r="H1677" s="206">
        <f t="shared" si="687"/>
        <v>0</v>
      </c>
      <c r="I1677" s="206">
        <f t="shared" si="687"/>
        <v>0</v>
      </c>
      <c r="J1677" s="206">
        <f t="shared" si="687"/>
        <v>0</v>
      </c>
      <c r="K1677" s="206">
        <f t="shared" si="687"/>
        <v>0</v>
      </c>
      <c r="L1677" s="206">
        <f t="shared" si="687"/>
        <v>0</v>
      </c>
      <c r="M1677" s="206">
        <f t="shared" si="687"/>
        <v>0</v>
      </c>
      <c r="N1677" s="206">
        <f t="shared" si="687"/>
        <v>0</v>
      </c>
      <c r="O1677" s="206">
        <f t="shared" si="688"/>
        <v>0</v>
      </c>
      <c r="P1677" s="206">
        <f t="shared" si="688"/>
        <v>0</v>
      </c>
      <c r="Q1677" s="206">
        <f t="shared" si="688"/>
        <v>0</v>
      </c>
      <c r="R1677" s="206">
        <f t="shared" si="688"/>
        <v>0</v>
      </c>
      <c r="S1677" s="206">
        <f t="shared" si="688"/>
        <v>0</v>
      </c>
      <c r="T1677" s="206">
        <f t="shared" si="688"/>
        <v>0</v>
      </c>
      <c r="U1677" s="206">
        <f t="shared" si="688"/>
        <v>0</v>
      </c>
      <c r="V1677" s="206">
        <f t="shared" si="688"/>
        <v>0</v>
      </c>
      <c r="W1677" s="206">
        <f t="shared" si="688"/>
        <v>0</v>
      </c>
      <c r="X1677" s="206">
        <f t="shared" si="688"/>
        <v>0</v>
      </c>
      <c r="Y1677" s="206">
        <f t="shared" si="689"/>
        <v>0</v>
      </c>
      <c r="Z1677" s="206">
        <f t="shared" si="689"/>
        <v>0</v>
      </c>
      <c r="AA1677" s="206">
        <f t="shared" si="689"/>
        <v>0</v>
      </c>
      <c r="AB1677" s="206">
        <f t="shared" si="689"/>
        <v>0</v>
      </c>
      <c r="AC1677" s="206">
        <f t="shared" si="689"/>
        <v>0</v>
      </c>
      <c r="AD1677" s="206">
        <f t="shared" si="689"/>
        <v>0</v>
      </c>
      <c r="AE1677" s="206">
        <f t="shared" si="689"/>
        <v>0</v>
      </c>
      <c r="AF1677" s="206">
        <f t="shared" si="689"/>
        <v>0</v>
      </c>
      <c r="AG1677" s="206">
        <f t="shared" si="689"/>
        <v>0</v>
      </c>
      <c r="AH1677" s="206">
        <f t="shared" si="689"/>
        <v>0</v>
      </c>
      <c r="AI1677" s="206">
        <f t="shared" si="690"/>
        <v>0</v>
      </c>
      <c r="AJ1677" s="206">
        <f t="shared" si="690"/>
        <v>0</v>
      </c>
      <c r="AK1677" s="206">
        <f t="shared" si="690"/>
        <v>0</v>
      </c>
      <c r="AL1677" s="206">
        <f t="shared" si="690"/>
        <v>0</v>
      </c>
      <c r="AM1677" s="206">
        <f t="shared" si="690"/>
        <v>0</v>
      </c>
      <c r="AN1677" s="206">
        <f t="shared" si="690"/>
        <v>0</v>
      </c>
      <c r="AO1677" s="206">
        <f t="shared" si="690"/>
        <v>0</v>
      </c>
      <c r="AP1677" s="206">
        <f t="shared" si="690"/>
        <v>0</v>
      </c>
      <c r="AQ1677" s="206">
        <f t="shared" si="690"/>
        <v>0</v>
      </c>
      <c r="AR1677" s="206">
        <f t="shared" si="690"/>
        <v>0</v>
      </c>
      <c r="AS1677" s="206">
        <f t="shared" si="682"/>
        <v>0</v>
      </c>
    </row>
    <row r="1678" spans="2:45" hidden="1" outlineLevel="2" x14ac:dyDescent="0.15">
      <c r="B1678" s="88">
        <v>29</v>
      </c>
      <c r="D1678" s="409">
        <v>0</v>
      </c>
      <c r="E1678" s="206">
        <f t="shared" si="687"/>
        <v>0</v>
      </c>
      <c r="F1678" s="206">
        <f t="shared" si="687"/>
        <v>0</v>
      </c>
      <c r="G1678" s="206">
        <f t="shared" si="687"/>
        <v>0</v>
      </c>
      <c r="H1678" s="206">
        <f t="shared" si="687"/>
        <v>0</v>
      </c>
      <c r="I1678" s="206">
        <f t="shared" si="687"/>
        <v>0</v>
      </c>
      <c r="J1678" s="206">
        <f t="shared" si="687"/>
        <v>0</v>
      </c>
      <c r="K1678" s="206">
        <f t="shared" si="687"/>
        <v>0</v>
      </c>
      <c r="L1678" s="206">
        <f t="shared" si="687"/>
        <v>0</v>
      </c>
      <c r="M1678" s="206">
        <f t="shared" si="687"/>
        <v>0</v>
      </c>
      <c r="N1678" s="206">
        <f t="shared" si="687"/>
        <v>0</v>
      </c>
      <c r="O1678" s="206">
        <f t="shared" si="688"/>
        <v>0</v>
      </c>
      <c r="P1678" s="206">
        <f t="shared" si="688"/>
        <v>0</v>
      </c>
      <c r="Q1678" s="206">
        <f t="shared" si="688"/>
        <v>0</v>
      </c>
      <c r="R1678" s="206">
        <f t="shared" si="688"/>
        <v>0</v>
      </c>
      <c r="S1678" s="206">
        <f t="shared" si="688"/>
        <v>0</v>
      </c>
      <c r="T1678" s="206">
        <f t="shared" si="688"/>
        <v>0</v>
      </c>
      <c r="U1678" s="206">
        <f t="shared" si="688"/>
        <v>0</v>
      </c>
      <c r="V1678" s="206">
        <f t="shared" si="688"/>
        <v>0</v>
      </c>
      <c r="W1678" s="206">
        <f t="shared" si="688"/>
        <v>0</v>
      </c>
      <c r="X1678" s="206">
        <f t="shared" si="688"/>
        <v>0</v>
      </c>
      <c r="Y1678" s="206">
        <f t="shared" si="689"/>
        <v>0</v>
      </c>
      <c r="Z1678" s="206">
        <f t="shared" si="689"/>
        <v>0</v>
      </c>
      <c r="AA1678" s="206">
        <f t="shared" si="689"/>
        <v>0</v>
      </c>
      <c r="AB1678" s="206">
        <f t="shared" si="689"/>
        <v>0</v>
      </c>
      <c r="AC1678" s="206">
        <f t="shared" si="689"/>
        <v>0</v>
      </c>
      <c r="AD1678" s="206">
        <f t="shared" si="689"/>
        <v>0</v>
      </c>
      <c r="AE1678" s="206">
        <f t="shared" si="689"/>
        <v>0</v>
      </c>
      <c r="AF1678" s="206">
        <f t="shared" si="689"/>
        <v>0</v>
      </c>
      <c r="AG1678" s="206">
        <f t="shared" si="689"/>
        <v>0</v>
      </c>
      <c r="AH1678" s="206">
        <f t="shared" si="689"/>
        <v>0</v>
      </c>
      <c r="AI1678" s="206">
        <f t="shared" si="690"/>
        <v>0</v>
      </c>
      <c r="AJ1678" s="206">
        <f t="shared" si="690"/>
        <v>0</v>
      </c>
      <c r="AK1678" s="206">
        <f t="shared" si="690"/>
        <v>0</v>
      </c>
      <c r="AL1678" s="206">
        <f t="shared" si="690"/>
        <v>0</v>
      </c>
      <c r="AM1678" s="206">
        <f t="shared" si="690"/>
        <v>0</v>
      </c>
      <c r="AN1678" s="206">
        <f t="shared" si="690"/>
        <v>0</v>
      </c>
      <c r="AO1678" s="206">
        <f t="shared" si="690"/>
        <v>0</v>
      </c>
      <c r="AP1678" s="206">
        <f t="shared" si="690"/>
        <v>0</v>
      </c>
      <c r="AQ1678" s="206">
        <f t="shared" si="690"/>
        <v>0</v>
      </c>
      <c r="AR1678" s="206">
        <f t="shared" si="690"/>
        <v>0</v>
      </c>
      <c r="AS1678" s="206">
        <f t="shared" si="682"/>
        <v>0</v>
      </c>
    </row>
    <row r="1679" spans="2:45" hidden="1" outlineLevel="2" x14ac:dyDescent="0.15">
      <c r="B1679" s="88">
        <v>30</v>
      </c>
      <c r="D1679" s="409">
        <v>0</v>
      </c>
      <c r="E1679" s="206">
        <f t="shared" si="687"/>
        <v>0</v>
      </c>
      <c r="F1679" s="206">
        <f t="shared" si="687"/>
        <v>0</v>
      </c>
      <c r="G1679" s="206">
        <f t="shared" si="687"/>
        <v>0</v>
      </c>
      <c r="H1679" s="206">
        <f t="shared" si="687"/>
        <v>0</v>
      </c>
      <c r="I1679" s="206">
        <f t="shared" si="687"/>
        <v>0</v>
      </c>
      <c r="J1679" s="206">
        <f t="shared" si="687"/>
        <v>0</v>
      </c>
      <c r="K1679" s="206">
        <f t="shared" si="687"/>
        <v>0</v>
      </c>
      <c r="L1679" s="206">
        <f t="shared" si="687"/>
        <v>0</v>
      </c>
      <c r="M1679" s="206">
        <f t="shared" si="687"/>
        <v>0</v>
      </c>
      <c r="N1679" s="206">
        <f t="shared" si="687"/>
        <v>0</v>
      </c>
      <c r="O1679" s="206">
        <f t="shared" si="688"/>
        <v>0</v>
      </c>
      <c r="P1679" s="206">
        <f t="shared" si="688"/>
        <v>0</v>
      </c>
      <c r="Q1679" s="206">
        <f t="shared" si="688"/>
        <v>0</v>
      </c>
      <c r="R1679" s="206">
        <f t="shared" si="688"/>
        <v>0</v>
      </c>
      <c r="S1679" s="206">
        <f t="shared" si="688"/>
        <v>0</v>
      </c>
      <c r="T1679" s="206">
        <f t="shared" si="688"/>
        <v>0</v>
      </c>
      <c r="U1679" s="206">
        <f t="shared" si="688"/>
        <v>0</v>
      </c>
      <c r="V1679" s="206">
        <f t="shared" si="688"/>
        <v>0</v>
      </c>
      <c r="W1679" s="206">
        <f t="shared" si="688"/>
        <v>0</v>
      </c>
      <c r="X1679" s="206">
        <f t="shared" si="688"/>
        <v>0</v>
      </c>
      <c r="Y1679" s="206">
        <f t="shared" si="689"/>
        <v>0</v>
      </c>
      <c r="Z1679" s="206">
        <f t="shared" si="689"/>
        <v>0</v>
      </c>
      <c r="AA1679" s="206">
        <f t="shared" si="689"/>
        <v>0</v>
      </c>
      <c r="AB1679" s="206">
        <f t="shared" si="689"/>
        <v>0</v>
      </c>
      <c r="AC1679" s="206">
        <f t="shared" si="689"/>
        <v>0</v>
      </c>
      <c r="AD1679" s="206">
        <f t="shared" si="689"/>
        <v>0</v>
      </c>
      <c r="AE1679" s="206">
        <f t="shared" si="689"/>
        <v>0</v>
      </c>
      <c r="AF1679" s="206">
        <f t="shared" si="689"/>
        <v>0</v>
      </c>
      <c r="AG1679" s="206">
        <f t="shared" si="689"/>
        <v>0</v>
      </c>
      <c r="AH1679" s="206">
        <f t="shared" si="689"/>
        <v>0</v>
      </c>
      <c r="AI1679" s="206">
        <f t="shared" si="690"/>
        <v>0</v>
      </c>
      <c r="AJ1679" s="206">
        <f t="shared" si="690"/>
        <v>0</v>
      </c>
      <c r="AK1679" s="206">
        <f t="shared" si="690"/>
        <v>0</v>
      </c>
      <c r="AL1679" s="206">
        <f t="shared" si="690"/>
        <v>0</v>
      </c>
      <c r="AM1679" s="206">
        <f t="shared" si="690"/>
        <v>0</v>
      </c>
      <c r="AN1679" s="206">
        <f t="shared" si="690"/>
        <v>0</v>
      </c>
      <c r="AO1679" s="206">
        <f t="shared" si="690"/>
        <v>0</v>
      </c>
      <c r="AP1679" s="206">
        <f t="shared" si="690"/>
        <v>0</v>
      </c>
      <c r="AQ1679" s="206">
        <f t="shared" si="690"/>
        <v>0</v>
      </c>
      <c r="AR1679" s="206">
        <f t="shared" si="690"/>
        <v>0</v>
      </c>
      <c r="AS1679" s="206">
        <f t="shared" si="682"/>
        <v>0</v>
      </c>
    </row>
    <row r="1680" spans="2:45" hidden="1" outlineLevel="2" x14ac:dyDescent="0.15">
      <c r="B1680" s="88">
        <v>31</v>
      </c>
      <c r="D1680" s="409">
        <v>0</v>
      </c>
      <c r="E1680" s="206">
        <f t="shared" ref="E1680:N1689" si="691">IF(AND(E$2=$B1680,$B1680=$C$3),$D1680,IF(AND(E$2&gt;$B1680,E$2&lt;=$D$1649+$B1680),SLN($D1680,0,IF($C$3-$B1680&gt;=$D$1649,$D$1649,$C$3-$B1680)),0))</f>
        <v>0</v>
      </c>
      <c r="F1680" s="206">
        <f t="shared" si="691"/>
        <v>0</v>
      </c>
      <c r="G1680" s="206">
        <f t="shared" si="691"/>
        <v>0</v>
      </c>
      <c r="H1680" s="206">
        <f t="shared" si="691"/>
        <v>0</v>
      </c>
      <c r="I1680" s="206">
        <f t="shared" si="691"/>
        <v>0</v>
      </c>
      <c r="J1680" s="206">
        <f t="shared" si="691"/>
        <v>0</v>
      </c>
      <c r="K1680" s="206">
        <f t="shared" si="691"/>
        <v>0</v>
      </c>
      <c r="L1680" s="206">
        <f t="shared" si="691"/>
        <v>0</v>
      </c>
      <c r="M1680" s="206">
        <f t="shared" si="691"/>
        <v>0</v>
      </c>
      <c r="N1680" s="206">
        <f t="shared" si="691"/>
        <v>0</v>
      </c>
      <c r="O1680" s="206">
        <f t="shared" ref="O1680:X1689" si="692">IF(AND(O$2=$B1680,$B1680=$C$3),$D1680,IF(AND(O$2&gt;$B1680,O$2&lt;=$D$1649+$B1680),SLN($D1680,0,IF($C$3-$B1680&gt;=$D$1649,$D$1649,$C$3-$B1680)),0))</f>
        <v>0</v>
      </c>
      <c r="P1680" s="206">
        <f t="shared" si="692"/>
        <v>0</v>
      </c>
      <c r="Q1680" s="206">
        <f t="shared" si="692"/>
        <v>0</v>
      </c>
      <c r="R1680" s="206">
        <f t="shared" si="692"/>
        <v>0</v>
      </c>
      <c r="S1680" s="206">
        <f t="shared" si="692"/>
        <v>0</v>
      </c>
      <c r="T1680" s="206">
        <f t="shared" si="692"/>
        <v>0</v>
      </c>
      <c r="U1680" s="206">
        <f t="shared" si="692"/>
        <v>0</v>
      </c>
      <c r="V1680" s="206">
        <f t="shared" si="692"/>
        <v>0</v>
      </c>
      <c r="W1680" s="206">
        <f t="shared" si="692"/>
        <v>0</v>
      </c>
      <c r="X1680" s="206">
        <f t="shared" si="692"/>
        <v>0</v>
      </c>
      <c r="Y1680" s="206">
        <f t="shared" ref="Y1680:AH1689" si="693">IF(AND(Y$2=$B1680,$B1680=$C$3),$D1680,IF(AND(Y$2&gt;$B1680,Y$2&lt;=$D$1649+$B1680),SLN($D1680,0,IF($C$3-$B1680&gt;=$D$1649,$D$1649,$C$3-$B1680)),0))</f>
        <v>0</v>
      </c>
      <c r="Z1680" s="206">
        <f t="shared" si="693"/>
        <v>0</v>
      </c>
      <c r="AA1680" s="206">
        <f t="shared" si="693"/>
        <v>0</v>
      </c>
      <c r="AB1680" s="206">
        <f t="shared" si="693"/>
        <v>0</v>
      </c>
      <c r="AC1680" s="206">
        <f t="shared" si="693"/>
        <v>0</v>
      </c>
      <c r="AD1680" s="206">
        <f t="shared" si="693"/>
        <v>0</v>
      </c>
      <c r="AE1680" s="206">
        <f t="shared" si="693"/>
        <v>0</v>
      </c>
      <c r="AF1680" s="206">
        <f t="shared" si="693"/>
        <v>0</v>
      </c>
      <c r="AG1680" s="206">
        <f t="shared" si="693"/>
        <v>0</v>
      </c>
      <c r="AH1680" s="206">
        <f t="shared" si="693"/>
        <v>0</v>
      </c>
      <c r="AI1680" s="206">
        <f t="shared" ref="AI1680:AR1689" si="694">IF(AND(AI$2=$B1680,$B1680=$C$3),$D1680,IF(AND(AI$2&gt;$B1680,AI$2&lt;=$D$1649+$B1680),SLN($D1680,0,IF($C$3-$B1680&gt;=$D$1649,$D$1649,$C$3-$B1680)),0))</f>
        <v>0</v>
      </c>
      <c r="AJ1680" s="206">
        <f t="shared" si="694"/>
        <v>0</v>
      </c>
      <c r="AK1680" s="206">
        <f t="shared" si="694"/>
        <v>0</v>
      </c>
      <c r="AL1680" s="206">
        <f t="shared" si="694"/>
        <v>0</v>
      </c>
      <c r="AM1680" s="206">
        <f t="shared" si="694"/>
        <v>0</v>
      </c>
      <c r="AN1680" s="206">
        <f t="shared" si="694"/>
        <v>0</v>
      </c>
      <c r="AO1680" s="206">
        <f t="shared" si="694"/>
        <v>0</v>
      </c>
      <c r="AP1680" s="206">
        <f t="shared" si="694"/>
        <v>0</v>
      </c>
      <c r="AQ1680" s="206">
        <f t="shared" si="694"/>
        <v>0</v>
      </c>
      <c r="AR1680" s="206">
        <f t="shared" si="694"/>
        <v>0</v>
      </c>
      <c r="AS1680" s="206">
        <f t="shared" si="682"/>
        <v>0</v>
      </c>
    </row>
    <row r="1681" spans="2:46" hidden="1" outlineLevel="2" x14ac:dyDescent="0.15">
      <c r="B1681" s="88">
        <v>32</v>
      </c>
      <c r="D1681" s="409">
        <v>0</v>
      </c>
      <c r="E1681" s="206">
        <f t="shared" si="691"/>
        <v>0</v>
      </c>
      <c r="F1681" s="206">
        <f t="shared" si="691"/>
        <v>0</v>
      </c>
      <c r="G1681" s="206">
        <f t="shared" si="691"/>
        <v>0</v>
      </c>
      <c r="H1681" s="206">
        <f t="shared" si="691"/>
        <v>0</v>
      </c>
      <c r="I1681" s="206">
        <f t="shared" si="691"/>
        <v>0</v>
      </c>
      <c r="J1681" s="206">
        <f t="shared" si="691"/>
        <v>0</v>
      </c>
      <c r="K1681" s="206">
        <f t="shared" si="691"/>
        <v>0</v>
      </c>
      <c r="L1681" s="206">
        <f t="shared" si="691"/>
        <v>0</v>
      </c>
      <c r="M1681" s="206">
        <f t="shared" si="691"/>
        <v>0</v>
      </c>
      <c r="N1681" s="206">
        <f t="shared" si="691"/>
        <v>0</v>
      </c>
      <c r="O1681" s="206">
        <f t="shared" si="692"/>
        <v>0</v>
      </c>
      <c r="P1681" s="206">
        <f t="shared" si="692"/>
        <v>0</v>
      </c>
      <c r="Q1681" s="206">
        <f t="shared" si="692"/>
        <v>0</v>
      </c>
      <c r="R1681" s="206">
        <f t="shared" si="692"/>
        <v>0</v>
      </c>
      <c r="S1681" s="206">
        <f t="shared" si="692"/>
        <v>0</v>
      </c>
      <c r="T1681" s="206">
        <f t="shared" si="692"/>
        <v>0</v>
      </c>
      <c r="U1681" s="206">
        <f t="shared" si="692"/>
        <v>0</v>
      </c>
      <c r="V1681" s="206">
        <f t="shared" si="692"/>
        <v>0</v>
      </c>
      <c r="W1681" s="206">
        <f t="shared" si="692"/>
        <v>0</v>
      </c>
      <c r="X1681" s="206">
        <f t="shared" si="692"/>
        <v>0</v>
      </c>
      <c r="Y1681" s="206">
        <f t="shared" si="693"/>
        <v>0</v>
      </c>
      <c r="Z1681" s="206">
        <f t="shared" si="693"/>
        <v>0</v>
      </c>
      <c r="AA1681" s="206">
        <f t="shared" si="693"/>
        <v>0</v>
      </c>
      <c r="AB1681" s="206">
        <f t="shared" si="693"/>
        <v>0</v>
      </c>
      <c r="AC1681" s="206">
        <f t="shared" si="693"/>
        <v>0</v>
      </c>
      <c r="AD1681" s="206">
        <f t="shared" si="693"/>
        <v>0</v>
      </c>
      <c r="AE1681" s="206">
        <f t="shared" si="693"/>
        <v>0</v>
      </c>
      <c r="AF1681" s="206">
        <f t="shared" si="693"/>
        <v>0</v>
      </c>
      <c r="AG1681" s="206">
        <f t="shared" si="693"/>
        <v>0</v>
      </c>
      <c r="AH1681" s="206">
        <f t="shared" si="693"/>
        <v>0</v>
      </c>
      <c r="AI1681" s="206">
        <f t="shared" si="694"/>
        <v>0</v>
      </c>
      <c r="AJ1681" s="206">
        <f t="shared" si="694"/>
        <v>0</v>
      </c>
      <c r="AK1681" s="206">
        <f t="shared" si="694"/>
        <v>0</v>
      </c>
      <c r="AL1681" s="206">
        <f t="shared" si="694"/>
        <v>0</v>
      </c>
      <c r="AM1681" s="206">
        <f t="shared" si="694"/>
        <v>0</v>
      </c>
      <c r="AN1681" s="206">
        <f t="shared" si="694"/>
        <v>0</v>
      </c>
      <c r="AO1681" s="206">
        <f t="shared" si="694"/>
        <v>0</v>
      </c>
      <c r="AP1681" s="206">
        <f t="shared" si="694"/>
        <v>0</v>
      </c>
      <c r="AQ1681" s="206">
        <f t="shared" si="694"/>
        <v>0</v>
      </c>
      <c r="AR1681" s="206">
        <f t="shared" si="694"/>
        <v>0</v>
      </c>
      <c r="AS1681" s="206">
        <f t="shared" si="682"/>
        <v>0</v>
      </c>
    </row>
    <row r="1682" spans="2:46" hidden="1" outlineLevel="2" x14ac:dyDescent="0.15">
      <c r="B1682" s="88">
        <v>33</v>
      </c>
      <c r="D1682" s="409">
        <v>0</v>
      </c>
      <c r="E1682" s="206">
        <f t="shared" si="691"/>
        <v>0</v>
      </c>
      <c r="F1682" s="206">
        <f t="shared" si="691"/>
        <v>0</v>
      </c>
      <c r="G1682" s="206">
        <f t="shared" si="691"/>
        <v>0</v>
      </c>
      <c r="H1682" s="206">
        <f t="shared" si="691"/>
        <v>0</v>
      </c>
      <c r="I1682" s="206">
        <f t="shared" si="691"/>
        <v>0</v>
      </c>
      <c r="J1682" s="206">
        <f t="shared" si="691"/>
        <v>0</v>
      </c>
      <c r="K1682" s="206">
        <f t="shared" si="691"/>
        <v>0</v>
      </c>
      <c r="L1682" s="206">
        <f t="shared" si="691"/>
        <v>0</v>
      </c>
      <c r="M1682" s="206">
        <f t="shared" si="691"/>
        <v>0</v>
      </c>
      <c r="N1682" s="206">
        <f t="shared" si="691"/>
        <v>0</v>
      </c>
      <c r="O1682" s="206">
        <f t="shared" si="692"/>
        <v>0</v>
      </c>
      <c r="P1682" s="206">
        <f t="shared" si="692"/>
        <v>0</v>
      </c>
      <c r="Q1682" s="206">
        <f t="shared" si="692"/>
        <v>0</v>
      </c>
      <c r="R1682" s="206">
        <f t="shared" si="692"/>
        <v>0</v>
      </c>
      <c r="S1682" s="206">
        <f t="shared" si="692"/>
        <v>0</v>
      </c>
      <c r="T1682" s="206">
        <f t="shared" si="692"/>
        <v>0</v>
      </c>
      <c r="U1682" s="206">
        <f t="shared" si="692"/>
        <v>0</v>
      </c>
      <c r="V1682" s="206">
        <f t="shared" si="692"/>
        <v>0</v>
      </c>
      <c r="W1682" s="206">
        <f t="shared" si="692"/>
        <v>0</v>
      </c>
      <c r="X1682" s="206">
        <f t="shared" si="692"/>
        <v>0</v>
      </c>
      <c r="Y1682" s="206">
        <f t="shared" si="693"/>
        <v>0</v>
      </c>
      <c r="Z1682" s="206">
        <f t="shared" si="693"/>
        <v>0</v>
      </c>
      <c r="AA1682" s="206">
        <f t="shared" si="693"/>
        <v>0</v>
      </c>
      <c r="AB1682" s="206">
        <f t="shared" si="693"/>
        <v>0</v>
      </c>
      <c r="AC1682" s="206">
        <f t="shared" si="693"/>
        <v>0</v>
      </c>
      <c r="AD1682" s="206">
        <f t="shared" si="693"/>
        <v>0</v>
      </c>
      <c r="AE1682" s="206">
        <f t="shared" si="693"/>
        <v>0</v>
      </c>
      <c r="AF1682" s="206">
        <f t="shared" si="693"/>
        <v>0</v>
      </c>
      <c r="AG1682" s="206">
        <f t="shared" si="693"/>
        <v>0</v>
      </c>
      <c r="AH1682" s="206">
        <f t="shared" si="693"/>
        <v>0</v>
      </c>
      <c r="AI1682" s="206">
        <f t="shared" si="694"/>
        <v>0</v>
      </c>
      <c r="AJ1682" s="206">
        <f t="shared" si="694"/>
        <v>0</v>
      </c>
      <c r="AK1682" s="206">
        <f t="shared" si="694"/>
        <v>0</v>
      </c>
      <c r="AL1682" s="206">
        <f t="shared" si="694"/>
        <v>0</v>
      </c>
      <c r="AM1682" s="206">
        <f t="shared" si="694"/>
        <v>0</v>
      </c>
      <c r="AN1682" s="206">
        <f t="shared" si="694"/>
        <v>0</v>
      </c>
      <c r="AO1682" s="206">
        <f t="shared" si="694"/>
        <v>0</v>
      </c>
      <c r="AP1682" s="206">
        <f t="shared" si="694"/>
        <v>0</v>
      </c>
      <c r="AQ1682" s="206">
        <f t="shared" si="694"/>
        <v>0</v>
      </c>
      <c r="AR1682" s="206">
        <f t="shared" si="694"/>
        <v>0</v>
      </c>
      <c r="AS1682" s="206">
        <f t="shared" si="682"/>
        <v>0</v>
      </c>
    </row>
    <row r="1683" spans="2:46" hidden="1" outlineLevel="2" x14ac:dyDescent="0.15">
      <c r="B1683" s="88">
        <v>34</v>
      </c>
      <c r="D1683" s="409">
        <v>0</v>
      </c>
      <c r="E1683" s="206">
        <f t="shared" si="691"/>
        <v>0</v>
      </c>
      <c r="F1683" s="206">
        <f t="shared" si="691"/>
        <v>0</v>
      </c>
      <c r="G1683" s="206">
        <f t="shared" si="691"/>
        <v>0</v>
      </c>
      <c r="H1683" s="206">
        <f t="shared" si="691"/>
        <v>0</v>
      </c>
      <c r="I1683" s="206">
        <f t="shared" si="691"/>
        <v>0</v>
      </c>
      <c r="J1683" s="206">
        <f t="shared" si="691"/>
        <v>0</v>
      </c>
      <c r="K1683" s="206">
        <f t="shared" si="691"/>
        <v>0</v>
      </c>
      <c r="L1683" s="206">
        <f t="shared" si="691"/>
        <v>0</v>
      </c>
      <c r="M1683" s="206">
        <f t="shared" si="691"/>
        <v>0</v>
      </c>
      <c r="N1683" s="206">
        <f t="shared" si="691"/>
        <v>0</v>
      </c>
      <c r="O1683" s="206">
        <f t="shared" si="692"/>
        <v>0</v>
      </c>
      <c r="P1683" s="206">
        <f t="shared" si="692"/>
        <v>0</v>
      </c>
      <c r="Q1683" s="206">
        <f t="shared" si="692"/>
        <v>0</v>
      </c>
      <c r="R1683" s="206">
        <f t="shared" si="692"/>
        <v>0</v>
      </c>
      <c r="S1683" s="206">
        <f t="shared" si="692"/>
        <v>0</v>
      </c>
      <c r="T1683" s="206">
        <f t="shared" si="692"/>
        <v>0</v>
      </c>
      <c r="U1683" s="206">
        <f t="shared" si="692"/>
        <v>0</v>
      </c>
      <c r="V1683" s="206">
        <f t="shared" si="692"/>
        <v>0</v>
      </c>
      <c r="W1683" s="206">
        <f t="shared" si="692"/>
        <v>0</v>
      </c>
      <c r="X1683" s="206">
        <f t="shared" si="692"/>
        <v>0</v>
      </c>
      <c r="Y1683" s="206">
        <f t="shared" si="693"/>
        <v>0</v>
      </c>
      <c r="Z1683" s="206">
        <f t="shared" si="693"/>
        <v>0</v>
      </c>
      <c r="AA1683" s="206">
        <f t="shared" si="693"/>
        <v>0</v>
      </c>
      <c r="AB1683" s="206">
        <f t="shared" si="693"/>
        <v>0</v>
      </c>
      <c r="AC1683" s="206">
        <f t="shared" si="693"/>
        <v>0</v>
      </c>
      <c r="AD1683" s="206">
        <f t="shared" si="693"/>
        <v>0</v>
      </c>
      <c r="AE1683" s="206">
        <f t="shared" si="693"/>
        <v>0</v>
      </c>
      <c r="AF1683" s="206">
        <f t="shared" si="693"/>
        <v>0</v>
      </c>
      <c r="AG1683" s="206">
        <f t="shared" si="693"/>
        <v>0</v>
      </c>
      <c r="AH1683" s="206">
        <f t="shared" si="693"/>
        <v>0</v>
      </c>
      <c r="AI1683" s="206">
        <f t="shared" si="694"/>
        <v>0</v>
      </c>
      <c r="AJ1683" s="206">
        <f t="shared" si="694"/>
        <v>0</v>
      </c>
      <c r="AK1683" s="206">
        <f t="shared" si="694"/>
        <v>0</v>
      </c>
      <c r="AL1683" s="206">
        <f t="shared" si="694"/>
        <v>0</v>
      </c>
      <c r="AM1683" s="206">
        <f t="shared" si="694"/>
        <v>0</v>
      </c>
      <c r="AN1683" s="206">
        <f t="shared" si="694"/>
        <v>0</v>
      </c>
      <c r="AO1683" s="206">
        <f t="shared" si="694"/>
        <v>0</v>
      </c>
      <c r="AP1683" s="206">
        <f t="shared" si="694"/>
        <v>0</v>
      </c>
      <c r="AQ1683" s="206">
        <f t="shared" si="694"/>
        <v>0</v>
      </c>
      <c r="AR1683" s="206">
        <f t="shared" si="694"/>
        <v>0</v>
      </c>
      <c r="AS1683" s="206">
        <f t="shared" si="682"/>
        <v>0</v>
      </c>
    </row>
    <row r="1684" spans="2:46" hidden="1" outlineLevel="2" x14ac:dyDescent="0.15">
      <c r="B1684" s="88">
        <v>35</v>
      </c>
      <c r="D1684" s="409">
        <v>0</v>
      </c>
      <c r="E1684" s="206">
        <f t="shared" si="691"/>
        <v>0</v>
      </c>
      <c r="F1684" s="206">
        <f t="shared" si="691"/>
        <v>0</v>
      </c>
      <c r="G1684" s="206">
        <f t="shared" si="691"/>
        <v>0</v>
      </c>
      <c r="H1684" s="206">
        <f t="shared" si="691"/>
        <v>0</v>
      </c>
      <c r="I1684" s="206">
        <f t="shared" si="691"/>
        <v>0</v>
      </c>
      <c r="J1684" s="206">
        <f t="shared" si="691"/>
        <v>0</v>
      </c>
      <c r="K1684" s="206">
        <f t="shared" si="691"/>
        <v>0</v>
      </c>
      <c r="L1684" s="206">
        <f t="shared" si="691"/>
        <v>0</v>
      </c>
      <c r="M1684" s="206">
        <f t="shared" si="691"/>
        <v>0</v>
      </c>
      <c r="N1684" s="206">
        <f t="shared" si="691"/>
        <v>0</v>
      </c>
      <c r="O1684" s="206">
        <f t="shared" si="692"/>
        <v>0</v>
      </c>
      <c r="P1684" s="206">
        <f t="shared" si="692"/>
        <v>0</v>
      </c>
      <c r="Q1684" s="206">
        <f t="shared" si="692"/>
        <v>0</v>
      </c>
      <c r="R1684" s="206">
        <f t="shared" si="692"/>
        <v>0</v>
      </c>
      <c r="S1684" s="206">
        <f t="shared" si="692"/>
        <v>0</v>
      </c>
      <c r="T1684" s="206">
        <f t="shared" si="692"/>
        <v>0</v>
      </c>
      <c r="U1684" s="206">
        <f t="shared" si="692"/>
        <v>0</v>
      </c>
      <c r="V1684" s="206">
        <f t="shared" si="692"/>
        <v>0</v>
      </c>
      <c r="W1684" s="206">
        <f t="shared" si="692"/>
        <v>0</v>
      </c>
      <c r="X1684" s="206">
        <f t="shared" si="692"/>
        <v>0</v>
      </c>
      <c r="Y1684" s="206">
        <f t="shared" si="693"/>
        <v>0</v>
      </c>
      <c r="Z1684" s="206">
        <f t="shared" si="693"/>
        <v>0</v>
      </c>
      <c r="AA1684" s="206">
        <f t="shared" si="693"/>
        <v>0</v>
      </c>
      <c r="AB1684" s="206">
        <f t="shared" si="693"/>
        <v>0</v>
      </c>
      <c r="AC1684" s="206">
        <f t="shared" si="693"/>
        <v>0</v>
      </c>
      <c r="AD1684" s="206">
        <f t="shared" si="693"/>
        <v>0</v>
      </c>
      <c r="AE1684" s="206">
        <f t="shared" si="693"/>
        <v>0</v>
      </c>
      <c r="AF1684" s="206">
        <f t="shared" si="693"/>
        <v>0</v>
      </c>
      <c r="AG1684" s="206">
        <f t="shared" si="693"/>
        <v>0</v>
      </c>
      <c r="AH1684" s="206">
        <f t="shared" si="693"/>
        <v>0</v>
      </c>
      <c r="AI1684" s="206">
        <f t="shared" si="694"/>
        <v>0</v>
      </c>
      <c r="AJ1684" s="206">
        <f t="shared" si="694"/>
        <v>0</v>
      </c>
      <c r="AK1684" s="206">
        <f t="shared" si="694"/>
        <v>0</v>
      </c>
      <c r="AL1684" s="206">
        <f t="shared" si="694"/>
        <v>0</v>
      </c>
      <c r="AM1684" s="206">
        <f t="shared" si="694"/>
        <v>0</v>
      </c>
      <c r="AN1684" s="206">
        <f t="shared" si="694"/>
        <v>0</v>
      </c>
      <c r="AO1684" s="206">
        <f t="shared" si="694"/>
        <v>0</v>
      </c>
      <c r="AP1684" s="206">
        <f t="shared" si="694"/>
        <v>0</v>
      </c>
      <c r="AQ1684" s="206">
        <f t="shared" si="694"/>
        <v>0</v>
      </c>
      <c r="AR1684" s="206">
        <f t="shared" si="694"/>
        <v>0</v>
      </c>
      <c r="AS1684" s="206">
        <f t="shared" si="682"/>
        <v>0</v>
      </c>
    </row>
    <row r="1685" spans="2:46" hidden="1" outlineLevel="2" x14ac:dyDescent="0.15">
      <c r="B1685" s="88">
        <v>36</v>
      </c>
      <c r="D1685" s="409">
        <v>0</v>
      </c>
      <c r="E1685" s="206">
        <f t="shared" si="691"/>
        <v>0</v>
      </c>
      <c r="F1685" s="206">
        <f t="shared" si="691"/>
        <v>0</v>
      </c>
      <c r="G1685" s="206">
        <f t="shared" si="691"/>
        <v>0</v>
      </c>
      <c r="H1685" s="206">
        <f t="shared" si="691"/>
        <v>0</v>
      </c>
      <c r="I1685" s="206">
        <f t="shared" si="691"/>
        <v>0</v>
      </c>
      <c r="J1685" s="206">
        <f t="shared" si="691"/>
        <v>0</v>
      </c>
      <c r="K1685" s="206">
        <f t="shared" si="691"/>
        <v>0</v>
      </c>
      <c r="L1685" s="206">
        <f t="shared" si="691"/>
        <v>0</v>
      </c>
      <c r="M1685" s="206">
        <f t="shared" si="691"/>
        <v>0</v>
      </c>
      <c r="N1685" s="206">
        <f t="shared" si="691"/>
        <v>0</v>
      </c>
      <c r="O1685" s="206">
        <f t="shared" si="692"/>
        <v>0</v>
      </c>
      <c r="P1685" s="206">
        <f t="shared" si="692"/>
        <v>0</v>
      </c>
      <c r="Q1685" s="206">
        <f t="shared" si="692"/>
        <v>0</v>
      </c>
      <c r="R1685" s="206">
        <f t="shared" si="692"/>
        <v>0</v>
      </c>
      <c r="S1685" s="206">
        <f t="shared" si="692"/>
        <v>0</v>
      </c>
      <c r="T1685" s="206">
        <f t="shared" si="692"/>
        <v>0</v>
      </c>
      <c r="U1685" s="206">
        <f t="shared" si="692"/>
        <v>0</v>
      </c>
      <c r="V1685" s="206">
        <f t="shared" si="692"/>
        <v>0</v>
      </c>
      <c r="W1685" s="206">
        <f t="shared" si="692"/>
        <v>0</v>
      </c>
      <c r="X1685" s="206">
        <f t="shared" si="692"/>
        <v>0</v>
      </c>
      <c r="Y1685" s="206">
        <f t="shared" si="693"/>
        <v>0</v>
      </c>
      <c r="Z1685" s="206">
        <f t="shared" si="693"/>
        <v>0</v>
      </c>
      <c r="AA1685" s="206">
        <f t="shared" si="693"/>
        <v>0</v>
      </c>
      <c r="AB1685" s="206">
        <f t="shared" si="693"/>
        <v>0</v>
      </c>
      <c r="AC1685" s="206">
        <f t="shared" si="693"/>
        <v>0</v>
      </c>
      <c r="AD1685" s="206">
        <f t="shared" si="693"/>
        <v>0</v>
      </c>
      <c r="AE1685" s="206">
        <f t="shared" si="693"/>
        <v>0</v>
      </c>
      <c r="AF1685" s="206">
        <f t="shared" si="693"/>
        <v>0</v>
      </c>
      <c r="AG1685" s="206">
        <f t="shared" si="693"/>
        <v>0</v>
      </c>
      <c r="AH1685" s="206">
        <f t="shared" si="693"/>
        <v>0</v>
      </c>
      <c r="AI1685" s="206">
        <f t="shared" si="694"/>
        <v>0</v>
      </c>
      <c r="AJ1685" s="206">
        <f t="shared" si="694"/>
        <v>0</v>
      </c>
      <c r="AK1685" s="206">
        <f t="shared" si="694"/>
        <v>0</v>
      </c>
      <c r="AL1685" s="206">
        <f t="shared" si="694"/>
        <v>0</v>
      </c>
      <c r="AM1685" s="206">
        <f t="shared" si="694"/>
        <v>0</v>
      </c>
      <c r="AN1685" s="206">
        <f t="shared" si="694"/>
        <v>0</v>
      </c>
      <c r="AO1685" s="206">
        <f t="shared" si="694"/>
        <v>0</v>
      </c>
      <c r="AP1685" s="206">
        <f t="shared" si="694"/>
        <v>0</v>
      </c>
      <c r="AQ1685" s="206">
        <f t="shared" si="694"/>
        <v>0</v>
      </c>
      <c r="AR1685" s="206">
        <f t="shared" si="694"/>
        <v>0</v>
      </c>
      <c r="AS1685" s="206">
        <f t="shared" si="682"/>
        <v>0</v>
      </c>
    </row>
    <row r="1686" spans="2:46" hidden="1" outlineLevel="2" x14ac:dyDescent="0.15">
      <c r="B1686" s="88">
        <v>37</v>
      </c>
      <c r="D1686" s="409">
        <v>0</v>
      </c>
      <c r="E1686" s="206">
        <f t="shared" si="691"/>
        <v>0</v>
      </c>
      <c r="F1686" s="206">
        <f t="shared" si="691"/>
        <v>0</v>
      </c>
      <c r="G1686" s="206">
        <f t="shared" si="691"/>
        <v>0</v>
      </c>
      <c r="H1686" s="206">
        <f t="shared" si="691"/>
        <v>0</v>
      </c>
      <c r="I1686" s="206">
        <f t="shared" si="691"/>
        <v>0</v>
      </c>
      <c r="J1686" s="206">
        <f t="shared" si="691"/>
        <v>0</v>
      </c>
      <c r="K1686" s="206">
        <f t="shared" si="691"/>
        <v>0</v>
      </c>
      <c r="L1686" s="206">
        <f t="shared" si="691"/>
        <v>0</v>
      </c>
      <c r="M1686" s="206">
        <f t="shared" si="691"/>
        <v>0</v>
      </c>
      <c r="N1686" s="206">
        <f t="shared" si="691"/>
        <v>0</v>
      </c>
      <c r="O1686" s="206">
        <f t="shared" si="692"/>
        <v>0</v>
      </c>
      <c r="P1686" s="206">
        <f t="shared" si="692"/>
        <v>0</v>
      </c>
      <c r="Q1686" s="206">
        <f t="shared" si="692"/>
        <v>0</v>
      </c>
      <c r="R1686" s="206">
        <f t="shared" si="692"/>
        <v>0</v>
      </c>
      <c r="S1686" s="206">
        <f t="shared" si="692"/>
        <v>0</v>
      </c>
      <c r="T1686" s="206">
        <f t="shared" si="692"/>
        <v>0</v>
      </c>
      <c r="U1686" s="206">
        <f t="shared" si="692"/>
        <v>0</v>
      </c>
      <c r="V1686" s="206">
        <f t="shared" si="692"/>
        <v>0</v>
      </c>
      <c r="W1686" s="206">
        <f t="shared" si="692"/>
        <v>0</v>
      </c>
      <c r="X1686" s="206">
        <f t="shared" si="692"/>
        <v>0</v>
      </c>
      <c r="Y1686" s="206">
        <f t="shared" si="693"/>
        <v>0</v>
      </c>
      <c r="Z1686" s="206">
        <f t="shared" si="693"/>
        <v>0</v>
      </c>
      <c r="AA1686" s="206">
        <f t="shared" si="693"/>
        <v>0</v>
      </c>
      <c r="AB1686" s="206">
        <f t="shared" si="693"/>
        <v>0</v>
      </c>
      <c r="AC1686" s="206">
        <f t="shared" si="693"/>
        <v>0</v>
      </c>
      <c r="AD1686" s="206">
        <f t="shared" si="693"/>
        <v>0</v>
      </c>
      <c r="AE1686" s="206">
        <f t="shared" si="693"/>
        <v>0</v>
      </c>
      <c r="AF1686" s="206">
        <f t="shared" si="693"/>
        <v>0</v>
      </c>
      <c r="AG1686" s="206">
        <f t="shared" si="693"/>
        <v>0</v>
      </c>
      <c r="AH1686" s="206">
        <f t="shared" si="693"/>
        <v>0</v>
      </c>
      <c r="AI1686" s="206">
        <f t="shared" si="694"/>
        <v>0</v>
      </c>
      <c r="AJ1686" s="206">
        <f t="shared" si="694"/>
        <v>0</v>
      </c>
      <c r="AK1686" s="206">
        <f t="shared" si="694"/>
        <v>0</v>
      </c>
      <c r="AL1686" s="206">
        <f t="shared" si="694"/>
        <v>0</v>
      </c>
      <c r="AM1686" s="206">
        <f t="shared" si="694"/>
        <v>0</v>
      </c>
      <c r="AN1686" s="206">
        <f t="shared" si="694"/>
        <v>0</v>
      </c>
      <c r="AO1686" s="206">
        <f t="shared" si="694"/>
        <v>0</v>
      </c>
      <c r="AP1686" s="206">
        <f t="shared" si="694"/>
        <v>0</v>
      </c>
      <c r="AQ1686" s="206">
        <f t="shared" si="694"/>
        <v>0</v>
      </c>
      <c r="AR1686" s="206">
        <f t="shared" si="694"/>
        <v>0</v>
      </c>
      <c r="AS1686" s="206">
        <f t="shared" si="682"/>
        <v>0</v>
      </c>
    </row>
    <row r="1687" spans="2:46" hidden="1" outlineLevel="2" x14ac:dyDescent="0.15">
      <c r="B1687" s="88">
        <v>38</v>
      </c>
      <c r="D1687" s="409">
        <v>0</v>
      </c>
      <c r="E1687" s="206">
        <f t="shared" si="691"/>
        <v>0</v>
      </c>
      <c r="F1687" s="206">
        <f t="shared" si="691"/>
        <v>0</v>
      </c>
      <c r="G1687" s="206">
        <f t="shared" si="691"/>
        <v>0</v>
      </c>
      <c r="H1687" s="206">
        <f t="shared" si="691"/>
        <v>0</v>
      </c>
      <c r="I1687" s="206">
        <f t="shared" si="691"/>
        <v>0</v>
      </c>
      <c r="J1687" s="206">
        <f t="shared" si="691"/>
        <v>0</v>
      </c>
      <c r="K1687" s="206">
        <f t="shared" si="691"/>
        <v>0</v>
      </c>
      <c r="L1687" s="206">
        <f t="shared" si="691"/>
        <v>0</v>
      </c>
      <c r="M1687" s="206">
        <f t="shared" si="691"/>
        <v>0</v>
      </c>
      <c r="N1687" s="206">
        <f t="shared" si="691"/>
        <v>0</v>
      </c>
      <c r="O1687" s="206">
        <f t="shared" si="692"/>
        <v>0</v>
      </c>
      <c r="P1687" s="206">
        <f t="shared" si="692"/>
        <v>0</v>
      </c>
      <c r="Q1687" s="206">
        <f t="shared" si="692"/>
        <v>0</v>
      </c>
      <c r="R1687" s="206">
        <f t="shared" si="692"/>
        <v>0</v>
      </c>
      <c r="S1687" s="206">
        <f t="shared" si="692"/>
        <v>0</v>
      </c>
      <c r="T1687" s="206">
        <f t="shared" si="692"/>
        <v>0</v>
      </c>
      <c r="U1687" s="206">
        <f t="shared" si="692"/>
        <v>0</v>
      </c>
      <c r="V1687" s="206">
        <f t="shared" si="692"/>
        <v>0</v>
      </c>
      <c r="W1687" s="206">
        <f t="shared" si="692"/>
        <v>0</v>
      </c>
      <c r="X1687" s="206">
        <f t="shared" si="692"/>
        <v>0</v>
      </c>
      <c r="Y1687" s="206">
        <f t="shared" si="693"/>
        <v>0</v>
      </c>
      <c r="Z1687" s="206">
        <f t="shared" si="693"/>
        <v>0</v>
      </c>
      <c r="AA1687" s="206">
        <f t="shared" si="693"/>
        <v>0</v>
      </c>
      <c r="AB1687" s="206">
        <f t="shared" si="693"/>
        <v>0</v>
      </c>
      <c r="AC1687" s="206">
        <f t="shared" si="693"/>
        <v>0</v>
      </c>
      <c r="AD1687" s="206">
        <f t="shared" si="693"/>
        <v>0</v>
      </c>
      <c r="AE1687" s="206">
        <f t="shared" si="693"/>
        <v>0</v>
      </c>
      <c r="AF1687" s="206">
        <f t="shared" si="693"/>
        <v>0</v>
      </c>
      <c r="AG1687" s="206">
        <f t="shared" si="693"/>
        <v>0</v>
      </c>
      <c r="AH1687" s="206">
        <f t="shared" si="693"/>
        <v>0</v>
      </c>
      <c r="AI1687" s="206">
        <f t="shared" si="694"/>
        <v>0</v>
      </c>
      <c r="AJ1687" s="206">
        <f t="shared" si="694"/>
        <v>0</v>
      </c>
      <c r="AK1687" s="206">
        <f t="shared" si="694"/>
        <v>0</v>
      </c>
      <c r="AL1687" s="206">
        <f t="shared" si="694"/>
        <v>0</v>
      </c>
      <c r="AM1687" s="206">
        <f t="shared" si="694"/>
        <v>0</v>
      </c>
      <c r="AN1687" s="206">
        <f t="shared" si="694"/>
        <v>0</v>
      </c>
      <c r="AO1687" s="206">
        <f t="shared" si="694"/>
        <v>0</v>
      </c>
      <c r="AP1687" s="206">
        <f t="shared" si="694"/>
        <v>0</v>
      </c>
      <c r="AQ1687" s="206">
        <f t="shared" si="694"/>
        <v>0</v>
      </c>
      <c r="AR1687" s="206">
        <f t="shared" si="694"/>
        <v>0</v>
      </c>
      <c r="AS1687" s="206">
        <f t="shared" si="682"/>
        <v>0</v>
      </c>
    </row>
    <row r="1688" spans="2:46" hidden="1" outlineLevel="2" x14ac:dyDescent="0.15">
      <c r="B1688" s="88">
        <v>39</v>
      </c>
      <c r="D1688" s="409">
        <v>0</v>
      </c>
      <c r="E1688" s="206">
        <f t="shared" si="691"/>
        <v>0</v>
      </c>
      <c r="F1688" s="206">
        <f t="shared" si="691"/>
        <v>0</v>
      </c>
      <c r="G1688" s="206">
        <f t="shared" si="691"/>
        <v>0</v>
      </c>
      <c r="H1688" s="206">
        <f t="shared" si="691"/>
        <v>0</v>
      </c>
      <c r="I1688" s="206">
        <f t="shared" si="691"/>
        <v>0</v>
      </c>
      <c r="J1688" s="206">
        <f t="shared" si="691"/>
        <v>0</v>
      </c>
      <c r="K1688" s="206">
        <f t="shared" si="691"/>
        <v>0</v>
      </c>
      <c r="L1688" s="206">
        <f t="shared" si="691"/>
        <v>0</v>
      </c>
      <c r="M1688" s="206">
        <f t="shared" si="691"/>
        <v>0</v>
      </c>
      <c r="N1688" s="206">
        <f t="shared" si="691"/>
        <v>0</v>
      </c>
      <c r="O1688" s="206">
        <f t="shared" si="692"/>
        <v>0</v>
      </c>
      <c r="P1688" s="206">
        <f t="shared" si="692"/>
        <v>0</v>
      </c>
      <c r="Q1688" s="206">
        <f t="shared" si="692"/>
        <v>0</v>
      </c>
      <c r="R1688" s="206">
        <f t="shared" si="692"/>
        <v>0</v>
      </c>
      <c r="S1688" s="206">
        <f t="shared" si="692"/>
        <v>0</v>
      </c>
      <c r="T1688" s="206">
        <f t="shared" si="692"/>
        <v>0</v>
      </c>
      <c r="U1688" s="206">
        <f t="shared" si="692"/>
        <v>0</v>
      </c>
      <c r="V1688" s="206">
        <f t="shared" si="692"/>
        <v>0</v>
      </c>
      <c r="W1688" s="206">
        <f t="shared" si="692"/>
        <v>0</v>
      </c>
      <c r="X1688" s="206">
        <f t="shared" si="692"/>
        <v>0</v>
      </c>
      <c r="Y1688" s="206">
        <f t="shared" si="693"/>
        <v>0</v>
      </c>
      <c r="Z1688" s="206">
        <f t="shared" si="693"/>
        <v>0</v>
      </c>
      <c r="AA1688" s="206">
        <f t="shared" si="693"/>
        <v>0</v>
      </c>
      <c r="AB1688" s="206">
        <f t="shared" si="693"/>
        <v>0</v>
      </c>
      <c r="AC1688" s="206">
        <f t="shared" si="693"/>
        <v>0</v>
      </c>
      <c r="AD1688" s="206">
        <f t="shared" si="693"/>
        <v>0</v>
      </c>
      <c r="AE1688" s="206">
        <f t="shared" si="693"/>
        <v>0</v>
      </c>
      <c r="AF1688" s="206">
        <f t="shared" si="693"/>
        <v>0</v>
      </c>
      <c r="AG1688" s="206">
        <f t="shared" si="693"/>
        <v>0</v>
      </c>
      <c r="AH1688" s="206">
        <f t="shared" si="693"/>
        <v>0</v>
      </c>
      <c r="AI1688" s="206">
        <f t="shared" si="694"/>
        <v>0</v>
      </c>
      <c r="AJ1688" s="206">
        <f t="shared" si="694"/>
        <v>0</v>
      </c>
      <c r="AK1688" s="206">
        <f t="shared" si="694"/>
        <v>0</v>
      </c>
      <c r="AL1688" s="206">
        <f t="shared" si="694"/>
        <v>0</v>
      </c>
      <c r="AM1688" s="206">
        <f t="shared" si="694"/>
        <v>0</v>
      </c>
      <c r="AN1688" s="206">
        <f t="shared" si="694"/>
        <v>0</v>
      </c>
      <c r="AO1688" s="206">
        <f t="shared" si="694"/>
        <v>0</v>
      </c>
      <c r="AP1688" s="206">
        <f t="shared" si="694"/>
        <v>0</v>
      </c>
      <c r="AQ1688" s="206">
        <f t="shared" si="694"/>
        <v>0</v>
      </c>
      <c r="AR1688" s="206">
        <f t="shared" si="694"/>
        <v>0</v>
      </c>
      <c r="AS1688" s="206">
        <f t="shared" si="682"/>
        <v>0</v>
      </c>
    </row>
    <row r="1689" spans="2:46" hidden="1" outlineLevel="2" x14ac:dyDescent="0.15">
      <c r="B1689" s="88">
        <v>40</v>
      </c>
      <c r="D1689" s="409">
        <v>0</v>
      </c>
      <c r="E1689" s="206">
        <f t="shared" si="691"/>
        <v>0</v>
      </c>
      <c r="F1689" s="206">
        <f t="shared" si="691"/>
        <v>0</v>
      </c>
      <c r="G1689" s="206">
        <f t="shared" si="691"/>
        <v>0</v>
      </c>
      <c r="H1689" s="206">
        <f t="shared" si="691"/>
        <v>0</v>
      </c>
      <c r="I1689" s="206">
        <f t="shared" si="691"/>
        <v>0</v>
      </c>
      <c r="J1689" s="206">
        <f t="shared" si="691"/>
        <v>0</v>
      </c>
      <c r="K1689" s="206">
        <f t="shared" si="691"/>
        <v>0</v>
      </c>
      <c r="L1689" s="206">
        <f t="shared" si="691"/>
        <v>0</v>
      </c>
      <c r="M1689" s="206">
        <f t="shared" si="691"/>
        <v>0</v>
      </c>
      <c r="N1689" s="206">
        <f t="shared" si="691"/>
        <v>0</v>
      </c>
      <c r="O1689" s="206">
        <f t="shared" si="692"/>
        <v>0</v>
      </c>
      <c r="P1689" s="206">
        <f t="shared" si="692"/>
        <v>0</v>
      </c>
      <c r="Q1689" s="206">
        <f t="shared" si="692"/>
        <v>0</v>
      </c>
      <c r="R1689" s="206">
        <f t="shared" si="692"/>
        <v>0</v>
      </c>
      <c r="S1689" s="206">
        <f t="shared" si="692"/>
        <v>0</v>
      </c>
      <c r="T1689" s="206">
        <f t="shared" si="692"/>
        <v>0</v>
      </c>
      <c r="U1689" s="206">
        <f t="shared" si="692"/>
        <v>0</v>
      </c>
      <c r="V1689" s="206">
        <f t="shared" si="692"/>
        <v>0</v>
      </c>
      <c r="W1689" s="206">
        <f t="shared" si="692"/>
        <v>0</v>
      </c>
      <c r="X1689" s="206">
        <f t="shared" si="692"/>
        <v>0</v>
      </c>
      <c r="Y1689" s="206">
        <f t="shared" si="693"/>
        <v>0</v>
      </c>
      <c r="Z1689" s="206">
        <f t="shared" si="693"/>
        <v>0</v>
      </c>
      <c r="AA1689" s="206">
        <f t="shared" si="693"/>
        <v>0</v>
      </c>
      <c r="AB1689" s="206">
        <f t="shared" si="693"/>
        <v>0</v>
      </c>
      <c r="AC1689" s="206">
        <f t="shared" si="693"/>
        <v>0</v>
      </c>
      <c r="AD1689" s="206">
        <f t="shared" si="693"/>
        <v>0</v>
      </c>
      <c r="AE1689" s="206">
        <f t="shared" si="693"/>
        <v>0</v>
      </c>
      <c r="AF1689" s="206">
        <f t="shared" si="693"/>
        <v>0</v>
      </c>
      <c r="AG1689" s="206">
        <f t="shared" si="693"/>
        <v>0</v>
      </c>
      <c r="AH1689" s="206">
        <f t="shared" si="693"/>
        <v>0</v>
      </c>
      <c r="AI1689" s="206">
        <f t="shared" si="694"/>
        <v>0</v>
      </c>
      <c r="AJ1689" s="206">
        <f t="shared" si="694"/>
        <v>0</v>
      </c>
      <c r="AK1689" s="206">
        <f t="shared" si="694"/>
        <v>0</v>
      </c>
      <c r="AL1689" s="206">
        <f t="shared" si="694"/>
        <v>0</v>
      </c>
      <c r="AM1689" s="206">
        <f t="shared" si="694"/>
        <v>0</v>
      </c>
      <c r="AN1689" s="206">
        <f t="shared" si="694"/>
        <v>0</v>
      </c>
      <c r="AO1689" s="206">
        <f t="shared" si="694"/>
        <v>0</v>
      </c>
      <c r="AP1689" s="206">
        <f t="shared" si="694"/>
        <v>0</v>
      </c>
      <c r="AQ1689" s="206">
        <f t="shared" si="694"/>
        <v>0</v>
      </c>
      <c r="AR1689" s="206">
        <f t="shared" si="694"/>
        <v>0</v>
      </c>
      <c r="AS1689" s="206">
        <f t="shared" si="682"/>
        <v>0</v>
      </c>
    </row>
    <row r="1690" spans="2:46" hidden="1" outlineLevel="1" collapsed="1" x14ac:dyDescent="0.15">
      <c r="B1690" s="474" t="str">
        <f>INV!B53</f>
        <v xml:space="preserve">5.2- </v>
      </c>
      <c r="D1690" s="475">
        <f>INV!C53</f>
        <v>20</v>
      </c>
      <c r="E1690" s="476">
        <f>SUM(E1691:E1730)</f>
        <v>0</v>
      </c>
      <c r="F1690" s="476">
        <f t="shared" ref="F1690:AR1690" si="695">SUM(F1691:F1730)</f>
        <v>0</v>
      </c>
      <c r="G1690" s="476">
        <f t="shared" si="695"/>
        <v>0</v>
      </c>
      <c r="H1690" s="476">
        <f t="shared" si="695"/>
        <v>0</v>
      </c>
      <c r="I1690" s="476">
        <f t="shared" si="695"/>
        <v>0</v>
      </c>
      <c r="J1690" s="476">
        <f t="shared" si="695"/>
        <v>0</v>
      </c>
      <c r="K1690" s="476">
        <f t="shared" si="695"/>
        <v>0</v>
      </c>
      <c r="L1690" s="476">
        <f t="shared" si="695"/>
        <v>0</v>
      </c>
      <c r="M1690" s="476">
        <f t="shared" si="695"/>
        <v>0</v>
      </c>
      <c r="N1690" s="476">
        <f t="shared" si="695"/>
        <v>0</v>
      </c>
      <c r="O1690" s="476">
        <f t="shared" si="695"/>
        <v>0</v>
      </c>
      <c r="P1690" s="476">
        <f t="shared" si="695"/>
        <v>0</v>
      </c>
      <c r="Q1690" s="476">
        <f t="shared" si="695"/>
        <v>0</v>
      </c>
      <c r="R1690" s="476">
        <f t="shared" si="695"/>
        <v>0</v>
      </c>
      <c r="S1690" s="476">
        <f t="shared" si="695"/>
        <v>0</v>
      </c>
      <c r="T1690" s="476">
        <f t="shared" si="695"/>
        <v>0</v>
      </c>
      <c r="U1690" s="476">
        <f t="shared" si="695"/>
        <v>0</v>
      </c>
      <c r="V1690" s="476">
        <f t="shared" si="695"/>
        <v>0</v>
      </c>
      <c r="W1690" s="476">
        <f t="shared" si="695"/>
        <v>0</v>
      </c>
      <c r="X1690" s="476">
        <f t="shared" si="695"/>
        <v>0</v>
      </c>
      <c r="Y1690" s="476">
        <f t="shared" si="695"/>
        <v>0</v>
      </c>
      <c r="Z1690" s="476">
        <f t="shared" si="695"/>
        <v>0</v>
      </c>
      <c r="AA1690" s="476">
        <f t="shared" si="695"/>
        <v>0</v>
      </c>
      <c r="AB1690" s="476">
        <f t="shared" si="695"/>
        <v>0</v>
      </c>
      <c r="AC1690" s="476">
        <f t="shared" si="695"/>
        <v>0</v>
      </c>
      <c r="AD1690" s="476">
        <f t="shared" si="695"/>
        <v>0</v>
      </c>
      <c r="AE1690" s="476">
        <f t="shared" si="695"/>
        <v>0</v>
      </c>
      <c r="AF1690" s="476">
        <f t="shared" si="695"/>
        <v>0</v>
      </c>
      <c r="AG1690" s="476">
        <f t="shared" si="695"/>
        <v>0</v>
      </c>
      <c r="AH1690" s="476">
        <f t="shared" si="695"/>
        <v>0</v>
      </c>
      <c r="AI1690" s="476">
        <f t="shared" si="695"/>
        <v>0</v>
      </c>
      <c r="AJ1690" s="476">
        <f t="shared" si="695"/>
        <v>0</v>
      </c>
      <c r="AK1690" s="476">
        <f t="shared" si="695"/>
        <v>0</v>
      </c>
      <c r="AL1690" s="476">
        <f t="shared" si="695"/>
        <v>0</v>
      </c>
      <c r="AM1690" s="476">
        <f t="shared" si="695"/>
        <v>0</v>
      </c>
      <c r="AN1690" s="476">
        <f t="shared" si="695"/>
        <v>0</v>
      </c>
      <c r="AO1690" s="476">
        <f t="shared" si="695"/>
        <v>0</v>
      </c>
      <c r="AP1690" s="476">
        <f t="shared" si="695"/>
        <v>0</v>
      </c>
      <c r="AQ1690" s="476">
        <f t="shared" si="695"/>
        <v>0</v>
      </c>
      <c r="AR1690" s="476">
        <f t="shared" si="695"/>
        <v>0</v>
      </c>
      <c r="AS1690" s="206">
        <f t="shared" si="682"/>
        <v>0</v>
      </c>
      <c r="AT1690" s="467" t="str">
        <f>INV!AT53</f>
        <v>Flona Três Barras</v>
      </c>
    </row>
    <row r="1691" spans="2:46" hidden="1" outlineLevel="2" x14ac:dyDescent="0.15">
      <c r="B1691" s="88">
        <v>1</v>
      </c>
      <c r="D1691" s="409" cm="1">
        <f t="array" ref="D1691:D1730">TRANSPOSE(INV!E53:AR53)</f>
        <v>0</v>
      </c>
      <c r="E1691" s="206">
        <f t="shared" ref="E1691:N1700" si="696">IF(AND(E$2=$B1691,$B1691=$C$3),$D1691,IF(AND(E$2&gt;$B1691,E$2&lt;=$D$1690+$B1691),SLN($D1691,0,IF($C$3-$B1691&gt;=$D$1690,$D$1690,$C$3-$B1691)),0))</f>
        <v>0</v>
      </c>
      <c r="F1691" s="206">
        <f t="shared" si="696"/>
        <v>0</v>
      </c>
      <c r="G1691" s="206">
        <f t="shared" si="696"/>
        <v>0</v>
      </c>
      <c r="H1691" s="206">
        <f t="shared" si="696"/>
        <v>0</v>
      </c>
      <c r="I1691" s="206">
        <f t="shared" si="696"/>
        <v>0</v>
      </c>
      <c r="J1691" s="206">
        <f t="shared" si="696"/>
        <v>0</v>
      </c>
      <c r="K1691" s="206">
        <f t="shared" si="696"/>
        <v>0</v>
      </c>
      <c r="L1691" s="206">
        <f t="shared" si="696"/>
        <v>0</v>
      </c>
      <c r="M1691" s="206">
        <f t="shared" si="696"/>
        <v>0</v>
      </c>
      <c r="N1691" s="206">
        <f t="shared" si="696"/>
        <v>0</v>
      </c>
      <c r="O1691" s="206">
        <f t="shared" ref="O1691:X1700" si="697">IF(AND(O$2=$B1691,$B1691=$C$3),$D1691,IF(AND(O$2&gt;$B1691,O$2&lt;=$D$1690+$B1691),SLN($D1691,0,IF($C$3-$B1691&gt;=$D$1690,$D$1690,$C$3-$B1691)),0))</f>
        <v>0</v>
      </c>
      <c r="P1691" s="206">
        <f t="shared" si="697"/>
        <v>0</v>
      </c>
      <c r="Q1691" s="206">
        <f t="shared" si="697"/>
        <v>0</v>
      </c>
      <c r="R1691" s="206">
        <f t="shared" si="697"/>
        <v>0</v>
      </c>
      <c r="S1691" s="206">
        <f t="shared" si="697"/>
        <v>0</v>
      </c>
      <c r="T1691" s="206">
        <f t="shared" si="697"/>
        <v>0</v>
      </c>
      <c r="U1691" s="206">
        <f t="shared" si="697"/>
        <v>0</v>
      </c>
      <c r="V1691" s="206">
        <f t="shared" si="697"/>
        <v>0</v>
      </c>
      <c r="W1691" s="206">
        <f t="shared" si="697"/>
        <v>0</v>
      </c>
      <c r="X1691" s="206">
        <f t="shared" si="697"/>
        <v>0</v>
      </c>
      <c r="Y1691" s="206">
        <f t="shared" ref="Y1691:AH1700" si="698">IF(AND(Y$2=$B1691,$B1691=$C$3),$D1691,IF(AND(Y$2&gt;$B1691,Y$2&lt;=$D$1690+$B1691),SLN($D1691,0,IF($C$3-$B1691&gt;=$D$1690,$D$1690,$C$3-$B1691)),0))</f>
        <v>0</v>
      </c>
      <c r="Z1691" s="206">
        <f t="shared" si="698"/>
        <v>0</v>
      </c>
      <c r="AA1691" s="206">
        <f t="shared" si="698"/>
        <v>0</v>
      </c>
      <c r="AB1691" s="206">
        <f t="shared" si="698"/>
        <v>0</v>
      </c>
      <c r="AC1691" s="206">
        <f t="shared" si="698"/>
        <v>0</v>
      </c>
      <c r="AD1691" s="206">
        <f t="shared" si="698"/>
        <v>0</v>
      </c>
      <c r="AE1691" s="206">
        <f t="shared" si="698"/>
        <v>0</v>
      </c>
      <c r="AF1691" s="206">
        <f t="shared" si="698"/>
        <v>0</v>
      </c>
      <c r="AG1691" s="206">
        <f t="shared" si="698"/>
        <v>0</v>
      </c>
      <c r="AH1691" s="206">
        <f t="shared" si="698"/>
        <v>0</v>
      </c>
      <c r="AI1691" s="206">
        <f t="shared" ref="AI1691:AR1700" si="699">IF(AND(AI$2=$B1691,$B1691=$C$3),$D1691,IF(AND(AI$2&gt;$B1691,AI$2&lt;=$D$1690+$B1691),SLN($D1691,0,IF($C$3-$B1691&gt;=$D$1690,$D$1690,$C$3-$B1691)),0))</f>
        <v>0</v>
      </c>
      <c r="AJ1691" s="206">
        <f t="shared" si="699"/>
        <v>0</v>
      </c>
      <c r="AK1691" s="206">
        <f t="shared" si="699"/>
        <v>0</v>
      </c>
      <c r="AL1691" s="206">
        <f t="shared" si="699"/>
        <v>0</v>
      </c>
      <c r="AM1691" s="206">
        <f t="shared" si="699"/>
        <v>0</v>
      </c>
      <c r="AN1691" s="206">
        <f t="shared" si="699"/>
        <v>0</v>
      </c>
      <c r="AO1691" s="206">
        <f t="shared" si="699"/>
        <v>0</v>
      </c>
      <c r="AP1691" s="206">
        <f t="shared" si="699"/>
        <v>0</v>
      </c>
      <c r="AQ1691" s="206">
        <f t="shared" si="699"/>
        <v>0</v>
      </c>
      <c r="AR1691" s="206">
        <f t="shared" si="699"/>
        <v>0</v>
      </c>
      <c r="AS1691" s="206">
        <f t="shared" si="682"/>
        <v>0</v>
      </c>
    </row>
    <row r="1692" spans="2:46" hidden="1" outlineLevel="2" x14ac:dyDescent="0.15">
      <c r="B1692" s="88">
        <v>2</v>
      </c>
      <c r="D1692" s="409">
        <v>0</v>
      </c>
      <c r="E1692" s="206">
        <f t="shared" si="696"/>
        <v>0</v>
      </c>
      <c r="F1692" s="206">
        <f t="shared" si="696"/>
        <v>0</v>
      </c>
      <c r="G1692" s="206">
        <f t="shared" si="696"/>
        <v>0</v>
      </c>
      <c r="H1692" s="206">
        <f t="shared" si="696"/>
        <v>0</v>
      </c>
      <c r="I1692" s="206">
        <f t="shared" si="696"/>
        <v>0</v>
      </c>
      <c r="J1692" s="206">
        <f t="shared" si="696"/>
        <v>0</v>
      </c>
      <c r="K1692" s="206">
        <f t="shared" si="696"/>
        <v>0</v>
      </c>
      <c r="L1692" s="206">
        <f t="shared" si="696"/>
        <v>0</v>
      </c>
      <c r="M1692" s="206">
        <f t="shared" si="696"/>
        <v>0</v>
      </c>
      <c r="N1692" s="206">
        <f t="shared" si="696"/>
        <v>0</v>
      </c>
      <c r="O1692" s="206">
        <f t="shared" si="697"/>
        <v>0</v>
      </c>
      <c r="P1692" s="206">
        <f t="shared" si="697"/>
        <v>0</v>
      </c>
      <c r="Q1692" s="206">
        <f t="shared" si="697"/>
        <v>0</v>
      </c>
      <c r="R1692" s="206">
        <f t="shared" si="697"/>
        <v>0</v>
      </c>
      <c r="S1692" s="206">
        <f t="shared" si="697"/>
        <v>0</v>
      </c>
      <c r="T1692" s="206">
        <f t="shared" si="697"/>
        <v>0</v>
      </c>
      <c r="U1692" s="206">
        <f t="shared" si="697"/>
        <v>0</v>
      </c>
      <c r="V1692" s="206">
        <f t="shared" si="697"/>
        <v>0</v>
      </c>
      <c r="W1692" s="206">
        <f t="shared" si="697"/>
        <v>0</v>
      </c>
      <c r="X1692" s="206">
        <f t="shared" si="697"/>
        <v>0</v>
      </c>
      <c r="Y1692" s="206">
        <f t="shared" si="698"/>
        <v>0</v>
      </c>
      <c r="Z1692" s="206">
        <f t="shared" si="698"/>
        <v>0</v>
      </c>
      <c r="AA1692" s="206">
        <f t="shared" si="698"/>
        <v>0</v>
      </c>
      <c r="AB1692" s="206">
        <f t="shared" si="698"/>
        <v>0</v>
      </c>
      <c r="AC1692" s="206">
        <f t="shared" si="698"/>
        <v>0</v>
      </c>
      <c r="AD1692" s="206">
        <f t="shared" si="698"/>
        <v>0</v>
      </c>
      <c r="AE1692" s="206">
        <f t="shared" si="698"/>
        <v>0</v>
      </c>
      <c r="AF1692" s="206">
        <f t="shared" si="698"/>
        <v>0</v>
      </c>
      <c r="AG1692" s="206">
        <f t="shared" si="698"/>
        <v>0</v>
      </c>
      <c r="AH1692" s="206">
        <f t="shared" si="698"/>
        <v>0</v>
      </c>
      <c r="AI1692" s="206">
        <f t="shared" si="699"/>
        <v>0</v>
      </c>
      <c r="AJ1692" s="206">
        <f t="shared" si="699"/>
        <v>0</v>
      </c>
      <c r="AK1692" s="206">
        <f t="shared" si="699"/>
        <v>0</v>
      </c>
      <c r="AL1692" s="206">
        <f t="shared" si="699"/>
        <v>0</v>
      </c>
      <c r="AM1692" s="206">
        <f t="shared" si="699"/>
        <v>0</v>
      </c>
      <c r="AN1692" s="206">
        <f t="shared" si="699"/>
        <v>0</v>
      </c>
      <c r="AO1692" s="206">
        <f t="shared" si="699"/>
        <v>0</v>
      </c>
      <c r="AP1692" s="206">
        <f t="shared" si="699"/>
        <v>0</v>
      </c>
      <c r="AQ1692" s="206">
        <f t="shared" si="699"/>
        <v>0</v>
      </c>
      <c r="AR1692" s="206">
        <f t="shared" si="699"/>
        <v>0</v>
      </c>
      <c r="AS1692" s="206">
        <f t="shared" si="682"/>
        <v>0</v>
      </c>
    </row>
    <row r="1693" spans="2:46" hidden="1" outlineLevel="2" x14ac:dyDescent="0.15">
      <c r="B1693" s="88">
        <v>3</v>
      </c>
      <c r="D1693" s="409">
        <v>0</v>
      </c>
      <c r="E1693" s="206">
        <f t="shared" si="696"/>
        <v>0</v>
      </c>
      <c r="F1693" s="206">
        <f t="shared" si="696"/>
        <v>0</v>
      </c>
      <c r="G1693" s="206">
        <f t="shared" si="696"/>
        <v>0</v>
      </c>
      <c r="H1693" s="206">
        <f t="shared" si="696"/>
        <v>0</v>
      </c>
      <c r="I1693" s="206">
        <f t="shared" si="696"/>
        <v>0</v>
      </c>
      <c r="J1693" s="206">
        <f t="shared" si="696"/>
        <v>0</v>
      </c>
      <c r="K1693" s="206">
        <f t="shared" si="696"/>
        <v>0</v>
      </c>
      <c r="L1693" s="206">
        <f t="shared" si="696"/>
        <v>0</v>
      </c>
      <c r="M1693" s="206">
        <f t="shared" si="696"/>
        <v>0</v>
      </c>
      <c r="N1693" s="206">
        <f t="shared" si="696"/>
        <v>0</v>
      </c>
      <c r="O1693" s="206">
        <f t="shared" si="697"/>
        <v>0</v>
      </c>
      <c r="P1693" s="206">
        <f t="shared" si="697"/>
        <v>0</v>
      </c>
      <c r="Q1693" s="206">
        <f t="shared" si="697"/>
        <v>0</v>
      </c>
      <c r="R1693" s="206">
        <f t="shared" si="697"/>
        <v>0</v>
      </c>
      <c r="S1693" s="206">
        <f t="shared" si="697"/>
        <v>0</v>
      </c>
      <c r="T1693" s="206">
        <f t="shared" si="697"/>
        <v>0</v>
      </c>
      <c r="U1693" s="206">
        <f t="shared" si="697"/>
        <v>0</v>
      </c>
      <c r="V1693" s="206">
        <f t="shared" si="697"/>
        <v>0</v>
      </c>
      <c r="W1693" s="206">
        <f t="shared" si="697"/>
        <v>0</v>
      </c>
      <c r="X1693" s="206">
        <f t="shared" si="697"/>
        <v>0</v>
      </c>
      <c r="Y1693" s="206">
        <f t="shared" si="698"/>
        <v>0</v>
      </c>
      <c r="Z1693" s="206">
        <f t="shared" si="698"/>
        <v>0</v>
      </c>
      <c r="AA1693" s="206">
        <f t="shared" si="698"/>
        <v>0</v>
      </c>
      <c r="AB1693" s="206">
        <f t="shared" si="698"/>
        <v>0</v>
      </c>
      <c r="AC1693" s="206">
        <f t="shared" si="698"/>
        <v>0</v>
      </c>
      <c r="AD1693" s="206">
        <f t="shared" si="698"/>
        <v>0</v>
      </c>
      <c r="AE1693" s="206">
        <f t="shared" si="698"/>
        <v>0</v>
      </c>
      <c r="AF1693" s="206">
        <f t="shared" si="698"/>
        <v>0</v>
      </c>
      <c r="AG1693" s="206">
        <f t="shared" si="698"/>
        <v>0</v>
      </c>
      <c r="AH1693" s="206">
        <f t="shared" si="698"/>
        <v>0</v>
      </c>
      <c r="AI1693" s="206">
        <f t="shared" si="699"/>
        <v>0</v>
      </c>
      <c r="AJ1693" s="206">
        <f t="shared" si="699"/>
        <v>0</v>
      </c>
      <c r="AK1693" s="206">
        <f t="shared" si="699"/>
        <v>0</v>
      </c>
      <c r="AL1693" s="206">
        <f t="shared" si="699"/>
        <v>0</v>
      </c>
      <c r="AM1693" s="206">
        <f t="shared" si="699"/>
        <v>0</v>
      </c>
      <c r="AN1693" s="206">
        <f t="shared" si="699"/>
        <v>0</v>
      </c>
      <c r="AO1693" s="206">
        <f t="shared" si="699"/>
        <v>0</v>
      </c>
      <c r="AP1693" s="206">
        <f t="shared" si="699"/>
        <v>0</v>
      </c>
      <c r="AQ1693" s="206">
        <f t="shared" si="699"/>
        <v>0</v>
      </c>
      <c r="AR1693" s="206">
        <f t="shared" si="699"/>
        <v>0</v>
      </c>
      <c r="AS1693" s="206">
        <f t="shared" si="682"/>
        <v>0</v>
      </c>
    </row>
    <row r="1694" spans="2:46" hidden="1" outlineLevel="2" x14ac:dyDescent="0.15">
      <c r="B1694" s="88">
        <v>4</v>
      </c>
      <c r="D1694" s="409">
        <v>0</v>
      </c>
      <c r="E1694" s="206">
        <f t="shared" si="696"/>
        <v>0</v>
      </c>
      <c r="F1694" s="206">
        <f t="shared" si="696"/>
        <v>0</v>
      </c>
      <c r="G1694" s="206">
        <f t="shared" si="696"/>
        <v>0</v>
      </c>
      <c r="H1694" s="206">
        <f t="shared" si="696"/>
        <v>0</v>
      </c>
      <c r="I1694" s="206">
        <f t="shared" si="696"/>
        <v>0</v>
      </c>
      <c r="J1694" s="206">
        <f t="shared" si="696"/>
        <v>0</v>
      </c>
      <c r="K1694" s="206">
        <f t="shared" si="696"/>
        <v>0</v>
      </c>
      <c r="L1694" s="206">
        <f t="shared" si="696"/>
        <v>0</v>
      </c>
      <c r="M1694" s="206">
        <f t="shared" si="696"/>
        <v>0</v>
      </c>
      <c r="N1694" s="206">
        <f t="shared" si="696"/>
        <v>0</v>
      </c>
      <c r="O1694" s="206">
        <f t="shared" si="697"/>
        <v>0</v>
      </c>
      <c r="P1694" s="206">
        <f t="shared" si="697"/>
        <v>0</v>
      </c>
      <c r="Q1694" s="206">
        <f t="shared" si="697"/>
        <v>0</v>
      </c>
      <c r="R1694" s="206">
        <f t="shared" si="697"/>
        <v>0</v>
      </c>
      <c r="S1694" s="206">
        <f t="shared" si="697"/>
        <v>0</v>
      </c>
      <c r="T1694" s="206">
        <f t="shared" si="697"/>
        <v>0</v>
      </c>
      <c r="U1694" s="206">
        <f t="shared" si="697"/>
        <v>0</v>
      </c>
      <c r="V1694" s="206">
        <f t="shared" si="697"/>
        <v>0</v>
      </c>
      <c r="W1694" s="206">
        <f t="shared" si="697"/>
        <v>0</v>
      </c>
      <c r="X1694" s="206">
        <f t="shared" si="697"/>
        <v>0</v>
      </c>
      <c r="Y1694" s="206">
        <f t="shared" si="698"/>
        <v>0</v>
      </c>
      <c r="Z1694" s="206">
        <f t="shared" si="698"/>
        <v>0</v>
      </c>
      <c r="AA1694" s="206">
        <f t="shared" si="698"/>
        <v>0</v>
      </c>
      <c r="AB1694" s="206">
        <f t="shared" si="698"/>
        <v>0</v>
      </c>
      <c r="AC1694" s="206">
        <f t="shared" si="698"/>
        <v>0</v>
      </c>
      <c r="AD1694" s="206">
        <f t="shared" si="698"/>
        <v>0</v>
      </c>
      <c r="AE1694" s="206">
        <f t="shared" si="698"/>
        <v>0</v>
      </c>
      <c r="AF1694" s="206">
        <f t="shared" si="698"/>
        <v>0</v>
      </c>
      <c r="AG1694" s="206">
        <f t="shared" si="698"/>
        <v>0</v>
      </c>
      <c r="AH1694" s="206">
        <f t="shared" si="698"/>
        <v>0</v>
      </c>
      <c r="AI1694" s="206">
        <f t="shared" si="699"/>
        <v>0</v>
      </c>
      <c r="AJ1694" s="206">
        <f t="shared" si="699"/>
        <v>0</v>
      </c>
      <c r="AK1694" s="206">
        <f t="shared" si="699"/>
        <v>0</v>
      </c>
      <c r="AL1694" s="206">
        <f t="shared" si="699"/>
        <v>0</v>
      </c>
      <c r="AM1694" s="206">
        <f t="shared" si="699"/>
        <v>0</v>
      </c>
      <c r="AN1694" s="206">
        <f t="shared" si="699"/>
        <v>0</v>
      </c>
      <c r="AO1694" s="206">
        <f t="shared" si="699"/>
        <v>0</v>
      </c>
      <c r="AP1694" s="206">
        <f t="shared" si="699"/>
        <v>0</v>
      </c>
      <c r="AQ1694" s="206">
        <f t="shared" si="699"/>
        <v>0</v>
      </c>
      <c r="AR1694" s="206">
        <f t="shared" si="699"/>
        <v>0</v>
      </c>
      <c r="AS1694" s="206">
        <f t="shared" si="682"/>
        <v>0</v>
      </c>
    </row>
    <row r="1695" spans="2:46" hidden="1" outlineLevel="2" x14ac:dyDescent="0.15">
      <c r="B1695" s="88">
        <v>5</v>
      </c>
      <c r="D1695" s="409">
        <v>0</v>
      </c>
      <c r="E1695" s="206">
        <f t="shared" si="696"/>
        <v>0</v>
      </c>
      <c r="F1695" s="206">
        <f t="shared" si="696"/>
        <v>0</v>
      </c>
      <c r="G1695" s="206">
        <f t="shared" si="696"/>
        <v>0</v>
      </c>
      <c r="H1695" s="206">
        <f t="shared" si="696"/>
        <v>0</v>
      </c>
      <c r="I1695" s="206">
        <f t="shared" si="696"/>
        <v>0</v>
      </c>
      <c r="J1695" s="206">
        <f t="shared" si="696"/>
        <v>0</v>
      </c>
      <c r="K1695" s="206">
        <f t="shared" si="696"/>
        <v>0</v>
      </c>
      <c r="L1695" s="206">
        <f t="shared" si="696"/>
        <v>0</v>
      </c>
      <c r="M1695" s="206">
        <f t="shared" si="696"/>
        <v>0</v>
      </c>
      <c r="N1695" s="206">
        <f t="shared" si="696"/>
        <v>0</v>
      </c>
      <c r="O1695" s="206">
        <f t="shared" si="697"/>
        <v>0</v>
      </c>
      <c r="P1695" s="206">
        <f t="shared" si="697"/>
        <v>0</v>
      </c>
      <c r="Q1695" s="206">
        <f t="shared" si="697"/>
        <v>0</v>
      </c>
      <c r="R1695" s="206">
        <f t="shared" si="697"/>
        <v>0</v>
      </c>
      <c r="S1695" s="206">
        <f t="shared" si="697"/>
        <v>0</v>
      </c>
      <c r="T1695" s="206">
        <f t="shared" si="697"/>
        <v>0</v>
      </c>
      <c r="U1695" s="206">
        <f t="shared" si="697"/>
        <v>0</v>
      </c>
      <c r="V1695" s="206">
        <f t="shared" si="697"/>
        <v>0</v>
      </c>
      <c r="W1695" s="206">
        <f t="shared" si="697"/>
        <v>0</v>
      </c>
      <c r="X1695" s="206">
        <f t="shared" si="697"/>
        <v>0</v>
      </c>
      <c r="Y1695" s="206">
        <f t="shared" si="698"/>
        <v>0</v>
      </c>
      <c r="Z1695" s="206">
        <f t="shared" si="698"/>
        <v>0</v>
      </c>
      <c r="AA1695" s="206">
        <f t="shared" si="698"/>
        <v>0</v>
      </c>
      <c r="AB1695" s="206">
        <f t="shared" si="698"/>
        <v>0</v>
      </c>
      <c r="AC1695" s="206">
        <f t="shared" si="698"/>
        <v>0</v>
      </c>
      <c r="AD1695" s="206">
        <f t="shared" si="698"/>
        <v>0</v>
      </c>
      <c r="AE1695" s="206">
        <f t="shared" si="698"/>
        <v>0</v>
      </c>
      <c r="AF1695" s="206">
        <f t="shared" si="698"/>
        <v>0</v>
      </c>
      <c r="AG1695" s="206">
        <f t="shared" si="698"/>
        <v>0</v>
      </c>
      <c r="AH1695" s="206">
        <f t="shared" si="698"/>
        <v>0</v>
      </c>
      <c r="AI1695" s="206">
        <f t="shared" si="699"/>
        <v>0</v>
      </c>
      <c r="AJ1695" s="206">
        <f t="shared" si="699"/>
        <v>0</v>
      </c>
      <c r="AK1695" s="206">
        <f t="shared" si="699"/>
        <v>0</v>
      </c>
      <c r="AL1695" s="206">
        <f t="shared" si="699"/>
        <v>0</v>
      </c>
      <c r="AM1695" s="206">
        <f t="shared" si="699"/>
        <v>0</v>
      </c>
      <c r="AN1695" s="206">
        <f t="shared" si="699"/>
        <v>0</v>
      </c>
      <c r="AO1695" s="206">
        <f t="shared" si="699"/>
        <v>0</v>
      </c>
      <c r="AP1695" s="206">
        <f t="shared" si="699"/>
        <v>0</v>
      </c>
      <c r="AQ1695" s="206">
        <f t="shared" si="699"/>
        <v>0</v>
      </c>
      <c r="AR1695" s="206">
        <f t="shared" si="699"/>
        <v>0</v>
      </c>
      <c r="AS1695" s="206">
        <f t="shared" si="682"/>
        <v>0</v>
      </c>
    </row>
    <row r="1696" spans="2:46" hidden="1" outlineLevel="2" x14ac:dyDescent="0.15">
      <c r="B1696" s="88">
        <v>6</v>
      </c>
      <c r="D1696" s="409">
        <v>0</v>
      </c>
      <c r="E1696" s="206">
        <f t="shared" si="696"/>
        <v>0</v>
      </c>
      <c r="F1696" s="206">
        <f t="shared" si="696"/>
        <v>0</v>
      </c>
      <c r="G1696" s="206">
        <f t="shared" si="696"/>
        <v>0</v>
      </c>
      <c r="H1696" s="206">
        <f t="shared" si="696"/>
        <v>0</v>
      </c>
      <c r="I1696" s="206">
        <f t="shared" si="696"/>
        <v>0</v>
      </c>
      <c r="J1696" s="206">
        <f t="shared" si="696"/>
        <v>0</v>
      </c>
      <c r="K1696" s="206">
        <f t="shared" si="696"/>
        <v>0</v>
      </c>
      <c r="L1696" s="206">
        <f t="shared" si="696"/>
        <v>0</v>
      </c>
      <c r="M1696" s="206">
        <f t="shared" si="696"/>
        <v>0</v>
      </c>
      <c r="N1696" s="206">
        <f t="shared" si="696"/>
        <v>0</v>
      </c>
      <c r="O1696" s="206">
        <f t="shared" si="697"/>
        <v>0</v>
      </c>
      <c r="P1696" s="206">
        <f t="shared" si="697"/>
        <v>0</v>
      </c>
      <c r="Q1696" s="206">
        <f t="shared" si="697"/>
        <v>0</v>
      </c>
      <c r="R1696" s="206">
        <f t="shared" si="697"/>
        <v>0</v>
      </c>
      <c r="S1696" s="206">
        <f t="shared" si="697"/>
        <v>0</v>
      </c>
      <c r="T1696" s="206">
        <f t="shared" si="697"/>
        <v>0</v>
      </c>
      <c r="U1696" s="206">
        <f t="shared" si="697"/>
        <v>0</v>
      </c>
      <c r="V1696" s="206">
        <f t="shared" si="697"/>
        <v>0</v>
      </c>
      <c r="W1696" s="206">
        <f t="shared" si="697"/>
        <v>0</v>
      </c>
      <c r="X1696" s="206">
        <f t="shared" si="697"/>
        <v>0</v>
      </c>
      <c r="Y1696" s="206">
        <f t="shared" si="698"/>
        <v>0</v>
      </c>
      <c r="Z1696" s="206">
        <f t="shared" si="698"/>
        <v>0</v>
      </c>
      <c r="AA1696" s="206">
        <f t="shared" si="698"/>
        <v>0</v>
      </c>
      <c r="AB1696" s="206">
        <f t="shared" si="698"/>
        <v>0</v>
      </c>
      <c r="AC1696" s="206">
        <f t="shared" si="698"/>
        <v>0</v>
      </c>
      <c r="AD1696" s="206">
        <f t="shared" si="698"/>
        <v>0</v>
      </c>
      <c r="AE1696" s="206">
        <f t="shared" si="698"/>
        <v>0</v>
      </c>
      <c r="AF1696" s="206">
        <f t="shared" si="698"/>
        <v>0</v>
      </c>
      <c r="AG1696" s="206">
        <f t="shared" si="698"/>
        <v>0</v>
      </c>
      <c r="AH1696" s="206">
        <f t="shared" si="698"/>
        <v>0</v>
      </c>
      <c r="AI1696" s="206">
        <f t="shared" si="699"/>
        <v>0</v>
      </c>
      <c r="AJ1696" s="206">
        <f t="shared" si="699"/>
        <v>0</v>
      </c>
      <c r="AK1696" s="206">
        <f t="shared" si="699"/>
        <v>0</v>
      </c>
      <c r="AL1696" s="206">
        <f t="shared" si="699"/>
        <v>0</v>
      </c>
      <c r="AM1696" s="206">
        <f t="shared" si="699"/>
        <v>0</v>
      </c>
      <c r="AN1696" s="206">
        <f t="shared" si="699"/>
        <v>0</v>
      </c>
      <c r="AO1696" s="206">
        <f t="shared" si="699"/>
        <v>0</v>
      </c>
      <c r="AP1696" s="206">
        <f t="shared" si="699"/>
        <v>0</v>
      </c>
      <c r="AQ1696" s="206">
        <f t="shared" si="699"/>
        <v>0</v>
      </c>
      <c r="AR1696" s="206">
        <f t="shared" si="699"/>
        <v>0</v>
      </c>
      <c r="AS1696" s="206">
        <f t="shared" si="682"/>
        <v>0</v>
      </c>
    </row>
    <row r="1697" spans="2:45" hidden="1" outlineLevel="2" x14ac:dyDescent="0.15">
      <c r="B1697" s="88">
        <v>7</v>
      </c>
      <c r="D1697" s="409">
        <v>0</v>
      </c>
      <c r="E1697" s="206">
        <f t="shared" si="696"/>
        <v>0</v>
      </c>
      <c r="F1697" s="206">
        <f t="shared" si="696"/>
        <v>0</v>
      </c>
      <c r="G1697" s="206">
        <f t="shared" si="696"/>
        <v>0</v>
      </c>
      <c r="H1697" s="206">
        <f t="shared" si="696"/>
        <v>0</v>
      </c>
      <c r="I1697" s="206">
        <f t="shared" si="696"/>
        <v>0</v>
      </c>
      <c r="J1697" s="206">
        <f t="shared" si="696"/>
        <v>0</v>
      </c>
      <c r="K1697" s="206">
        <f t="shared" si="696"/>
        <v>0</v>
      </c>
      <c r="L1697" s="206">
        <f t="shared" si="696"/>
        <v>0</v>
      </c>
      <c r="M1697" s="206">
        <f t="shared" si="696"/>
        <v>0</v>
      </c>
      <c r="N1697" s="206">
        <f t="shared" si="696"/>
        <v>0</v>
      </c>
      <c r="O1697" s="206">
        <f t="shared" si="697"/>
        <v>0</v>
      </c>
      <c r="P1697" s="206">
        <f t="shared" si="697"/>
        <v>0</v>
      </c>
      <c r="Q1697" s="206">
        <f t="shared" si="697"/>
        <v>0</v>
      </c>
      <c r="R1697" s="206">
        <f t="shared" si="697"/>
        <v>0</v>
      </c>
      <c r="S1697" s="206">
        <f t="shared" si="697"/>
        <v>0</v>
      </c>
      <c r="T1697" s="206">
        <f t="shared" si="697"/>
        <v>0</v>
      </c>
      <c r="U1697" s="206">
        <f t="shared" si="697"/>
        <v>0</v>
      </c>
      <c r="V1697" s="206">
        <f t="shared" si="697"/>
        <v>0</v>
      </c>
      <c r="W1697" s="206">
        <f t="shared" si="697"/>
        <v>0</v>
      </c>
      <c r="X1697" s="206">
        <f t="shared" si="697"/>
        <v>0</v>
      </c>
      <c r="Y1697" s="206">
        <f t="shared" si="698"/>
        <v>0</v>
      </c>
      <c r="Z1697" s="206">
        <f t="shared" si="698"/>
        <v>0</v>
      </c>
      <c r="AA1697" s="206">
        <f t="shared" si="698"/>
        <v>0</v>
      </c>
      <c r="AB1697" s="206">
        <f t="shared" si="698"/>
        <v>0</v>
      </c>
      <c r="AC1697" s="206">
        <f t="shared" si="698"/>
        <v>0</v>
      </c>
      <c r="AD1697" s="206">
        <f t="shared" si="698"/>
        <v>0</v>
      </c>
      <c r="AE1697" s="206">
        <f t="shared" si="698"/>
        <v>0</v>
      </c>
      <c r="AF1697" s="206">
        <f t="shared" si="698"/>
        <v>0</v>
      </c>
      <c r="AG1697" s="206">
        <f t="shared" si="698"/>
        <v>0</v>
      </c>
      <c r="AH1697" s="206">
        <f t="shared" si="698"/>
        <v>0</v>
      </c>
      <c r="AI1697" s="206">
        <f t="shared" si="699"/>
        <v>0</v>
      </c>
      <c r="AJ1697" s="206">
        <f t="shared" si="699"/>
        <v>0</v>
      </c>
      <c r="AK1697" s="206">
        <f t="shared" si="699"/>
        <v>0</v>
      </c>
      <c r="AL1697" s="206">
        <f t="shared" si="699"/>
        <v>0</v>
      </c>
      <c r="AM1697" s="206">
        <f t="shared" si="699"/>
        <v>0</v>
      </c>
      <c r="AN1697" s="206">
        <f t="shared" si="699"/>
        <v>0</v>
      </c>
      <c r="AO1697" s="206">
        <f t="shared" si="699"/>
        <v>0</v>
      </c>
      <c r="AP1697" s="206">
        <f t="shared" si="699"/>
        <v>0</v>
      </c>
      <c r="AQ1697" s="206">
        <f t="shared" si="699"/>
        <v>0</v>
      </c>
      <c r="AR1697" s="206">
        <f t="shared" si="699"/>
        <v>0</v>
      </c>
      <c r="AS1697" s="206">
        <f t="shared" si="682"/>
        <v>0</v>
      </c>
    </row>
    <row r="1698" spans="2:45" hidden="1" outlineLevel="2" x14ac:dyDescent="0.15">
      <c r="B1698" s="88">
        <v>8</v>
      </c>
      <c r="D1698" s="409">
        <v>0</v>
      </c>
      <c r="E1698" s="206">
        <f t="shared" si="696"/>
        <v>0</v>
      </c>
      <c r="F1698" s="206">
        <f t="shared" si="696"/>
        <v>0</v>
      </c>
      <c r="G1698" s="206">
        <f t="shared" si="696"/>
        <v>0</v>
      </c>
      <c r="H1698" s="206">
        <f t="shared" si="696"/>
        <v>0</v>
      </c>
      <c r="I1698" s="206">
        <f t="shared" si="696"/>
        <v>0</v>
      </c>
      <c r="J1698" s="206">
        <f t="shared" si="696"/>
        <v>0</v>
      </c>
      <c r="K1698" s="206">
        <f t="shared" si="696"/>
        <v>0</v>
      </c>
      <c r="L1698" s="206">
        <f t="shared" si="696"/>
        <v>0</v>
      </c>
      <c r="M1698" s="206">
        <f t="shared" si="696"/>
        <v>0</v>
      </c>
      <c r="N1698" s="206">
        <f t="shared" si="696"/>
        <v>0</v>
      </c>
      <c r="O1698" s="206">
        <f t="shared" si="697"/>
        <v>0</v>
      </c>
      <c r="P1698" s="206">
        <f t="shared" si="697"/>
        <v>0</v>
      </c>
      <c r="Q1698" s="206">
        <f t="shared" si="697"/>
        <v>0</v>
      </c>
      <c r="R1698" s="206">
        <f t="shared" si="697"/>
        <v>0</v>
      </c>
      <c r="S1698" s="206">
        <f t="shared" si="697"/>
        <v>0</v>
      </c>
      <c r="T1698" s="206">
        <f t="shared" si="697"/>
        <v>0</v>
      </c>
      <c r="U1698" s="206">
        <f t="shared" si="697"/>
        <v>0</v>
      </c>
      <c r="V1698" s="206">
        <f t="shared" si="697"/>
        <v>0</v>
      </c>
      <c r="W1698" s="206">
        <f t="shared" si="697"/>
        <v>0</v>
      </c>
      <c r="X1698" s="206">
        <f t="shared" si="697"/>
        <v>0</v>
      </c>
      <c r="Y1698" s="206">
        <f t="shared" si="698"/>
        <v>0</v>
      </c>
      <c r="Z1698" s="206">
        <f t="shared" si="698"/>
        <v>0</v>
      </c>
      <c r="AA1698" s="206">
        <f t="shared" si="698"/>
        <v>0</v>
      </c>
      <c r="AB1698" s="206">
        <f t="shared" si="698"/>
        <v>0</v>
      </c>
      <c r="AC1698" s="206">
        <f t="shared" si="698"/>
        <v>0</v>
      </c>
      <c r="AD1698" s="206">
        <f t="shared" si="698"/>
        <v>0</v>
      </c>
      <c r="AE1698" s="206">
        <f t="shared" si="698"/>
        <v>0</v>
      </c>
      <c r="AF1698" s="206">
        <f t="shared" si="698"/>
        <v>0</v>
      </c>
      <c r="AG1698" s="206">
        <f t="shared" si="698"/>
        <v>0</v>
      </c>
      <c r="AH1698" s="206">
        <f t="shared" si="698"/>
        <v>0</v>
      </c>
      <c r="AI1698" s="206">
        <f t="shared" si="699"/>
        <v>0</v>
      </c>
      <c r="AJ1698" s="206">
        <f t="shared" si="699"/>
        <v>0</v>
      </c>
      <c r="AK1698" s="206">
        <f t="shared" si="699"/>
        <v>0</v>
      </c>
      <c r="AL1698" s="206">
        <f t="shared" si="699"/>
        <v>0</v>
      </c>
      <c r="AM1698" s="206">
        <f t="shared" si="699"/>
        <v>0</v>
      </c>
      <c r="AN1698" s="206">
        <f t="shared" si="699"/>
        <v>0</v>
      </c>
      <c r="AO1698" s="206">
        <f t="shared" si="699"/>
        <v>0</v>
      </c>
      <c r="AP1698" s="206">
        <f t="shared" si="699"/>
        <v>0</v>
      </c>
      <c r="AQ1698" s="206">
        <f t="shared" si="699"/>
        <v>0</v>
      </c>
      <c r="AR1698" s="206">
        <f t="shared" si="699"/>
        <v>0</v>
      </c>
      <c r="AS1698" s="206">
        <f t="shared" si="682"/>
        <v>0</v>
      </c>
    </row>
    <row r="1699" spans="2:45" hidden="1" outlineLevel="2" x14ac:dyDescent="0.15">
      <c r="B1699" s="88">
        <v>9</v>
      </c>
      <c r="D1699" s="409">
        <v>0</v>
      </c>
      <c r="E1699" s="206">
        <f t="shared" si="696"/>
        <v>0</v>
      </c>
      <c r="F1699" s="206">
        <f t="shared" si="696"/>
        <v>0</v>
      </c>
      <c r="G1699" s="206">
        <f t="shared" si="696"/>
        <v>0</v>
      </c>
      <c r="H1699" s="206">
        <f t="shared" si="696"/>
        <v>0</v>
      </c>
      <c r="I1699" s="206">
        <f t="shared" si="696"/>
        <v>0</v>
      </c>
      <c r="J1699" s="206">
        <f t="shared" si="696"/>
        <v>0</v>
      </c>
      <c r="K1699" s="206">
        <f t="shared" si="696"/>
        <v>0</v>
      </c>
      <c r="L1699" s="206">
        <f t="shared" si="696"/>
        <v>0</v>
      </c>
      <c r="M1699" s="206">
        <f t="shared" si="696"/>
        <v>0</v>
      </c>
      <c r="N1699" s="206">
        <f t="shared" si="696"/>
        <v>0</v>
      </c>
      <c r="O1699" s="206">
        <f t="shared" si="697"/>
        <v>0</v>
      </c>
      <c r="P1699" s="206">
        <f t="shared" si="697"/>
        <v>0</v>
      </c>
      <c r="Q1699" s="206">
        <f t="shared" si="697"/>
        <v>0</v>
      </c>
      <c r="R1699" s="206">
        <f t="shared" si="697"/>
        <v>0</v>
      </c>
      <c r="S1699" s="206">
        <f t="shared" si="697"/>
        <v>0</v>
      </c>
      <c r="T1699" s="206">
        <f t="shared" si="697"/>
        <v>0</v>
      </c>
      <c r="U1699" s="206">
        <f t="shared" si="697"/>
        <v>0</v>
      </c>
      <c r="V1699" s="206">
        <f t="shared" si="697"/>
        <v>0</v>
      </c>
      <c r="W1699" s="206">
        <f t="shared" si="697"/>
        <v>0</v>
      </c>
      <c r="X1699" s="206">
        <f t="shared" si="697"/>
        <v>0</v>
      </c>
      <c r="Y1699" s="206">
        <f t="shared" si="698"/>
        <v>0</v>
      </c>
      <c r="Z1699" s="206">
        <f t="shared" si="698"/>
        <v>0</v>
      </c>
      <c r="AA1699" s="206">
        <f t="shared" si="698"/>
        <v>0</v>
      </c>
      <c r="AB1699" s="206">
        <f t="shared" si="698"/>
        <v>0</v>
      </c>
      <c r="AC1699" s="206">
        <f t="shared" si="698"/>
        <v>0</v>
      </c>
      <c r="AD1699" s="206">
        <f t="shared" si="698"/>
        <v>0</v>
      </c>
      <c r="AE1699" s="206">
        <f t="shared" si="698"/>
        <v>0</v>
      </c>
      <c r="AF1699" s="206">
        <f t="shared" si="698"/>
        <v>0</v>
      </c>
      <c r="AG1699" s="206">
        <f t="shared" si="698"/>
        <v>0</v>
      </c>
      <c r="AH1699" s="206">
        <f t="shared" si="698"/>
        <v>0</v>
      </c>
      <c r="AI1699" s="206">
        <f t="shared" si="699"/>
        <v>0</v>
      </c>
      <c r="AJ1699" s="206">
        <f t="shared" si="699"/>
        <v>0</v>
      </c>
      <c r="AK1699" s="206">
        <f t="shared" si="699"/>
        <v>0</v>
      </c>
      <c r="AL1699" s="206">
        <f t="shared" si="699"/>
        <v>0</v>
      </c>
      <c r="AM1699" s="206">
        <f t="shared" si="699"/>
        <v>0</v>
      </c>
      <c r="AN1699" s="206">
        <f t="shared" si="699"/>
        <v>0</v>
      </c>
      <c r="AO1699" s="206">
        <f t="shared" si="699"/>
        <v>0</v>
      </c>
      <c r="AP1699" s="206">
        <f t="shared" si="699"/>
        <v>0</v>
      </c>
      <c r="AQ1699" s="206">
        <f t="shared" si="699"/>
        <v>0</v>
      </c>
      <c r="AR1699" s="206">
        <f t="shared" si="699"/>
        <v>0</v>
      </c>
      <c r="AS1699" s="206">
        <f t="shared" si="682"/>
        <v>0</v>
      </c>
    </row>
    <row r="1700" spans="2:45" hidden="1" outlineLevel="2" x14ac:dyDescent="0.15">
      <c r="B1700" s="88">
        <v>10</v>
      </c>
      <c r="D1700" s="409">
        <v>0</v>
      </c>
      <c r="E1700" s="206">
        <f t="shared" si="696"/>
        <v>0</v>
      </c>
      <c r="F1700" s="206">
        <f t="shared" si="696"/>
        <v>0</v>
      </c>
      <c r="G1700" s="206">
        <f t="shared" si="696"/>
        <v>0</v>
      </c>
      <c r="H1700" s="206">
        <f t="shared" si="696"/>
        <v>0</v>
      </c>
      <c r="I1700" s="206">
        <f t="shared" si="696"/>
        <v>0</v>
      </c>
      <c r="J1700" s="206">
        <f t="shared" si="696"/>
        <v>0</v>
      </c>
      <c r="K1700" s="206">
        <f t="shared" si="696"/>
        <v>0</v>
      </c>
      <c r="L1700" s="206">
        <f t="shared" si="696"/>
        <v>0</v>
      </c>
      <c r="M1700" s="206">
        <f t="shared" si="696"/>
        <v>0</v>
      </c>
      <c r="N1700" s="206">
        <f t="shared" si="696"/>
        <v>0</v>
      </c>
      <c r="O1700" s="206">
        <f t="shared" si="697"/>
        <v>0</v>
      </c>
      <c r="P1700" s="206">
        <f t="shared" si="697"/>
        <v>0</v>
      </c>
      <c r="Q1700" s="206">
        <f t="shared" si="697"/>
        <v>0</v>
      </c>
      <c r="R1700" s="206">
        <f t="shared" si="697"/>
        <v>0</v>
      </c>
      <c r="S1700" s="206">
        <f t="shared" si="697"/>
        <v>0</v>
      </c>
      <c r="T1700" s="206">
        <f t="shared" si="697"/>
        <v>0</v>
      </c>
      <c r="U1700" s="206">
        <f t="shared" si="697"/>
        <v>0</v>
      </c>
      <c r="V1700" s="206">
        <f t="shared" si="697"/>
        <v>0</v>
      </c>
      <c r="W1700" s="206">
        <f t="shared" si="697"/>
        <v>0</v>
      </c>
      <c r="X1700" s="206">
        <f t="shared" si="697"/>
        <v>0</v>
      </c>
      <c r="Y1700" s="206">
        <f t="shared" si="698"/>
        <v>0</v>
      </c>
      <c r="Z1700" s="206">
        <f t="shared" si="698"/>
        <v>0</v>
      </c>
      <c r="AA1700" s="206">
        <f t="shared" si="698"/>
        <v>0</v>
      </c>
      <c r="AB1700" s="206">
        <f t="shared" si="698"/>
        <v>0</v>
      </c>
      <c r="AC1700" s="206">
        <f t="shared" si="698"/>
        <v>0</v>
      </c>
      <c r="AD1700" s="206">
        <f t="shared" si="698"/>
        <v>0</v>
      </c>
      <c r="AE1700" s="206">
        <f t="shared" si="698"/>
        <v>0</v>
      </c>
      <c r="AF1700" s="206">
        <f t="shared" si="698"/>
        <v>0</v>
      </c>
      <c r="AG1700" s="206">
        <f t="shared" si="698"/>
        <v>0</v>
      </c>
      <c r="AH1700" s="206">
        <f t="shared" si="698"/>
        <v>0</v>
      </c>
      <c r="AI1700" s="206">
        <f t="shared" si="699"/>
        <v>0</v>
      </c>
      <c r="AJ1700" s="206">
        <f t="shared" si="699"/>
        <v>0</v>
      </c>
      <c r="AK1700" s="206">
        <f t="shared" si="699"/>
        <v>0</v>
      </c>
      <c r="AL1700" s="206">
        <f t="shared" si="699"/>
        <v>0</v>
      </c>
      <c r="AM1700" s="206">
        <f t="shared" si="699"/>
        <v>0</v>
      </c>
      <c r="AN1700" s="206">
        <f t="shared" si="699"/>
        <v>0</v>
      </c>
      <c r="AO1700" s="206">
        <f t="shared" si="699"/>
        <v>0</v>
      </c>
      <c r="AP1700" s="206">
        <f t="shared" si="699"/>
        <v>0</v>
      </c>
      <c r="AQ1700" s="206">
        <f t="shared" si="699"/>
        <v>0</v>
      </c>
      <c r="AR1700" s="206">
        <f t="shared" si="699"/>
        <v>0</v>
      </c>
      <c r="AS1700" s="206">
        <f t="shared" si="682"/>
        <v>0</v>
      </c>
    </row>
    <row r="1701" spans="2:45" hidden="1" outlineLevel="2" x14ac:dyDescent="0.15">
      <c r="B1701" s="88">
        <v>11</v>
      </c>
      <c r="D1701" s="409">
        <v>0</v>
      </c>
      <c r="E1701" s="206">
        <f t="shared" ref="E1701:N1710" si="700">IF(AND(E$2=$B1701,$B1701=$C$3),$D1701,IF(AND(E$2&gt;$B1701,E$2&lt;=$D$1690+$B1701),SLN($D1701,0,IF($C$3-$B1701&gt;=$D$1690,$D$1690,$C$3-$B1701)),0))</f>
        <v>0</v>
      </c>
      <c r="F1701" s="206">
        <f t="shared" si="700"/>
        <v>0</v>
      </c>
      <c r="G1701" s="206">
        <f t="shared" si="700"/>
        <v>0</v>
      </c>
      <c r="H1701" s="206">
        <f t="shared" si="700"/>
        <v>0</v>
      </c>
      <c r="I1701" s="206">
        <f t="shared" si="700"/>
        <v>0</v>
      </c>
      <c r="J1701" s="206">
        <f t="shared" si="700"/>
        <v>0</v>
      </c>
      <c r="K1701" s="206">
        <f t="shared" si="700"/>
        <v>0</v>
      </c>
      <c r="L1701" s="206">
        <f t="shared" si="700"/>
        <v>0</v>
      </c>
      <c r="M1701" s="206">
        <f t="shared" si="700"/>
        <v>0</v>
      </c>
      <c r="N1701" s="206">
        <f t="shared" si="700"/>
        <v>0</v>
      </c>
      <c r="O1701" s="206">
        <f t="shared" ref="O1701:X1710" si="701">IF(AND(O$2=$B1701,$B1701=$C$3),$D1701,IF(AND(O$2&gt;$B1701,O$2&lt;=$D$1690+$B1701),SLN($D1701,0,IF($C$3-$B1701&gt;=$D$1690,$D$1690,$C$3-$B1701)),0))</f>
        <v>0</v>
      </c>
      <c r="P1701" s="206">
        <f t="shared" si="701"/>
        <v>0</v>
      </c>
      <c r="Q1701" s="206">
        <f t="shared" si="701"/>
        <v>0</v>
      </c>
      <c r="R1701" s="206">
        <f t="shared" si="701"/>
        <v>0</v>
      </c>
      <c r="S1701" s="206">
        <f t="shared" si="701"/>
        <v>0</v>
      </c>
      <c r="T1701" s="206">
        <f t="shared" si="701"/>
        <v>0</v>
      </c>
      <c r="U1701" s="206">
        <f t="shared" si="701"/>
        <v>0</v>
      </c>
      <c r="V1701" s="206">
        <f t="shared" si="701"/>
        <v>0</v>
      </c>
      <c r="W1701" s="206">
        <f t="shared" si="701"/>
        <v>0</v>
      </c>
      <c r="X1701" s="206">
        <f t="shared" si="701"/>
        <v>0</v>
      </c>
      <c r="Y1701" s="206">
        <f t="shared" ref="Y1701:AH1710" si="702">IF(AND(Y$2=$B1701,$B1701=$C$3),$D1701,IF(AND(Y$2&gt;$B1701,Y$2&lt;=$D$1690+$B1701),SLN($D1701,0,IF($C$3-$B1701&gt;=$D$1690,$D$1690,$C$3-$B1701)),0))</f>
        <v>0</v>
      </c>
      <c r="Z1701" s="206">
        <f t="shared" si="702"/>
        <v>0</v>
      </c>
      <c r="AA1701" s="206">
        <f t="shared" si="702"/>
        <v>0</v>
      </c>
      <c r="AB1701" s="206">
        <f t="shared" si="702"/>
        <v>0</v>
      </c>
      <c r="AC1701" s="206">
        <f t="shared" si="702"/>
        <v>0</v>
      </c>
      <c r="AD1701" s="206">
        <f t="shared" si="702"/>
        <v>0</v>
      </c>
      <c r="AE1701" s="206">
        <f t="shared" si="702"/>
        <v>0</v>
      </c>
      <c r="AF1701" s="206">
        <f t="shared" si="702"/>
        <v>0</v>
      </c>
      <c r="AG1701" s="206">
        <f t="shared" si="702"/>
        <v>0</v>
      </c>
      <c r="AH1701" s="206">
        <f t="shared" si="702"/>
        <v>0</v>
      </c>
      <c r="AI1701" s="206">
        <f t="shared" ref="AI1701:AR1710" si="703">IF(AND(AI$2=$B1701,$B1701=$C$3),$D1701,IF(AND(AI$2&gt;$B1701,AI$2&lt;=$D$1690+$B1701),SLN($D1701,0,IF($C$3-$B1701&gt;=$D$1690,$D$1690,$C$3-$B1701)),0))</f>
        <v>0</v>
      </c>
      <c r="AJ1701" s="206">
        <f t="shared" si="703"/>
        <v>0</v>
      </c>
      <c r="AK1701" s="206">
        <f t="shared" si="703"/>
        <v>0</v>
      </c>
      <c r="AL1701" s="206">
        <f t="shared" si="703"/>
        <v>0</v>
      </c>
      <c r="AM1701" s="206">
        <f t="shared" si="703"/>
        <v>0</v>
      </c>
      <c r="AN1701" s="206">
        <f t="shared" si="703"/>
        <v>0</v>
      </c>
      <c r="AO1701" s="206">
        <f t="shared" si="703"/>
        <v>0</v>
      </c>
      <c r="AP1701" s="206">
        <f t="shared" si="703"/>
        <v>0</v>
      </c>
      <c r="AQ1701" s="206">
        <f t="shared" si="703"/>
        <v>0</v>
      </c>
      <c r="AR1701" s="206">
        <f t="shared" si="703"/>
        <v>0</v>
      </c>
      <c r="AS1701" s="206">
        <f t="shared" si="682"/>
        <v>0</v>
      </c>
    </row>
    <row r="1702" spans="2:45" hidden="1" outlineLevel="2" x14ac:dyDescent="0.15">
      <c r="B1702" s="88">
        <v>12</v>
      </c>
      <c r="D1702" s="409">
        <v>0</v>
      </c>
      <c r="E1702" s="206">
        <f t="shared" si="700"/>
        <v>0</v>
      </c>
      <c r="F1702" s="206">
        <f t="shared" si="700"/>
        <v>0</v>
      </c>
      <c r="G1702" s="206">
        <f t="shared" si="700"/>
        <v>0</v>
      </c>
      <c r="H1702" s="206">
        <f t="shared" si="700"/>
        <v>0</v>
      </c>
      <c r="I1702" s="206">
        <f t="shared" si="700"/>
        <v>0</v>
      </c>
      <c r="J1702" s="206">
        <f t="shared" si="700"/>
        <v>0</v>
      </c>
      <c r="K1702" s="206">
        <f t="shared" si="700"/>
        <v>0</v>
      </c>
      <c r="L1702" s="206">
        <f t="shared" si="700"/>
        <v>0</v>
      </c>
      <c r="M1702" s="206">
        <f t="shared" si="700"/>
        <v>0</v>
      </c>
      <c r="N1702" s="206">
        <f t="shared" si="700"/>
        <v>0</v>
      </c>
      <c r="O1702" s="206">
        <f t="shared" si="701"/>
        <v>0</v>
      </c>
      <c r="P1702" s="206">
        <f t="shared" si="701"/>
        <v>0</v>
      </c>
      <c r="Q1702" s="206">
        <f t="shared" si="701"/>
        <v>0</v>
      </c>
      <c r="R1702" s="206">
        <f t="shared" si="701"/>
        <v>0</v>
      </c>
      <c r="S1702" s="206">
        <f t="shared" si="701"/>
        <v>0</v>
      </c>
      <c r="T1702" s="206">
        <f t="shared" si="701"/>
        <v>0</v>
      </c>
      <c r="U1702" s="206">
        <f t="shared" si="701"/>
        <v>0</v>
      </c>
      <c r="V1702" s="206">
        <f t="shared" si="701"/>
        <v>0</v>
      </c>
      <c r="W1702" s="206">
        <f t="shared" si="701"/>
        <v>0</v>
      </c>
      <c r="X1702" s="206">
        <f t="shared" si="701"/>
        <v>0</v>
      </c>
      <c r="Y1702" s="206">
        <f t="shared" si="702"/>
        <v>0</v>
      </c>
      <c r="Z1702" s="206">
        <f t="shared" si="702"/>
        <v>0</v>
      </c>
      <c r="AA1702" s="206">
        <f t="shared" si="702"/>
        <v>0</v>
      </c>
      <c r="AB1702" s="206">
        <f t="shared" si="702"/>
        <v>0</v>
      </c>
      <c r="AC1702" s="206">
        <f t="shared" si="702"/>
        <v>0</v>
      </c>
      <c r="AD1702" s="206">
        <f t="shared" si="702"/>
        <v>0</v>
      </c>
      <c r="AE1702" s="206">
        <f t="shared" si="702"/>
        <v>0</v>
      </c>
      <c r="AF1702" s="206">
        <f t="shared" si="702"/>
        <v>0</v>
      </c>
      <c r="AG1702" s="206">
        <f t="shared" si="702"/>
        <v>0</v>
      </c>
      <c r="AH1702" s="206">
        <f t="shared" si="702"/>
        <v>0</v>
      </c>
      <c r="AI1702" s="206">
        <f t="shared" si="703"/>
        <v>0</v>
      </c>
      <c r="AJ1702" s="206">
        <f t="shared" si="703"/>
        <v>0</v>
      </c>
      <c r="AK1702" s="206">
        <f t="shared" si="703"/>
        <v>0</v>
      </c>
      <c r="AL1702" s="206">
        <f t="shared" si="703"/>
        <v>0</v>
      </c>
      <c r="AM1702" s="206">
        <f t="shared" si="703"/>
        <v>0</v>
      </c>
      <c r="AN1702" s="206">
        <f t="shared" si="703"/>
        <v>0</v>
      </c>
      <c r="AO1702" s="206">
        <f t="shared" si="703"/>
        <v>0</v>
      </c>
      <c r="AP1702" s="206">
        <f t="shared" si="703"/>
        <v>0</v>
      </c>
      <c r="AQ1702" s="206">
        <f t="shared" si="703"/>
        <v>0</v>
      </c>
      <c r="AR1702" s="206">
        <f t="shared" si="703"/>
        <v>0</v>
      </c>
      <c r="AS1702" s="206">
        <f t="shared" si="682"/>
        <v>0</v>
      </c>
    </row>
    <row r="1703" spans="2:45" hidden="1" outlineLevel="2" x14ac:dyDescent="0.15">
      <c r="B1703" s="88">
        <v>13</v>
      </c>
      <c r="D1703" s="409">
        <v>0</v>
      </c>
      <c r="E1703" s="206">
        <f t="shared" si="700"/>
        <v>0</v>
      </c>
      <c r="F1703" s="206">
        <f t="shared" si="700"/>
        <v>0</v>
      </c>
      <c r="G1703" s="206">
        <f t="shared" si="700"/>
        <v>0</v>
      </c>
      <c r="H1703" s="206">
        <f t="shared" si="700"/>
        <v>0</v>
      </c>
      <c r="I1703" s="206">
        <f t="shared" si="700"/>
        <v>0</v>
      </c>
      <c r="J1703" s="206">
        <f t="shared" si="700"/>
        <v>0</v>
      </c>
      <c r="K1703" s="206">
        <f t="shared" si="700"/>
        <v>0</v>
      </c>
      <c r="L1703" s="206">
        <f t="shared" si="700"/>
        <v>0</v>
      </c>
      <c r="M1703" s="206">
        <f t="shared" si="700"/>
        <v>0</v>
      </c>
      <c r="N1703" s="206">
        <f t="shared" si="700"/>
        <v>0</v>
      </c>
      <c r="O1703" s="206">
        <f t="shared" si="701"/>
        <v>0</v>
      </c>
      <c r="P1703" s="206">
        <f t="shared" si="701"/>
        <v>0</v>
      </c>
      <c r="Q1703" s="206">
        <f t="shared" si="701"/>
        <v>0</v>
      </c>
      <c r="R1703" s="206">
        <f t="shared" si="701"/>
        <v>0</v>
      </c>
      <c r="S1703" s="206">
        <f t="shared" si="701"/>
        <v>0</v>
      </c>
      <c r="T1703" s="206">
        <f t="shared" si="701"/>
        <v>0</v>
      </c>
      <c r="U1703" s="206">
        <f t="shared" si="701"/>
        <v>0</v>
      </c>
      <c r="V1703" s="206">
        <f t="shared" si="701"/>
        <v>0</v>
      </c>
      <c r="W1703" s="206">
        <f t="shared" si="701"/>
        <v>0</v>
      </c>
      <c r="X1703" s="206">
        <f t="shared" si="701"/>
        <v>0</v>
      </c>
      <c r="Y1703" s="206">
        <f t="shared" si="702"/>
        <v>0</v>
      </c>
      <c r="Z1703" s="206">
        <f t="shared" si="702"/>
        <v>0</v>
      </c>
      <c r="AA1703" s="206">
        <f t="shared" si="702"/>
        <v>0</v>
      </c>
      <c r="AB1703" s="206">
        <f t="shared" si="702"/>
        <v>0</v>
      </c>
      <c r="AC1703" s="206">
        <f t="shared" si="702"/>
        <v>0</v>
      </c>
      <c r="AD1703" s="206">
        <f t="shared" si="702"/>
        <v>0</v>
      </c>
      <c r="AE1703" s="206">
        <f t="shared" si="702"/>
        <v>0</v>
      </c>
      <c r="AF1703" s="206">
        <f t="shared" si="702"/>
        <v>0</v>
      </c>
      <c r="AG1703" s="206">
        <f t="shared" si="702"/>
        <v>0</v>
      </c>
      <c r="AH1703" s="206">
        <f t="shared" si="702"/>
        <v>0</v>
      </c>
      <c r="AI1703" s="206">
        <f t="shared" si="703"/>
        <v>0</v>
      </c>
      <c r="AJ1703" s="206">
        <f t="shared" si="703"/>
        <v>0</v>
      </c>
      <c r="AK1703" s="206">
        <f t="shared" si="703"/>
        <v>0</v>
      </c>
      <c r="AL1703" s="206">
        <f t="shared" si="703"/>
        <v>0</v>
      </c>
      <c r="AM1703" s="206">
        <f t="shared" si="703"/>
        <v>0</v>
      </c>
      <c r="AN1703" s="206">
        <f t="shared" si="703"/>
        <v>0</v>
      </c>
      <c r="AO1703" s="206">
        <f t="shared" si="703"/>
        <v>0</v>
      </c>
      <c r="AP1703" s="206">
        <f t="shared" si="703"/>
        <v>0</v>
      </c>
      <c r="AQ1703" s="206">
        <f t="shared" si="703"/>
        <v>0</v>
      </c>
      <c r="AR1703" s="206">
        <f t="shared" si="703"/>
        <v>0</v>
      </c>
      <c r="AS1703" s="206">
        <f t="shared" si="682"/>
        <v>0</v>
      </c>
    </row>
    <row r="1704" spans="2:45" hidden="1" outlineLevel="2" x14ac:dyDescent="0.15">
      <c r="B1704" s="88">
        <v>14</v>
      </c>
      <c r="D1704" s="409">
        <v>0</v>
      </c>
      <c r="E1704" s="206">
        <f t="shared" si="700"/>
        <v>0</v>
      </c>
      <c r="F1704" s="206">
        <f t="shared" si="700"/>
        <v>0</v>
      </c>
      <c r="G1704" s="206">
        <f t="shared" si="700"/>
        <v>0</v>
      </c>
      <c r="H1704" s="206">
        <f t="shared" si="700"/>
        <v>0</v>
      </c>
      <c r="I1704" s="206">
        <f t="shared" si="700"/>
        <v>0</v>
      </c>
      <c r="J1704" s="206">
        <f t="shared" si="700"/>
        <v>0</v>
      </c>
      <c r="K1704" s="206">
        <f t="shared" si="700"/>
        <v>0</v>
      </c>
      <c r="L1704" s="206">
        <f t="shared" si="700"/>
        <v>0</v>
      </c>
      <c r="M1704" s="206">
        <f t="shared" si="700"/>
        <v>0</v>
      </c>
      <c r="N1704" s="206">
        <f t="shared" si="700"/>
        <v>0</v>
      </c>
      <c r="O1704" s="206">
        <f t="shared" si="701"/>
        <v>0</v>
      </c>
      <c r="P1704" s="206">
        <f t="shared" si="701"/>
        <v>0</v>
      </c>
      <c r="Q1704" s="206">
        <f t="shared" si="701"/>
        <v>0</v>
      </c>
      <c r="R1704" s="206">
        <f t="shared" si="701"/>
        <v>0</v>
      </c>
      <c r="S1704" s="206">
        <f t="shared" si="701"/>
        <v>0</v>
      </c>
      <c r="T1704" s="206">
        <f t="shared" si="701"/>
        <v>0</v>
      </c>
      <c r="U1704" s="206">
        <f t="shared" si="701"/>
        <v>0</v>
      </c>
      <c r="V1704" s="206">
        <f t="shared" si="701"/>
        <v>0</v>
      </c>
      <c r="W1704" s="206">
        <f t="shared" si="701"/>
        <v>0</v>
      </c>
      <c r="X1704" s="206">
        <f t="shared" si="701"/>
        <v>0</v>
      </c>
      <c r="Y1704" s="206">
        <f t="shared" si="702"/>
        <v>0</v>
      </c>
      <c r="Z1704" s="206">
        <f t="shared" si="702"/>
        <v>0</v>
      </c>
      <c r="AA1704" s="206">
        <f t="shared" si="702"/>
        <v>0</v>
      </c>
      <c r="AB1704" s="206">
        <f t="shared" si="702"/>
        <v>0</v>
      </c>
      <c r="AC1704" s="206">
        <f t="shared" si="702"/>
        <v>0</v>
      </c>
      <c r="AD1704" s="206">
        <f t="shared" si="702"/>
        <v>0</v>
      </c>
      <c r="AE1704" s="206">
        <f t="shared" si="702"/>
        <v>0</v>
      </c>
      <c r="AF1704" s="206">
        <f t="shared" si="702"/>
        <v>0</v>
      </c>
      <c r="AG1704" s="206">
        <f t="shared" si="702"/>
        <v>0</v>
      </c>
      <c r="AH1704" s="206">
        <f t="shared" si="702"/>
        <v>0</v>
      </c>
      <c r="AI1704" s="206">
        <f t="shared" si="703"/>
        <v>0</v>
      </c>
      <c r="AJ1704" s="206">
        <f t="shared" si="703"/>
        <v>0</v>
      </c>
      <c r="AK1704" s="206">
        <f t="shared" si="703"/>
        <v>0</v>
      </c>
      <c r="AL1704" s="206">
        <f t="shared" si="703"/>
        <v>0</v>
      </c>
      <c r="AM1704" s="206">
        <f t="shared" si="703"/>
        <v>0</v>
      </c>
      <c r="AN1704" s="206">
        <f t="shared" si="703"/>
        <v>0</v>
      </c>
      <c r="AO1704" s="206">
        <f t="shared" si="703"/>
        <v>0</v>
      </c>
      <c r="AP1704" s="206">
        <f t="shared" si="703"/>
        <v>0</v>
      </c>
      <c r="AQ1704" s="206">
        <f t="shared" si="703"/>
        <v>0</v>
      </c>
      <c r="AR1704" s="206">
        <f t="shared" si="703"/>
        <v>0</v>
      </c>
      <c r="AS1704" s="206">
        <f t="shared" si="682"/>
        <v>0</v>
      </c>
    </row>
    <row r="1705" spans="2:45" hidden="1" outlineLevel="2" x14ac:dyDescent="0.15">
      <c r="B1705" s="88">
        <v>15</v>
      </c>
      <c r="D1705" s="409">
        <v>0</v>
      </c>
      <c r="E1705" s="206">
        <f t="shared" si="700"/>
        <v>0</v>
      </c>
      <c r="F1705" s="206">
        <f t="shared" si="700"/>
        <v>0</v>
      </c>
      <c r="G1705" s="206">
        <f t="shared" si="700"/>
        <v>0</v>
      </c>
      <c r="H1705" s="206">
        <f t="shared" si="700"/>
        <v>0</v>
      </c>
      <c r="I1705" s="206">
        <f t="shared" si="700"/>
        <v>0</v>
      </c>
      <c r="J1705" s="206">
        <f t="shared" si="700"/>
        <v>0</v>
      </c>
      <c r="K1705" s="206">
        <f t="shared" si="700"/>
        <v>0</v>
      </c>
      <c r="L1705" s="206">
        <f t="shared" si="700"/>
        <v>0</v>
      </c>
      <c r="M1705" s="206">
        <f t="shared" si="700"/>
        <v>0</v>
      </c>
      <c r="N1705" s="206">
        <f t="shared" si="700"/>
        <v>0</v>
      </c>
      <c r="O1705" s="206">
        <f t="shared" si="701"/>
        <v>0</v>
      </c>
      <c r="P1705" s="206">
        <f t="shared" si="701"/>
        <v>0</v>
      </c>
      <c r="Q1705" s="206">
        <f t="shared" si="701"/>
        <v>0</v>
      </c>
      <c r="R1705" s="206">
        <f t="shared" si="701"/>
        <v>0</v>
      </c>
      <c r="S1705" s="206">
        <f t="shared" si="701"/>
        <v>0</v>
      </c>
      <c r="T1705" s="206">
        <f t="shared" si="701"/>
        <v>0</v>
      </c>
      <c r="U1705" s="206">
        <f t="shared" si="701"/>
        <v>0</v>
      </c>
      <c r="V1705" s="206">
        <f t="shared" si="701"/>
        <v>0</v>
      </c>
      <c r="W1705" s="206">
        <f t="shared" si="701"/>
        <v>0</v>
      </c>
      <c r="X1705" s="206">
        <f t="shared" si="701"/>
        <v>0</v>
      </c>
      <c r="Y1705" s="206">
        <f t="shared" si="702"/>
        <v>0</v>
      </c>
      <c r="Z1705" s="206">
        <f t="shared" si="702"/>
        <v>0</v>
      </c>
      <c r="AA1705" s="206">
        <f t="shared" si="702"/>
        <v>0</v>
      </c>
      <c r="AB1705" s="206">
        <f t="shared" si="702"/>
        <v>0</v>
      </c>
      <c r="AC1705" s="206">
        <f t="shared" si="702"/>
        <v>0</v>
      </c>
      <c r="AD1705" s="206">
        <f t="shared" si="702"/>
        <v>0</v>
      </c>
      <c r="AE1705" s="206">
        <f t="shared" si="702"/>
        <v>0</v>
      </c>
      <c r="AF1705" s="206">
        <f t="shared" si="702"/>
        <v>0</v>
      </c>
      <c r="AG1705" s="206">
        <f t="shared" si="702"/>
        <v>0</v>
      </c>
      <c r="AH1705" s="206">
        <f t="shared" si="702"/>
        <v>0</v>
      </c>
      <c r="AI1705" s="206">
        <f t="shared" si="703"/>
        <v>0</v>
      </c>
      <c r="AJ1705" s="206">
        <f t="shared" si="703"/>
        <v>0</v>
      </c>
      <c r="AK1705" s="206">
        <f t="shared" si="703"/>
        <v>0</v>
      </c>
      <c r="AL1705" s="206">
        <f t="shared" si="703"/>
        <v>0</v>
      </c>
      <c r="AM1705" s="206">
        <f t="shared" si="703"/>
        <v>0</v>
      </c>
      <c r="AN1705" s="206">
        <f t="shared" si="703"/>
        <v>0</v>
      </c>
      <c r="AO1705" s="206">
        <f t="shared" si="703"/>
        <v>0</v>
      </c>
      <c r="AP1705" s="206">
        <f t="shared" si="703"/>
        <v>0</v>
      </c>
      <c r="AQ1705" s="206">
        <f t="shared" si="703"/>
        <v>0</v>
      </c>
      <c r="AR1705" s="206">
        <f t="shared" si="703"/>
        <v>0</v>
      </c>
      <c r="AS1705" s="206">
        <f t="shared" si="682"/>
        <v>0</v>
      </c>
    </row>
    <row r="1706" spans="2:45" hidden="1" outlineLevel="2" x14ac:dyDescent="0.15">
      <c r="B1706" s="88">
        <v>16</v>
      </c>
      <c r="D1706" s="409">
        <v>0</v>
      </c>
      <c r="E1706" s="206">
        <f t="shared" si="700"/>
        <v>0</v>
      </c>
      <c r="F1706" s="206">
        <f t="shared" si="700"/>
        <v>0</v>
      </c>
      <c r="G1706" s="206">
        <f t="shared" si="700"/>
        <v>0</v>
      </c>
      <c r="H1706" s="206">
        <f t="shared" si="700"/>
        <v>0</v>
      </c>
      <c r="I1706" s="206">
        <f t="shared" si="700"/>
        <v>0</v>
      </c>
      <c r="J1706" s="206">
        <f t="shared" si="700"/>
        <v>0</v>
      </c>
      <c r="K1706" s="206">
        <f t="shared" si="700"/>
        <v>0</v>
      </c>
      <c r="L1706" s="206">
        <f t="shared" si="700"/>
        <v>0</v>
      </c>
      <c r="M1706" s="206">
        <f t="shared" si="700"/>
        <v>0</v>
      </c>
      <c r="N1706" s="206">
        <f t="shared" si="700"/>
        <v>0</v>
      </c>
      <c r="O1706" s="206">
        <f t="shared" si="701"/>
        <v>0</v>
      </c>
      <c r="P1706" s="206">
        <f t="shared" si="701"/>
        <v>0</v>
      </c>
      <c r="Q1706" s="206">
        <f t="shared" si="701"/>
        <v>0</v>
      </c>
      <c r="R1706" s="206">
        <f t="shared" si="701"/>
        <v>0</v>
      </c>
      <c r="S1706" s="206">
        <f t="shared" si="701"/>
        <v>0</v>
      </c>
      <c r="T1706" s="206">
        <f t="shared" si="701"/>
        <v>0</v>
      </c>
      <c r="U1706" s="206">
        <f t="shared" si="701"/>
        <v>0</v>
      </c>
      <c r="V1706" s="206">
        <f t="shared" si="701"/>
        <v>0</v>
      </c>
      <c r="W1706" s="206">
        <f t="shared" si="701"/>
        <v>0</v>
      </c>
      <c r="X1706" s="206">
        <f t="shared" si="701"/>
        <v>0</v>
      </c>
      <c r="Y1706" s="206">
        <f t="shared" si="702"/>
        <v>0</v>
      </c>
      <c r="Z1706" s="206">
        <f t="shared" si="702"/>
        <v>0</v>
      </c>
      <c r="AA1706" s="206">
        <f t="shared" si="702"/>
        <v>0</v>
      </c>
      <c r="AB1706" s="206">
        <f t="shared" si="702"/>
        <v>0</v>
      </c>
      <c r="AC1706" s="206">
        <f t="shared" si="702"/>
        <v>0</v>
      </c>
      <c r="AD1706" s="206">
        <f t="shared" si="702"/>
        <v>0</v>
      </c>
      <c r="AE1706" s="206">
        <f t="shared" si="702"/>
        <v>0</v>
      </c>
      <c r="AF1706" s="206">
        <f t="shared" si="702"/>
        <v>0</v>
      </c>
      <c r="AG1706" s="206">
        <f t="shared" si="702"/>
        <v>0</v>
      </c>
      <c r="AH1706" s="206">
        <f t="shared" si="702"/>
        <v>0</v>
      </c>
      <c r="AI1706" s="206">
        <f t="shared" si="703"/>
        <v>0</v>
      </c>
      <c r="AJ1706" s="206">
        <f t="shared" si="703"/>
        <v>0</v>
      </c>
      <c r="AK1706" s="206">
        <f t="shared" si="703"/>
        <v>0</v>
      </c>
      <c r="AL1706" s="206">
        <f t="shared" si="703"/>
        <v>0</v>
      </c>
      <c r="AM1706" s="206">
        <f t="shared" si="703"/>
        <v>0</v>
      </c>
      <c r="AN1706" s="206">
        <f t="shared" si="703"/>
        <v>0</v>
      </c>
      <c r="AO1706" s="206">
        <f t="shared" si="703"/>
        <v>0</v>
      </c>
      <c r="AP1706" s="206">
        <f t="shared" si="703"/>
        <v>0</v>
      </c>
      <c r="AQ1706" s="206">
        <f t="shared" si="703"/>
        <v>0</v>
      </c>
      <c r="AR1706" s="206">
        <f t="shared" si="703"/>
        <v>0</v>
      </c>
      <c r="AS1706" s="206">
        <f t="shared" si="682"/>
        <v>0</v>
      </c>
    </row>
    <row r="1707" spans="2:45" hidden="1" outlineLevel="2" x14ac:dyDescent="0.15">
      <c r="B1707" s="88">
        <v>17</v>
      </c>
      <c r="D1707" s="409">
        <v>0</v>
      </c>
      <c r="E1707" s="206">
        <f t="shared" si="700"/>
        <v>0</v>
      </c>
      <c r="F1707" s="206">
        <f t="shared" si="700"/>
        <v>0</v>
      </c>
      <c r="G1707" s="206">
        <f t="shared" si="700"/>
        <v>0</v>
      </c>
      <c r="H1707" s="206">
        <f t="shared" si="700"/>
        <v>0</v>
      </c>
      <c r="I1707" s="206">
        <f t="shared" si="700"/>
        <v>0</v>
      </c>
      <c r="J1707" s="206">
        <f t="shared" si="700"/>
        <v>0</v>
      </c>
      <c r="K1707" s="206">
        <f t="shared" si="700"/>
        <v>0</v>
      </c>
      <c r="L1707" s="206">
        <f t="shared" si="700"/>
        <v>0</v>
      </c>
      <c r="M1707" s="206">
        <f t="shared" si="700"/>
        <v>0</v>
      </c>
      <c r="N1707" s="206">
        <f t="shared" si="700"/>
        <v>0</v>
      </c>
      <c r="O1707" s="206">
        <f t="shared" si="701"/>
        <v>0</v>
      </c>
      <c r="P1707" s="206">
        <f t="shared" si="701"/>
        <v>0</v>
      </c>
      <c r="Q1707" s="206">
        <f t="shared" si="701"/>
        <v>0</v>
      </c>
      <c r="R1707" s="206">
        <f t="shared" si="701"/>
        <v>0</v>
      </c>
      <c r="S1707" s="206">
        <f t="shared" si="701"/>
        <v>0</v>
      </c>
      <c r="T1707" s="206">
        <f t="shared" si="701"/>
        <v>0</v>
      </c>
      <c r="U1707" s="206">
        <f t="shared" si="701"/>
        <v>0</v>
      </c>
      <c r="V1707" s="206">
        <f t="shared" si="701"/>
        <v>0</v>
      </c>
      <c r="W1707" s="206">
        <f t="shared" si="701"/>
        <v>0</v>
      </c>
      <c r="X1707" s="206">
        <f t="shared" si="701"/>
        <v>0</v>
      </c>
      <c r="Y1707" s="206">
        <f t="shared" si="702"/>
        <v>0</v>
      </c>
      <c r="Z1707" s="206">
        <f t="shared" si="702"/>
        <v>0</v>
      </c>
      <c r="AA1707" s="206">
        <f t="shared" si="702"/>
        <v>0</v>
      </c>
      <c r="AB1707" s="206">
        <f t="shared" si="702"/>
        <v>0</v>
      </c>
      <c r="AC1707" s="206">
        <f t="shared" si="702"/>
        <v>0</v>
      </c>
      <c r="AD1707" s="206">
        <f t="shared" si="702"/>
        <v>0</v>
      </c>
      <c r="AE1707" s="206">
        <f t="shared" si="702"/>
        <v>0</v>
      </c>
      <c r="AF1707" s="206">
        <f t="shared" si="702"/>
        <v>0</v>
      </c>
      <c r="AG1707" s="206">
        <f t="shared" si="702"/>
        <v>0</v>
      </c>
      <c r="AH1707" s="206">
        <f t="shared" si="702"/>
        <v>0</v>
      </c>
      <c r="AI1707" s="206">
        <f t="shared" si="703"/>
        <v>0</v>
      </c>
      <c r="AJ1707" s="206">
        <f t="shared" si="703"/>
        <v>0</v>
      </c>
      <c r="AK1707" s="206">
        <f t="shared" si="703"/>
        <v>0</v>
      </c>
      <c r="AL1707" s="206">
        <f t="shared" si="703"/>
        <v>0</v>
      </c>
      <c r="AM1707" s="206">
        <f t="shared" si="703"/>
        <v>0</v>
      </c>
      <c r="AN1707" s="206">
        <f t="shared" si="703"/>
        <v>0</v>
      </c>
      <c r="AO1707" s="206">
        <f t="shared" si="703"/>
        <v>0</v>
      </c>
      <c r="AP1707" s="206">
        <f t="shared" si="703"/>
        <v>0</v>
      </c>
      <c r="AQ1707" s="206">
        <f t="shared" si="703"/>
        <v>0</v>
      </c>
      <c r="AR1707" s="206">
        <f t="shared" si="703"/>
        <v>0</v>
      </c>
      <c r="AS1707" s="206">
        <f t="shared" si="682"/>
        <v>0</v>
      </c>
    </row>
    <row r="1708" spans="2:45" hidden="1" outlineLevel="2" x14ac:dyDescent="0.15">
      <c r="B1708" s="88">
        <v>18</v>
      </c>
      <c r="D1708" s="409">
        <v>0</v>
      </c>
      <c r="E1708" s="206">
        <f t="shared" si="700"/>
        <v>0</v>
      </c>
      <c r="F1708" s="206">
        <f t="shared" si="700"/>
        <v>0</v>
      </c>
      <c r="G1708" s="206">
        <f t="shared" si="700"/>
        <v>0</v>
      </c>
      <c r="H1708" s="206">
        <f t="shared" si="700"/>
        <v>0</v>
      </c>
      <c r="I1708" s="206">
        <f t="shared" si="700"/>
        <v>0</v>
      </c>
      <c r="J1708" s="206">
        <f t="shared" si="700"/>
        <v>0</v>
      </c>
      <c r="K1708" s="206">
        <f t="shared" si="700"/>
        <v>0</v>
      </c>
      <c r="L1708" s="206">
        <f t="shared" si="700"/>
        <v>0</v>
      </c>
      <c r="M1708" s="206">
        <f t="shared" si="700"/>
        <v>0</v>
      </c>
      <c r="N1708" s="206">
        <f t="shared" si="700"/>
        <v>0</v>
      </c>
      <c r="O1708" s="206">
        <f t="shared" si="701"/>
        <v>0</v>
      </c>
      <c r="P1708" s="206">
        <f t="shared" si="701"/>
        <v>0</v>
      </c>
      <c r="Q1708" s="206">
        <f t="shared" si="701"/>
        <v>0</v>
      </c>
      <c r="R1708" s="206">
        <f t="shared" si="701"/>
        <v>0</v>
      </c>
      <c r="S1708" s="206">
        <f t="shared" si="701"/>
        <v>0</v>
      </c>
      <c r="T1708" s="206">
        <f t="shared" si="701"/>
        <v>0</v>
      </c>
      <c r="U1708" s="206">
        <f t="shared" si="701"/>
        <v>0</v>
      </c>
      <c r="V1708" s="206">
        <f t="shared" si="701"/>
        <v>0</v>
      </c>
      <c r="W1708" s="206">
        <f t="shared" si="701"/>
        <v>0</v>
      </c>
      <c r="X1708" s="206">
        <f t="shared" si="701"/>
        <v>0</v>
      </c>
      <c r="Y1708" s="206">
        <f t="shared" si="702"/>
        <v>0</v>
      </c>
      <c r="Z1708" s="206">
        <f t="shared" si="702"/>
        <v>0</v>
      </c>
      <c r="AA1708" s="206">
        <f t="shared" si="702"/>
        <v>0</v>
      </c>
      <c r="AB1708" s="206">
        <f t="shared" si="702"/>
        <v>0</v>
      </c>
      <c r="AC1708" s="206">
        <f t="shared" si="702"/>
        <v>0</v>
      </c>
      <c r="AD1708" s="206">
        <f t="shared" si="702"/>
        <v>0</v>
      </c>
      <c r="AE1708" s="206">
        <f t="shared" si="702"/>
        <v>0</v>
      </c>
      <c r="AF1708" s="206">
        <f t="shared" si="702"/>
        <v>0</v>
      </c>
      <c r="AG1708" s="206">
        <f t="shared" si="702"/>
        <v>0</v>
      </c>
      <c r="AH1708" s="206">
        <f t="shared" si="702"/>
        <v>0</v>
      </c>
      <c r="AI1708" s="206">
        <f t="shared" si="703"/>
        <v>0</v>
      </c>
      <c r="AJ1708" s="206">
        <f t="shared" si="703"/>
        <v>0</v>
      </c>
      <c r="AK1708" s="206">
        <f t="shared" si="703"/>
        <v>0</v>
      </c>
      <c r="AL1708" s="206">
        <f t="shared" si="703"/>
        <v>0</v>
      </c>
      <c r="AM1708" s="206">
        <f t="shared" si="703"/>
        <v>0</v>
      </c>
      <c r="AN1708" s="206">
        <f t="shared" si="703"/>
        <v>0</v>
      </c>
      <c r="AO1708" s="206">
        <f t="shared" si="703"/>
        <v>0</v>
      </c>
      <c r="AP1708" s="206">
        <f t="shared" si="703"/>
        <v>0</v>
      </c>
      <c r="AQ1708" s="206">
        <f t="shared" si="703"/>
        <v>0</v>
      </c>
      <c r="AR1708" s="206">
        <f t="shared" si="703"/>
        <v>0</v>
      </c>
      <c r="AS1708" s="206">
        <f t="shared" si="682"/>
        <v>0</v>
      </c>
    </row>
    <row r="1709" spans="2:45" hidden="1" outlineLevel="2" x14ac:dyDescent="0.15">
      <c r="B1709" s="88">
        <v>19</v>
      </c>
      <c r="D1709" s="409">
        <v>0</v>
      </c>
      <c r="E1709" s="206">
        <f t="shared" si="700"/>
        <v>0</v>
      </c>
      <c r="F1709" s="206">
        <f t="shared" si="700"/>
        <v>0</v>
      </c>
      <c r="G1709" s="206">
        <f t="shared" si="700"/>
        <v>0</v>
      </c>
      <c r="H1709" s="206">
        <f t="shared" si="700"/>
        <v>0</v>
      </c>
      <c r="I1709" s="206">
        <f t="shared" si="700"/>
        <v>0</v>
      </c>
      <c r="J1709" s="206">
        <f t="shared" si="700"/>
        <v>0</v>
      </c>
      <c r="K1709" s="206">
        <f t="shared" si="700"/>
        <v>0</v>
      </c>
      <c r="L1709" s="206">
        <f t="shared" si="700"/>
        <v>0</v>
      </c>
      <c r="M1709" s="206">
        <f t="shared" si="700"/>
        <v>0</v>
      </c>
      <c r="N1709" s="206">
        <f t="shared" si="700"/>
        <v>0</v>
      </c>
      <c r="O1709" s="206">
        <f t="shared" si="701"/>
        <v>0</v>
      </c>
      <c r="P1709" s="206">
        <f t="shared" si="701"/>
        <v>0</v>
      </c>
      <c r="Q1709" s="206">
        <f t="shared" si="701"/>
        <v>0</v>
      </c>
      <c r="R1709" s="206">
        <f t="shared" si="701"/>
        <v>0</v>
      </c>
      <c r="S1709" s="206">
        <f t="shared" si="701"/>
        <v>0</v>
      </c>
      <c r="T1709" s="206">
        <f t="shared" si="701"/>
        <v>0</v>
      </c>
      <c r="U1709" s="206">
        <f t="shared" si="701"/>
        <v>0</v>
      </c>
      <c r="V1709" s="206">
        <f t="shared" si="701"/>
        <v>0</v>
      </c>
      <c r="W1709" s="206">
        <f t="shared" si="701"/>
        <v>0</v>
      </c>
      <c r="X1709" s="206">
        <f t="shared" si="701"/>
        <v>0</v>
      </c>
      <c r="Y1709" s="206">
        <f t="shared" si="702"/>
        <v>0</v>
      </c>
      <c r="Z1709" s="206">
        <f t="shared" si="702"/>
        <v>0</v>
      </c>
      <c r="AA1709" s="206">
        <f t="shared" si="702"/>
        <v>0</v>
      </c>
      <c r="AB1709" s="206">
        <f t="shared" si="702"/>
        <v>0</v>
      </c>
      <c r="AC1709" s="206">
        <f t="shared" si="702"/>
        <v>0</v>
      </c>
      <c r="AD1709" s="206">
        <f t="shared" si="702"/>
        <v>0</v>
      </c>
      <c r="AE1709" s="206">
        <f t="shared" si="702"/>
        <v>0</v>
      </c>
      <c r="AF1709" s="206">
        <f t="shared" si="702"/>
        <v>0</v>
      </c>
      <c r="AG1709" s="206">
        <f t="shared" si="702"/>
        <v>0</v>
      </c>
      <c r="AH1709" s="206">
        <f t="shared" si="702"/>
        <v>0</v>
      </c>
      <c r="AI1709" s="206">
        <f t="shared" si="703"/>
        <v>0</v>
      </c>
      <c r="AJ1709" s="206">
        <f t="shared" si="703"/>
        <v>0</v>
      </c>
      <c r="AK1709" s="206">
        <f t="shared" si="703"/>
        <v>0</v>
      </c>
      <c r="AL1709" s="206">
        <f t="shared" si="703"/>
        <v>0</v>
      </c>
      <c r="AM1709" s="206">
        <f t="shared" si="703"/>
        <v>0</v>
      </c>
      <c r="AN1709" s="206">
        <f t="shared" si="703"/>
        <v>0</v>
      </c>
      <c r="AO1709" s="206">
        <f t="shared" si="703"/>
        <v>0</v>
      </c>
      <c r="AP1709" s="206">
        <f t="shared" si="703"/>
        <v>0</v>
      </c>
      <c r="AQ1709" s="206">
        <f t="shared" si="703"/>
        <v>0</v>
      </c>
      <c r="AR1709" s="206">
        <f t="shared" si="703"/>
        <v>0</v>
      </c>
      <c r="AS1709" s="206">
        <f t="shared" si="682"/>
        <v>0</v>
      </c>
    </row>
    <row r="1710" spans="2:45" hidden="1" outlineLevel="2" x14ac:dyDescent="0.15">
      <c r="B1710" s="88">
        <v>20</v>
      </c>
      <c r="D1710" s="409">
        <v>0</v>
      </c>
      <c r="E1710" s="206">
        <f t="shared" si="700"/>
        <v>0</v>
      </c>
      <c r="F1710" s="206">
        <f t="shared" si="700"/>
        <v>0</v>
      </c>
      <c r="G1710" s="206">
        <f t="shared" si="700"/>
        <v>0</v>
      </c>
      <c r="H1710" s="206">
        <f t="shared" si="700"/>
        <v>0</v>
      </c>
      <c r="I1710" s="206">
        <f t="shared" si="700"/>
        <v>0</v>
      </c>
      <c r="J1710" s="206">
        <f t="shared" si="700"/>
        <v>0</v>
      </c>
      <c r="K1710" s="206">
        <f t="shared" si="700"/>
        <v>0</v>
      </c>
      <c r="L1710" s="206">
        <f t="shared" si="700"/>
        <v>0</v>
      </c>
      <c r="M1710" s="206">
        <f t="shared" si="700"/>
        <v>0</v>
      </c>
      <c r="N1710" s="206">
        <f t="shared" si="700"/>
        <v>0</v>
      </c>
      <c r="O1710" s="206">
        <f t="shared" si="701"/>
        <v>0</v>
      </c>
      <c r="P1710" s="206">
        <f t="shared" si="701"/>
        <v>0</v>
      </c>
      <c r="Q1710" s="206">
        <f t="shared" si="701"/>
        <v>0</v>
      </c>
      <c r="R1710" s="206">
        <f t="shared" si="701"/>
        <v>0</v>
      </c>
      <c r="S1710" s="206">
        <f t="shared" si="701"/>
        <v>0</v>
      </c>
      <c r="T1710" s="206">
        <f t="shared" si="701"/>
        <v>0</v>
      </c>
      <c r="U1710" s="206">
        <f t="shared" si="701"/>
        <v>0</v>
      </c>
      <c r="V1710" s="206">
        <f t="shared" si="701"/>
        <v>0</v>
      </c>
      <c r="W1710" s="206">
        <f t="shared" si="701"/>
        <v>0</v>
      </c>
      <c r="X1710" s="206">
        <f t="shared" si="701"/>
        <v>0</v>
      </c>
      <c r="Y1710" s="206">
        <f t="shared" si="702"/>
        <v>0</v>
      </c>
      <c r="Z1710" s="206">
        <f t="shared" si="702"/>
        <v>0</v>
      </c>
      <c r="AA1710" s="206">
        <f t="shared" si="702"/>
        <v>0</v>
      </c>
      <c r="AB1710" s="206">
        <f t="shared" si="702"/>
        <v>0</v>
      </c>
      <c r="AC1710" s="206">
        <f t="shared" si="702"/>
        <v>0</v>
      </c>
      <c r="AD1710" s="206">
        <f t="shared" si="702"/>
        <v>0</v>
      </c>
      <c r="AE1710" s="206">
        <f t="shared" si="702"/>
        <v>0</v>
      </c>
      <c r="AF1710" s="206">
        <f t="shared" si="702"/>
        <v>0</v>
      </c>
      <c r="AG1710" s="206">
        <f t="shared" si="702"/>
        <v>0</v>
      </c>
      <c r="AH1710" s="206">
        <f t="shared" si="702"/>
        <v>0</v>
      </c>
      <c r="AI1710" s="206">
        <f t="shared" si="703"/>
        <v>0</v>
      </c>
      <c r="AJ1710" s="206">
        <f t="shared" si="703"/>
        <v>0</v>
      </c>
      <c r="AK1710" s="206">
        <f t="shared" si="703"/>
        <v>0</v>
      </c>
      <c r="AL1710" s="206">
        <f t="shared" si="703"/>
        <v>0</v>
      </c>
      <c r="AM1710" s="206">
        <f t="shared" si="703"/>
        <v>0</v>
      </c>
      <c r="AN1710" s="206">
        <f t="shared" si="703"/>
        <v>0</v>
      </c>
      <c r="AO1710" s="206">
        <f t="shared" si="703"/>
        <v>0</v>
      </c>
      <c r="AP1710" s="206">
        <f t="shared" si="703"/>
        <v>0</v>
      </c>
      <c r="AQ1710" s="206">
        <f t="shared" si="703"/>
        <v>0</v>
      </c>
      <c r="AR1710" s="206">
        <f t="shared" si="703"/>
        <v>0</v>
      </c>
      <c r="AS1710" s="206">
        <f t="shared" si="682"/>
        <v>0</v>
      </c>
    </row>
    <row r="1711" spans="2:45" hidden="1" outlineLevel="2" x14ac:dyDescent="0.15">
      <c r="B1711" s="88">
        <v>21</v>
      </c>
      <c r="D1711" s="409">
        <v>0</v>
      </c>
      <c r="E1711" s="206">
        <f t="shared" ref="E1711:N1720" si="704">IF(AND(E$2=$B1711,$B1711=$C$3),$D1711,IF(AND(E$2&gt;$B1711,E$2&lt;=$D$1690+$B1711),SLN($D1711,0,IF($C$3-$B1711&gt;=$D$1690,$D$1690,$C$3-$B1711)),0))</f>
        <v>0</v>
      </c>
      <c r="F1711" s="206">
        <f t="shared" si="704"/>
        <v>0</v>
      </c>
      <c r="G1711" s="206">
        <f t="shared" si="704"/>
        <v>0</v>
      </c>
      <c r="H1711" s="206">
        <f t="shared" si="704"/>
        <v>0</v>
      </c>
      <c r="I1711" s="206">
        <f t="shared" si="704"/>
        <v>0</v>
      </c>
      <c r="J1711" s="206">
        <f t="shared" si="704"/>
        <v>0</v>
      </c>
      <c r="K1711" s="206">
        <f t="shared" si="704"/>
        <v>0</v>
      </c>
      <c r="L1711" s="206">
        <f t="shared" si="704"/>
        <v>0</v>
      </c>
      <c r="M1711" s="206">
        <f t="shared" si="704"/>
        <v>0</v>
      </c>
      <c r="N1711" s="206">
        <f t="shared" si="704"/>
        <v>0</v>
      </c>
      <c r="O1711" s="206">
        <f t="shared" ref="O1711:X1720" si="705">IF(AND(O$2=$B1711,$B1711=$C$3),$D1711,IF(AND(O$2&gt;$B1711,O$2&lt;=$D$1690+$B1711),SLN($D1711,0,IF($C$3-$B1711&gt;=$D$1690,$D$1690,$C$3-$B1711)),0))</f>
        <v>0</v>
      </c>
      <c r="P1711" s="206">
        <f t="shared" si="705"/>
        <v>0</v>
      </c>
      <c r="Q1711" s="206">
        <f t="shared" si="705"/>
        <v>0</v>
      </c>
      <c r="R1711" s="206">
        <f t="shared" si="705"/>
        <v>0</v>
      </c>
      <c r="S1711" s="206">
        <f t="shared" si="705"/>
        <v>0</v>
      </c>
      <c r="T1711" s="206">
        <f t="shared" si="705"/>
        <v>0</v>
      </c>
      <c r="U1711" s="206">
        <f t="shared" si="705"/>
        <v>0</v>
      </c>
      <c r="V1711" s="206">
        <f t="shared" si="705"/>
        <v>0</v>
      </c>
      <c r="W1711" s="206">
        <f t="shared" si="705"/>
        <v>0</v>
      </c>
      <c r="X1711" s="206">
        <f t="shared" si="705"/>
        <v>0</v>
      </c>
      <c r="Y1711" s="206">
        <f t="shared" ref="Y1711:AH1720" si="706">IF(AND(Y$2=$B1711,$B1711=$C$3),$D1711,IF(AND(Y$2&gt;$B1711,Y$2&lt;=$D$1690+$B1711),SLN($D1711,0,IF($C$3-$B1711&gt;=$D$1690,$D$1690,$C$3-$B1711)),0))</f>
        <v>0</v>
      </c>
      <c r="Z1711" s="206">
        <f t="shared" si="706"/>
        <v>0</v>
      </c>
      <c r="AA1711" s="206">
        <f t="shared" si="706"/>
        <v>0</v>
      </c>
      <c r="AB1711" s="206">
        <f t="shared" si="706"/>
        <v>0</v>
      </c>
      <c r="AC1711" s="206">
        <f t="shared" si="706"/>
        <v>0</v>
      </c>
      <c r="AD1711" s="206">
        <f t="shared" si="706"/>
        <v>0</v>
      </c>
      <c r="AE1711" s="206">
        <f t="shared" si="706"/>
        <v>0</v>
      </c>
      <c r="AF1711" s="206">
        <f t="shared" si="706"/>
        <v>0</v>
      </c>
      <c r="AG1711" s="206">
        <f t="shared" si="706"/>
        <v>0</v>
      </c>
      <c r="AH1711" s="206">
        <f t="shared" si="706"/>
        <v>0</v>
      </c>
      <c r="AI1711" s="206">
        <f t="shared" ref="AI1711:AR1720" si="707">IF(AND(AI$2=$B1711,$B1711=$C$3),$D1711,IF(AND(AI$2&gt;$B1711,AI$2&lt;=$D$1690+$B1711),SLN($D1711,0,IF($C$3-$B1711&gt;=$D$1690,$D$1690,$C$3-$B1711)),0))</f>
        <v>0</v>
      </c>
      <c r="AJ1711" s="206">
        <f t="shared" si="707"/>
        <v>0</v>
      </c>
      <c r="AK1711" s="206">
        <f t="shared" si="707"/>
        <v>0</v>
      </c>
      <c r="AL1711" s="206">
        <f t="shared" si="707"/>
        <v>0</v>
      </c>
      <c r="AM1711" s="206">
        <f t="shared" si="707"/>
        <v>0</v>
      </c>
      <c r="AN1711" s="206">
        <f t="shared" si="707"/>
        <v>0</v>
      </c>
      <c r="AO1711" s="206">
        <f t="shared" si="707"/>
        <v>0</v>
      </c>
      <c r="AP1711" s="206">
        <f t="shared" si="707"/>
        <v>0</v>
      </c>
      <c r="AQ1711" s="206">
        <f t="shared" si="707"/>
        <v>0</v>
      </c>
      <c r="AR1711" s="206">
        <f t="shared" si="707"/>
        <v>0</v>
      </c>
      <c r="AS1711" s="206">
        <f t="shared" si="682"/>
        <v>0</v>
      </c>
    </row>
    <row r="1712" spans="2:45" hidden="1" outlineLevel="2" x14ac:dyDescent="0.15">
      <c r="B1712" s="88">
        <v>22</v>
      </c>
      <c r="D1712" s="409">
        <v>0</v>
      </c>
      <c r="E1712" s="206">
        <f t="shared" si="704"/>
        <v>0</v>
      </c>
      <c r="F1712" s="206">
        <f t="shared" si="704"/>
        <v>0</v>
      </c>
      <c r="G1712" s="206">
        <f t="shared" si="704"/>
        <v>0</v>
      </c>
      <c r="H1712" s="206">
        <f t="shared" si="704"/>
        <v>0</v>
      </c>
      <c r="I1712" s="206">
        <f t="shared" si="704"/>
        <v>0</v>
      </c>
      <c r="J1712" s="206">
        <f t="shared" si="704"/>
        <v>0</v>
      </c>
      <c r="K1712" s="206">
        <f t="shared" si="704"/>
        <v>0</v>
      </c>
      <c r="L1712" s="206">
        <f t="shared" si="704"/>
        <v>0</v>
      </c>
      <c r="M1712" s="206">
        <f t="shared" si="704"/>
        <v>0</v>
      </c>
      <c r="N1712" s="206">
        <f t="shared" si="704"/>
        <v>0</v>
      </c>
      <c r="O1712" s="206">
        <f t="shared" si="705"/>
        <v>0</v>
      </c>
      <c r="P1712" s="206">
        <f t="shared" si="705"/>
        <v>0</v>
      </c>
      <c r="Q1712" s="206">
        <f t="shared" si="705"/>
        <v>0</v>
      </c>
      <c r="R1712" s="206">
        <f t="shared" si="705"/>
        <v>0</v>
      </c>
      <c r="S1712" s="206">
        <f t="shared" si="705"/>
        <v>0</v>
      </c>
      <c r="T1712" s="206">
        <f t="shared" si="705"/>
        <v>0</v>
      </c>
      <c r="U1712" s="206">
        <f t="shared" si="705"/>
        <v>0</v>
      </c>
      <c r="V1712" s="206">
        <f t="shared" si="705"/>
        <v>0</v>
      </c>
      <c r="W1712" s="206">
        <f t="shared" si="705"/>
        <v>0</v>
      </c>
      <c r="X1712" s="206">
        <f t="shared" si="705"/>
        <v>0</v>
      </c>
      <c r="Y1712" s="206">
        <f t="shared" si="706"/>
        <v>0</v>
      </c>
      <c r="Z1712" s="206">
        <f t="shared" si="706"/>
        <v>0</v>
      </c>
      <c r="AA1712" s="206">
        <f t="shared" si="706"/>
        <v>0</v>
      </c>
      <c r="AB1712" s="206">
        <f t="shared" si="706"/>
        <v>0</v>
      </c>
      <c r="AC1712" s="206">
        <f t="shared" si="706"/>
        <v>0</v>
      </c>
      <c r="AD1712" s="206">
        <f t="shared" si="706"/>
        <v>0</v>
      </c>
      <c r="AE1712" s="206">
        <f t="shared" si="706"/>
        <v>0</v>
      </c>
      <c r="AF1712" s="206">
        <f t="shared" si="706"/>
        <v>0</v>
      </c>
      <c r="AG1712" s="206">
        <f t="shared" si="706"/>
        <v>0</v>
      </c>
      <c r="AH1712" s="206">
        <f t="shared" si="706"/>
        <v>0</v>
      </c>
      <c r="AI1712" s="206">
        <f t="shared" si="707"/>
        <v>0</v>
      </c>
      <c r="AJ1712" s="206">
        <f t="shared" si="707"/>
        <v>0</v>
      </c>
      <c r="AK1712" s="206">
        <f t="shared" si="707"/>
        <v>0</v>
      </c>
      <c r="AL1712" s="206">
        <f t="shared" si="707"/>
        <v>0</v>
      </c>
      <c r="AM1712" s="206">
        <f t="shared" si="707"/>
        <v>0</v>
      </c>
      <c r="AN1712" s="206">
        <f t="shared" si="707"/>
        <v>0</v>
      </c>
      <c r="AO1712" s="206">
        <f t="shared" si="707"/>
        <v>0</v>
      </c>
      <c r="AP1712" s="206">
        <f t="shared" si="707"/>
        <v>0</v>
      </c>
      <c r="AQ1712" s="206">
        <f t="shared" si="707"/>
        <v>0</v>
      </c>
      <c r="AR1712" s="206">
        <f t="shared" si="707"/>
        <v>0</v>
      </c>
      <c r="AS1712" s="206">
        <f t="shared" si="682"/>
        <v>0</v>
      </c>
    </row>
    <row r="1713" spans="2:45" hidden="1" outlineLevel="2" x14ac:dyDescent="0.15">
      <c r="B1713" s="88">
        <v>23</v>
      </c>
      <c r="D1713" s="409">
        <v>0</v>
      </c>
      <c r="E1713" s="206">
        <f t="shared" si="704"/>
        <v>0</v>
      </c>
      <c r="F1713" s="206">
        <f t="shared" si="704"/>
        <v>0</v>
      </c>
      <c r="G1713" s="206">
        <f t="shared" si="704"/>
        <v>0</v>
      </c>
      <c r="H1713" s="206">
        <f t="shared" si="704"/>
        <v>0</v>
      </c>
      <c r="I1713" s="206">
        <f t="shared" si="704"/>
        <v>0</v>
      </c>
      <c r="J1713" s="206">
        <f t="shared" si="704"/>
        <v>0</v>
      </c>
      <c r="K1713" s="206">
        <f t="shared" si="704"/>
        <v>0</v>
      </c>
      <c r="L1713" s="206">
        <f t="shared" si="704"/>
        <v>0</v>
      </c>
      <c r="M1713" s="206">
        <f t="shared" si="704"/>
        <v>0</v>
      </c>
      <c r="N1713" s="206">
        <f t="shared" si="704"/>
        <v>0</v>
      </c>
      <c r="O1713" s="206">
        <f t="shared" si="705"/>
        <v>0</v>
      </c>
      <c r="P1713" s="206">
        <f t="shared" si="705"/>
        <v>0</v>
      </c>
      <c r="Q1713" s="206">
        <f t="shared" si="705"/>
        <v>0</v>
      </c>
      <c r="R1713" s="206">
        <f t="shared" si="705"/>
        <v>0</v>
      </c>
      <c r="S1713" s="206">
        <f t="shared" si="705"/>
        <v>0</v>
      </c>
      <c r="T1713" s="206">
        <f t="shared" si="705"/>
        <v>0</v>
      </c>
      <c r="U1713" s="206">
        <f t="shared" si="705"/>
        <v>0</v>
      </c>
      <c r="V1713" s="206">
        <f t="shared" si="705"/>
        <v>0</v>
      </c>
      <c r="W1713" s="206">
        <f t="shared" si="705"/>
        <v>0</v>
      </c>
      <c r="X1713" s="206">
        <f t="shared" si="705"/>
        <v>0</v>
      </c>
      <c r="Y1713" s="206">
        <f t="shared" si="706"/>
        <v>0</v>
      </c>
      <c r="Z1713" s="206">
        <f t="shared" si="706"/>
        <v>0</v>
      </c>
      <c r="AA1713" s="206">
        <f t="shared" si="706"/>
        <v>0</v>
      </c>
      <c r="AB1713" s="206">
        <f t="shared" si="706"/>
        <v>0</v>
      </c>
      <c r="AC1713" s="206">
        <f t="shared" si="706"/>
        <v>0</v>
      </c>
      <c r="AD1713" s="206">
        <f t="shared" si="706"/>
        <v>0</v>
      </c>
      <c r="AE1713" s="206">
        <f t="shared" si="706"/>
        <v>0</v>
      </c>
      <c r="AF1713" s="206">
        <f t="shared" si="706"/>
        <v>0</v>
      </c>
      <c r="AG1713" s="206">
        <f t="shared" si="706"/>
        <v>0</v>
      </c>
      <c r="AH1713" s="206">
        <f t="shared" si="706"/>
        <v>0</v>
      </c>
      <c r="AI1713" s="206">
        <f t="shared" si="707"/>
        <v>0</v>
      </c>
      <c r="AJ1713" s="206">
        <f t="shared" si="707"/>
        <v>0</v>
      </c>
      <c r="AK1713" s="206">
        <f t="shared" si="707"/>
        <v>0</v>
      </c>
      <c r="AL1713" s="206">
        <f t="shared" si="707"/>
        <v>0</v>
      </c>
      <c r="AM1713" s="206">
        <f t="shared" si="707"/>
        <v>0</v>
      </c>
      <c r="AN1713" s="206">
        <f t="shared" si="707"/>
        <v>0</v>
      </c>
      <c r="AO1713" s="206">
        <f t="shared" si="707"/>
        <v>0</v>
      </c>
      <c r="AP1713" s="206">
        <f t="shared" si="707"/>
        <v>0</v>
      </c>
      <c r="AQ1713" s="206">
        <f t="shared" si="707"/>
        <v>0</v>
      </c>
      <c r="AR1713" s="206">
        <f t="shared" si="707"/>
        <v>0</v>
      </c>
      <c r="AS1713" s="206">
        <f t="shared" si="682"/>
        <v>0</v>
      </c>
    </row>
    <row r="1714" spans="2:45" hidden="1" outlineLevel="2" x14ac:dyDescent="0.15">
      <c r="B1714" s="88">
        <v>24</v>
      </c>
      <c r="D1714" s="409">
        <v>0</v>
      </c>
      <c r="E1714" s="206">
        <f t="shared" si="704"/>
        <v>0</v>
      </c>
      <c r="F1714" s="206">
        <f t="shared" si="704"/>
        <v>0</v>
      </c>
      <c r="G1714" s="206">
        <f t="shared" si="704"/>
        <v>0</v>
      </c>
      <c r="H1714" s="206">
        <f t="shared" si="704"/>
        <v>0</v>
      </c>
      <c r="I1714" s="206">
        <f t="shared" si="704"/>
        <v>0</v>
      </c>
      <c r="J1714" s="206">
        <f t="shared" si="704"/>
        <v>0</v>
      </c>
      <c r="K1714" s="206">
        <f t="shared" si="704"/>
        <v>0</v>
      </c>
      <c r="L1714" s="206">
        <f t="shared" si="704"/>
        <v>0</v>
      </c>
      <c r="M1714" s="206">
        <f t="shared" si="704"/>
        <v>0</v>
      </c>
      <c r="N1714" s="206">
        <f t="shared" si="704"/>
        <v>0</v>
      </c>
      <c r="O1714" s="206">
        <f t="shared" si="705"/>
        <v>0</v>
      </c>
      <c r="P1714" s="206">
        <f t="shared" si="705"/>
        <v>0</v>
      </c>
      <c r="Q1714" s="206">
        <f t="shared" si="705"/>
        <v>0</v>
      </c>
      <c r="R1714" s="206">
        <f t="shared" si="705"/>
        <v>0</v>
      </c>
      <c r="S1714" s="206">
        <f t="shared" si="705"/>
        <v>0</v>
      </c>
      <c r="T1714" s="206">
        <f t="shared" si="705"/>
        <v>0</v>
      </c>
      <c r="U1714" s="206">
        <f t="shared" si="705"/>
        <v>0</v>
      </c>
      <c r="V1714" s="206">
        <f t="shared" si="705"/>
        <v>0</v>
      </c>
      <c r="W1714" s="206">
        <f t="shared" si="705"/>
        <v>0</v>
      </c>
      <c r="X1714" s="206">
        <f t="shared" si="705"/>
        <v>0</v>
      </c>
      <c r="Y1714" s="206">
        <f t="shared" si="706"/>
        <v>0</v>
      </c>
      <c r="Z1714" s="206">
        <f t="shared" si="706"/>
        <v>0</v>
      </c>
      <c r="AA1714" s="206">
        <f t="shared" si="706"/>
        <v>0</v>
      </c>
      <c r="AB1714" s="206">
        <f t="shared" si="706"/>
        <v>0</v>
      </c>
      <c r="AC1714" s="206">
        <f t="shared" si="706"/>
        <v>0</v>
      </c>
      <c r="AD1714" s="206">
        <f t="shared" si="706"/>
        <v>0</v>
      </c>
      <c r="AE1714" s="206">
        <f t="shared" si="706"/>
        <v>0</v>
      </c>
      <c r="AF1714" s="206">
        <f t="shared" si="706"/>
        <v>0</v>
      </c>
      <c r="AG1714" s="206">
        <f t="shared" si="706"/>
        <v>0</v>
      </c>
      <c r="AH1714" s="206">
        <f t="shared" si="706"/>
        <v>0</v>
      </c>
      <c r="AI1714" s="206">
        <f t="shared" si="707"/>
        <v>0</v>
      </c>
      <c r="AJ1714" s="206">
        <f t="shared" si="707"/>
        <v>0</v>
      </c>
      <c r="AK1714" s="206">
        <f t="shared" si="707"/>
        <v>0</v>
      </c>
      <c r="AL1714" s="206">
        <f t="shared" si="707"/>
        <v>0</v>
      </c>
      <c r="AM1714" s="206">
        <f t="shared" si="707"/>
        <v>0</v>
      </c>
      <c r="AN1714" s="206">
        <f t="shared" si="707"/>
        <v>0</v>
      </c>
      <c r="AO1714" s="206">
        <f t="shared" si="707"/>
        <v>0</v>
      </c>
      <c r="AP1714" s="206">
        <f t="shared" si="707"/>
        <v>0</v>
      </c>
      <c r="AQ1714" s="206">
        <f t="shared" si="707"/>
        <v>0</v>
      </c>
      <c r="AR1714" s="206">
        <f t="shared" si="707"/>
        <v>0</v>
      </c>
      <c r="AS1714" s="206">
        <f t="shared" si="682"/>
        <v>0</v>
      </c>
    </row>
    <row r="1715" spans="2:45" hidden="1" outlineLevel="2" x14ac:dyDescent="0.15">
      <c r="B1715" s="88">
        <v>25</v>
      </c>
      <c r="D1715" s="409">
        <v>0</v>
      </c>
      <c r="E1715" s="206">
        <f t="shared" si="704"/>
        <v>0</v>
      </c>
      <c r="F1715" s="206">
        <f t="shared" si="704"/>
        <v>0</v>
      </c>
      <c r="G1715" s="206">
        <f t="shared" si="704"/>
        <v>0</v>
      </c>
      <c r="H1715" s="206">
        <f t="shared" si="704"/>
        <v>0</v>
      </c>
      <c r="I1715" s="206">
        <f t="shared" si="704"/>
        <v>0</v>
      </c>
      <c r="J1715" s="206">
        <f t="shared" si="704"/>
        <v>0</v>
      </c>
      <c r="K1715" s="206">
        <f t="shared" si="704"/>
        <v>0</v>
      </c>
      <c r="L1715" s="206">
        <f t="shared" si="704"/>
        <v>0</v>
      </c>
      <c r="M1715" s="206">
        <f t="shared" si="704"/>
        <v>0</v>
      </c>
      <c r="N1715" s="206">
        <f t="shared" si="704"/>
        <v>0</v>
      </c>
      <c r="O1715" s="206">
        <f t="shared" si="705"/>
        <v>0</v>
      </c>
      <c r="P1715" s="206">
        <f t="shared" si="705"/>
        <v>0</v>
      </c>
      <c r="Q1715" s="206">
        <f t="shared" si="705"/>
        <v>0</v>
      </c>
      <c r="R1715" s="206">
        <f t="shared" si="705"/>
        <v>0</v>
      </c>
      <c r="S1715" s="206">
        <f t="shared" si="705"/>
        <v>0</v>
      </c>
      <c r="T1715" s="206">
        <f t="shared" si="705"/>
        <v>0</v>
      </c>
      <c r="U1715" s="206">
        <f t="shared" si="705"/>
        <v>0</v>
      </c>
      <c r="V1715" s="206">
        <f t="shared" si="705"/>
        <v>0</v>
      </c>
      <c r="W1715" s="206">
        <f t="shared" si="705"/>
        <v>0</v>
      </c>
      <c r="X1715" s="206">
        <f t="shared" si="705"/>
        <v>0</v>
      </c>
      <c r="Y1715" s="206">
        <f t="shared" si="706"/>
        <v>0</v>
      </c>
      <c r="Z1715" s="206">
        <f t="shared" si="706"/>
        <v>0</v>
      </c>
      <c r="AA1715" s="206">
        <f t="shared" si="706"/>
        <v>0</v>
      </c>
      <c r="AB1715" s="206">
        <f t="shared" si="706"/>
        <v>0</v>
      </c>
      <c r="AC1715" s="206">
        <f t="shared" si="706"/>
        <v>0</v>
      </c>
      <c r="AD1715" s="206">
        <f t="shared" si="706"/>
        <v>0</v>
      </c>
      <c r="AE1715" s="206">
        <f t="shared" si="706"/>
        <v>0</v>
      </c>
      <c r="AF1715" s="206">
        <f t="shared" si="706"/>
        <v>0</v>
      </c>
      <c r="AG1715" s="206">
        <f t="shared" si="706"/>
        <v>0</v>
      </c>
      <c r="AH1715" s="206">
        <f t="shared" si="706"/>
        <v>0</v>
      </c>
      <c r="AI1715" s="206">
        <f t="shared" si="707"/>
        <v>0</v>
      </c>
      <c r="AJ1715" s="206">
        <f t="shared" si="707"/>
        <v>0</v>
      </c>
      <c r="AK1715" s="206">
        <f t="shared" si="707"/>
        <v>0</v>
      </c>
      <c r="AL1715" s="206">
        <f t="shared" si="707"/>
        <v>0</v>
      </c>
      <c r="AM1715" s="206">
        <f t="shared" si="707"/>
        <v>0</v>
      </c>
      <c r="AN1715" s="206">
        <f t="shared" si="707"/>
        <v>0</v>
      </c>
      <c r="AO1715" s="206">
        <f t="shared" si="707"/>
        <v>0</v>
      </c>
      <c r="AP1715" s="206">
        <f t="shared" si="707"/>
        <v>0</v>
      </c>
      <c r="AQ1715" s="206">
        <f t="shared" si="707"/>
        <v>0</v>
      </c>
      <c r="AR1715" s="206">
        <f t="shared" si="707"/>
        <v>0</v>
      </c>
      <c r="AS1715" s="206">
        <f t="shared" si="682"/>
        <v>0</v>
      </c>
    </row>
    <row r="1716" spans="2:45" hidden="1" outlineLevel="2" x14ac:dyDescent="0.15">
      <c r="B1716" s="88">
        <v>26</v>
      </c>
      <c r="D1716" s="409">
        <v>0</v>
      </c>
      <c r="E1716" s="206">
        <f t="shared" si="704"/>
        <v>0</v>
      </c>
      <c r="F1716" s="206">
        <f t="shared" si="704"/>
        <v>0</v>
      </c>
      <c r="G1716" s="206">
        <f t="shared" si="704"/>
        <v>0</v>
      </c>
      <c r="H1716" s="206">
        <f t="shared" si="704"/>
        <v>0</v>
      </c>
      <c r="I1716" s="206">
        <f t="shared" si="704"/>
        <v>0</v>
      </c>
      <c r="J1716" s="206">
        <f t="shared" si="704"/>
        <v>0</v>
      </c>
      <c r="K1716" s="206">
        <f t="shared" si="704"/>
        <v>0</v>
      </c>
      <c r="L1716" s="206">
        <f t="shared" si="704"/>
        <v>0</v>
      </c>
      <c r="M1716" s="206">
        <f t="shared" si="704"/>
        <v>0</v>
      </c>
      <c r="N1716" s="206">
        <f t="shared" si="704"/>
        <v>0</v>
      </c>
      <c r="O1716" s="206">
        <f t="shared" si="705"/>
        <v>0</v>
      </c>
      <c r="P1716" s="206">
        <f t="shared" si="705"/>
        <v>0</v>
      </c>
      <c r="Q1716" s="206">
        <f t="shared" si="705"/>
        <v>0</v>
      </c>
      <c r="R1716" s="206">
        <f t="shared" si="705"/>
        <v>0</v>
      </c>
      <c r="S1716" s="206">
        <f t="shared" si="705"/>
        <v>0</v>
      </c>
      <c r="T1716" s="206">
        <f t="shared" si="705"/>
        <v>0</v>
      </c>
      <c r="U1716" s="206">
        <f t="shared" si="705"/>
        <v>0</v>
      </c>
      <c r="V1716" s="206">
        <f t="shared" si="705"/>
        <v>0</v>
      </c>
      <c r="W1716" s="206">
        <f t="shared" si="705"/>
        <v>0</v>
      </c>
      <c r="X1716" s="206">
        <f t="shared" si="705"/>
        <v>0</v>
      </c>
      <c r="Y1716" s="206">
        <f t="shared" si="706"/>
        <v>0</v>
      </c>
      <c r="Z1716" s="206">
        <f t="shared" si="706"/>
        <v>0</v>
      </c>
      <c r="AA1716" s="206">
        <f t="shared" si="706"/>
        <v>0</v>
      </c>
      <c r="AB1716" s="206">
        <f t="shared" si="706"/>
        <v>0</v>
      </c>
      <c r="AC1716" s="206">
        <f t="shared" si="706"/>
        <v>0</v>
      </c>
      <c r="AD1716" s="206">
        <f t="shared" si="706"/>
        <v>0</v>
      </c>
      <c r="AE1716" s="206">
        <f t="shared" si="706"/>
        <v>0</v>
      </c>
      <c r="AF1716" s="206">
        <f t="shared" si="706"/>
        <v>0</v>
      </c>
      <c r="AG1716" s="206">
        <f t="shared" si="706"/>
        <v>0</v>
      </c>
      <c r="AH1716" s="206">
        <f t="shared" si="706"/>
        <v>0</v>
      </c>
      <c r="AI1716" s="206">
        <f t="shared" si="707"/>
        <v>0</v>
      </c>
      <c r="AJ1716" s="206">
        <f t="shared" si="707"/>
        <v>0</v>
      </c>
      <c r="AK1716" s="206">
        <f t="shared" si="707"/>
        <v>0</v>
      </c>
      <c r="AL1716" s="206">
        <f t="shared" si="707"/>
        <v>0</v>
      </c>
      <c r="AM1716" s="206">
        <f t="shared" si="707"/>
        <v>0</v>
      </c>
      <c r="AN1716" s="206">
        <f t="shared" si="707"/>
        <v>0</v>
      </c>
      <c r="AO1716" s="206">
        <f t="shared" si="707"/>
        <v>0</v>
      </c>
      <c r="AP1716" s="206">
        <f t="shared" si="707"/>
        <v>0</v>
      </c>
      <c r="AQ1716" s="206">
        <f t="shared" si="707"/>
        <v>0</v>
      </c>
      <c r="AR1716" s="206">
        <f t="shared" si="707"/>
        <v>0</v>
      </c>
      <c r="AS1716" s="206">
        <f t="shared" si="682"/>
        <v>0</v>
      </c>
    </row>
    <row r="1717" spans="2:45" hidden="1" outlineLevel="2" x14ac:dyDescent="0.15">
      <c r="B1717" s="88">
        <v>27</v>
      </c>
      <c r="D1717" s="409">
        <v>0</v>
      </c>
      <c r="E1717" s="206">
        <f t="shared" si="704"/>
        <v>0</v>
      </c>
      <c r="F1717" s="206">
        <f t="shared" si="704"/>
        <v>0</v>
      </c>
      <c r="G1717" s="206">
        <f t="shared" si="704"/>
        <v>0</v>
      </c>
      <c r="H1717" s="206">
        <f t="shared" si="704"/>
        <v>0</v>
      </c>
      <c r="I1717" s="206">
        <f t="shared" si="704"/>
        <v>0</v>
      </c>
      <c r="J1717" s="206">
        <f t="shared" si="704"/>
        <v>0</v>
      </c>
      <c r="K1717" s="206">
        <f t="shared" si="704"/>
        <v>0</v>
      </c>
      <c r="L1717" s="206">
        <f t="shared" si="704"/>
        <v>0</v>
      </c>
      <c r="M1717" s="206">
        <f t="shared" si="704"/>
        <v>0</v>
      </c>
      <c r="N1717" s="206">
        <f t="shared" si="704"/>
        <v>0</v>
      </c>
      <c r="O1717" s="206">
        <f t="shared" si="705"/>
        <v>0</v>
      </c>
      <c r="P1717" s="206">
        <f t="shared" si="705"/>
        <v>0</v>
      </c>
      <c r="Q1717" s="206">
        <f t="shared" si="705"/>
        <v>0</v>
      </c>
      <c r="R1717" s="206">
        <f t="shared" si="705"/>
        <v>0</v>
      </c>
      <c r="S1717" s="206">
        <f t="shared" si="705"/>
        <v>0</v>
      </c>
      <c r="T1717" s="206">
        <f t="shared" si="705"/>
        <v>0</v>
      </c>
      <c r="U1717" s="206">
        <f t="shared" si="705"/>
        <v>0</v>
      </c>
      <c r="V1717" s="206">
        <f t="shared" si="705"/>
        <v>0</v>
      </c>
      <c r="W1717" s="206">
        <f t="shared" si="705"/>
        <v>0</v>
      </c>
      <c r="X1717" s="206">
        <f t="shared" si="705"/>
        <v>0</v>
      </c>
      <c r="Y1717" s="206">
        <f t="shared" si="706"/>
        <v>0</v>
      </c>
      <c r="Z1717" s="206">
        <f t="shared" si="706"/>
        <v>0</v>
      </c>
      <c r="AA1717" s="206">
        <f t="shared" si="706"/>
        <v>0</v>
      </c>
      <c r="AB1717" s="206">
        <f t="shared" si="706"/>
        <v>0</v>
      </c>
      <c r="AC1717" s="206">
        <f t="shared" si="706"/>
        <v>0</v>
      </c>
      <c r="AD1717" s="206">
        <f t="shared" si="706"/>
        <v>0</v>
      </c>
      <c r="AE1717" s="206">
        <f t="shared" si="706"/>
        <v>0</v>
      </c>
      <c r="AF1717" s="206">
        <f t="shared" si="706"/>
        <v>0</v>
      </c>
      <c r="AG1717" s="206">
        <f t="shared" si="706"/>
        <v>0</v>
      </c>
      <c r="AH1717" s="206">
        <f t="shared" si="706"/>
        <v>0</v>
      </c>
      <c r="AI1717" s="206">
        <f t="shared" si="707"/>
        <v>0</v>
      </c>
      <c r="AJ1717" s="206">
        <f t="shared" si="707"/>
        <v>0</v>
      </c>
      <c r="AK1717" s="206">
        <f t="shared" si="707"/>
        <v>0</v>
      </c>
      <c r="AL1717" s="206">
        <f t="shared" si="707"/>
        <v>0</v>
      </c>
      <c r="AM1717" s="206">
        <f t="shared" si="707"/>
        <v>0</v>
      </c>
      <c r="AN1717" s="206">
        <f t="shared" si="707"/>
        <v>0</v>
      </c>
      <c r="AO1717" s="206">
        <f t="shared" si="707"/>
        <v>0</v>
      </c>
      <c r="AP1717" s="206">
        <f t="shared" si="707"/>
        <v>0</v>
      </c>
      <c r="AQ1717" s="206">
        <f t="shared" si="707"/>
        <v>0</v>
      </c>
      <c r="AR1717" s="206">
        <f t="shared" si="707"/>
        <v>0</v>
      </c>
      <c r="AS1717" s="206">
        <f t="shared" si="682"/>
        <v>0</v>
      </c>
    </row>
    <row r="1718" spans="2:45" hidden="1" outlineLevel="2" x14ac:dyDescent="0.15">
      <c r="B1718" s="88">
        <v>28</v>
      </c>
      <c r="D1718" s="409">
        <v>0</v>
      </c>
      <c r="E1718" s="206">
        <f t="shared" si="704"/>
        <v>0</v>
      </c>
      <c r="F1718" s="206">
        <f t="shared" si="704"/>
        <v>0</v>
      </c>
      <c r="G1718" s="206">
        <f t="shared" si="704"/>
        <v>0</v>
      </c>
      <c r="H1718" s="206">
        <f t="shared" si="704"/>
        <v>0</v>
      </c>
      <c r="I1718" s="206">
        <f t="shared" si="704"/>
        <v>0</v>
      </c>
      <c r="J1718" s="206">
        <f t="shared" si="704"/>
        <v>0</v>
      </c>
      <c r="K1718" s="206">
        <f t="shared" si="704"/>
        <v>0</v>
      </c>
      <c r="L1718" s="206">
        <f t="shared" si="704"/>
        <v>0</v>
      </c>
      <c r="M1718" s="206">
        <f t="shared" si="704"/>
        <v>0</v>
      </c>
      <c r="N1718" s="206">
        <f t="shared" si="704"/>
        <v>0</v>
      </c>
      <c r="O1718" s="206">
        <f t="shared" si="705"/>
        <v>0</v>
      </c>
      <c r="P1718" s="206">
        <f t="shared" si="705"/>
        <v>0</v>
      </c>
      <c r="Q1718" s="206">
        <f t="shared" si="705"/>
        <v>0</v>
      </c>
      <c r="R1718" s="206">
        <f t="shared" si="705"/>
        <v>0</v>
      </c>
      <c r="S1718" s="206">
        <f t="shared" si="705"/>
        <v>0</v>
      </c>
      <c r="T1718" s="206">
        <f t="shared" si="705"/>
        <v>0</v>
      </c>
      <c r="U1718" s="206">
        <f t="shared" si="705"/>
        <v>0</v>
      </c>
      <c r="V1718" s="206">
        <f t="shared" si="705"/>
        <v>0</v>
      </c>
      <c r="W1718" s="206">
        <f t="shared" si="705"/>
        <v>0</v>
      </c>
      <c r="X1718" s="206">
        <f t="shared" si="705"/>
        <v>0</v>
      </c>
      <c r="Y1718" s="206">
        <f t="shared" si="706"/>
        <v>0</v>
      </c>
      <c r="Z1718" s="206">
        <f t="shared" si="706"/>
        <v>0</v>
      </c>
      <c r="AA1718" s="206">
        <f t="shared" si="706"/>
        <v>0</v>
      </c>
      <c r="AB1718" s="206">
        <f t="shared" si="706"/>
        <v>0</v>
      </c>
      <c r="AC1718" s="206">
        <f t="shared" si="706"/>
        <v>0</v>
      </c>
      <c r="AD1718" s="206">
        <f t="shared" si="706"/>
        <v>0</v>
      </c>
      <c r="AE1718" s="206">
        <f t="shared" si="706"/>
        <v>0</v>
      </c>
      <c r="AF1718" s="206">
        <f t="shared" si="706"/>
        <v>0</v>
      </c>
      <c r="AG1718" s="206">
        <f t="shared" si="706"/>
        <v>0</v>
      </c>
      <c r="AH1718" s="206">
        <f t="shared" si="706"/>
        <v>0</v>
      </c>
      <c r="AI1718" s="206">
        <f t="shared" si="707"/>
        <v>0</v>
      </c>
      <c r="AJ1718" s="206">
        <f t="shared" si="707"/>
        <v>0</v>
      </c>
      <c r="AK1718" s="206">
        <f t="shared" si="707"/>
        <v>0</v>
      </c>
      <c r="AL1718" s="206">
        <f t="shared" si="707"/>
        <v>0</v>
      </c>
      <c r="AM1718" s="206">
        <f t="shared" si="707"/>
        <v>0</v>
      </c>
      <c r="AN1718" s="206">
        <f t="shared" si="707"/>
        <v>0</v>
      </c>
      <c r="AO1718" s="206">
        <f t="shared" si="707"/>
        <v>0</v>
      </c>
      <c r="AP1718" s="206">
        <f t="shared" si="707"/>
        <v>0</v>
      </c>
      <c r="AQ1718" s="206">
        <f t="shared" si="707"/>
        <v>0</v>
      </c>
      <c r="AR1718" s="206">
        <f t="shared" si="707"/>
        <v>0</v>
      </c>
      <c r="AS1718" s="206">
        <f t="shared" si="682"/>
        <v>0</v>
      </c>
    </row>
    <row r="1719" spans="2:45" hidden="1" outlineLevel="2" x14ac:dyDescent="0.15">
      <c r="B1719" s="88">
        <v>29</v>
      </c>
      <c r="D1719" s="409">
        <v>0</v>
      </c>
      <c r="E1719" s="206">
        <f t="shared" si="704"/>
        <v>0</v>
      </c>
      <c r="F1719" s="206">
        <f t="shared" si="704"/>
        <v>0</v>
      </c>
      <c r="G1719" s="206">
        <f t="shared" si="704"/>
        <v>0</v>
      </c>
      <c r="H1719" s="206">
        <f t="shared" si="704"/>
        <v>0</v>
      </c>
      <c r="I1719" s="206">
        <f t="shared" si="704"/>
        <v>0</v>
      </c>
      <c r="J1719" s="206">
        <f t="shared" si="704"/>
        <v>0</v>
      </c>
      <c r="K1719" s="206">
        <f t="shared" si="704"/>
        <v>0</v>
      </c>
      <c r="L1719" s="206">
        <f t="shared" si="704"/>
        <v>0</v>
      </c>
      <c r="M1719" s="206">
        <f t="shared" si="704"/>
        <v>0</v>
      </c>
      <c r="N1719" s="206">
        <f t="shared" si="704"/>
        <v>0</v>
      </c>
      <c r="O1719" s="206">
        <f t="shared" si="705"/>
        <v>0</v>
      </c>
      <c r="P1719" s="206">
        <f t="shared" si="705"/>
        <v>0</v>
      </c>
      <c r="Q1719" s="206">
        <f t="shared" si="705"/>
        <v>0</v>
      </c>
      <c r="R1719" s="206">
        <f t="shared" si="705"/>
        <v>0</v>
      </c>
      <c r="S1719" s="206">
        <f t="shared" si="705"/>
        <v>0</v>
      </c>
      <c r="T1719" s="206">
        <f t="shared" si="705"/>
        <v>0</v>
      </c>
      <c r="U1719" s="206">
        <f t="shared" si="705"/>
        <v>0</v>
      </c>
      <c r="V1719" s="206">
        <f t="shared" si="705"/>
        <v>0</v>
      </c>
      <c r="W1719" s="206">
        <f t="shared" si="705"/>
        <v>0</v>
      </c>
      <c r="X1719" s="206">
        <f t="shared" si="705"/>
        <v>0</v>
      </c>
      <c r="Y1719" s="206">
        <f t="shared" si="706"/>
        <v>0</v>
      </c>
      <c r="Z1719" s="206">
        <f t="shared" si="706"/>
        <v>0</v>
      </c>
      <c r="AA1719" s="206">
        <f t="shared" si="706"/>
        <v>0</v>
      </c>
      <c r="AB1719" s="206">
        <f t="shared" si="706"/>
        <v>0</v>
      </c>
      <c r="AC1719" s="206">
        <f t="shared" si="706"/>
        <v>0</v>
      </c>
      <c r="AD1719" s="206">
        <f t="shared" si="706"/>
        <v>0</v>
      </c>
      <c r="AE1719" s="206">
        <f t="shared" si="706"/>
        <v>0</v>
      </c>
      <c r="AF1719" s="206">
        <f t="shared" si="706"/>
        <v>0</v>
      </c>
      <c r="AG1719" s="206">
        <f t="shared" si="706"/>
        <v>0</v>
      </c>
      <c r="AH1719" s="206">
        <f t="shared" si="706"/>
        <v>0</v>
      </c>
      <c r="AI1719" s="206">
        <f t="shared" si="707"/>
        <v>0</v>
      </c>
      <c r="AJ1719" s="206">
        <f t="shared" si="707"/>
        <v>0</v>
      </c>
      <c r="AK1719" s="206">
        <f t="shared" si="707"/>
        <v>0</v>
      </c>
      <c r="AL1719" s="206">
        <f t="shared" si="707"/>
        <v>0</v>
      </c>
      <c r="AM1719" s="206">
        <f t="shared" si="707"/>
        <v>0</v>
      </c>
      <c r="AN1719" s="206">
        <f t="shared" si="707"/>
        <v>0</v>
      </c>
      <c r="AO1719" s="206">
        <f t="shared" si="707"/>
        <v>0</v>
      </c>
      <c r="AP1719" s="206">
        <f t="shared" si="707"/>
        <v>0</v>
      </c>
      <c r="AQ1719" s="206">
        <f t="shared" si="707"/>
        <v>0</v>
      </c>
      <c r="AR1719" s="206">
        <f t="shared" si="707"/>
        <v>0</v>
      </c>
      <c r="AS1719" s="206">
        <f t="shared" si="682"/>
        <v>0</v>
      </c>
    </row>
    <row r="1720" spans="2:45" hidden="1" outlineLevel="2" x14ac:dyDescent="0.15">
      <c r="B1720" s="88">
        <v>30</v>
      </c>
      <c r="D1720" s="409">
        <v>0</v>
      </c>
      <c r="E1720" s="206">
        <f t="shared" si="704"/>
        <v>0</v>
      </c>
      <c r="F1720" s="206">
        <f t="shared" si="704"/>
        <v>0</v>
      </c>
      <c r="G1720" s="206">
        <f t="shared" si="704"/>
        <v>0</v>
      </c>
      <c r="H1720" s="206">
        <f t="shared" si="704"/>
        <v>0</v>
      </c>
      <c r="I1720" s="206">
        <f t="shared" si="704"/>
        <v>0</v>
      </c>
      <c r="J1720" s="206">
        <f t="shared" si="704"/>
        <v>0</v>
      </c>
      <c r="K1720" s="206">
        <f t="shared" si="704"/>
        <v>0</v>
      </c>
      <c r="L1720" s="206">
        <f t="shared" si="704"/>
        <v>0</v>
      </c>
      <c r="M1720" s="206">
        <f t="shared" si="704"/>
        <v>0</v>
      </c>
      <c r="N1720" s="206">
        <f t="shared" si="704"/>
        <v>0</v>
      </c>
      <c r="O1720" s="206">
        <f t="shared" si="705"/>
        <v>0</v>
      </c>
      <c r="P1720" s="206">
        <f t="shared" si="705"/>
        <v>0</v>
      </c>
      <c r="Q1720" s="206">
        <f t="shared" si="705"/>
        <v>0</v>
      </c>
      <c r="R1720" s="206">
        <f t="shared" si="705"/>
        <v>0</v>
      </c>
      <c r="S1720" s="206">
        <f t="shared" si="705"/>
        <v>0</v>
      </c>
      <c r="T1720" s="206">
        <f t="shared" si="705"/>
        <v>0</v>
      </c>
      <c r="U1720" s="206">
        <f t="shared" si="705"/>
        <v>0</v>
      </c>
      <c r="V1720" s="206">
        <f t="shared" si="705"/>
        <v>0</v>
      </c>
      <c r="W1720" s="206">
        <f t="shared" si="705"/>
        <v>0</v>
      </c>
      <c r="X1720" s="206">
        <f t="shared" si="705"/>
        <v>0</v>
      </c>
      <c r="Y1720" s="206">
        <f t="shared" si="706"/>
        <v>0</v>
      </c>
      <c r="Z1720" s="206">
        <f t="shared" si="706"/>
        <v>0</v>
      </c>
      <c r="AA1720" s="206">
        <f t="shared" si="706"/>
        <v>0</v>
      </c>
      <c r="AB1720" s="206">
        <f t="shared" si="706"/>
        <v>0</v>
      </c>
      <c r="AC1720" s="206">
        <f t="shared" si="706"/>
        <v>0</v>
      </c>
      <c r="AD1720" s="206">
        <f t="shared" si="706"/>
        <v>0</v>
      </c>
      <c r="AE1720" s="206">
        <f t="shared" si="706"/>
        <v>0</v>
      </c>
      <c r="AF1720" s="206">
        <f t="shared" si="706"/>
        <v>0</v>
      </c>
      <c r="AG1720" s="206">
        <f t="shared" si="706"/>
        <v>0</v>
      </c>
      <c r="AH1720" s="206">
        <f t="shared" si="706"/>
        <v>0</v>
      </c>
      <c r="AI1720" s="206">
        <f t="shared" si="707"/>
        <v>0</v>
      </c>
      <c r="AJ1720" s="206">
        <f t="shared" si="707"/>
        <v>0</v>
      </c>
      <c r="AK1720" s="206">
        <f t="shared" si="707"/>
        <v>0</v>
      </c>
      <c r="AL1720" s="206">
        <f t="shared" si="707"/>
        <v>0</v>
      </c>
      <c r="AM1720" s="206">
        <f t="shared" si="707"/>
        <v>0</v>
      </c>
      <c r="AN1720" s="206">
        <f t="shared" si="707"/>
        <v>0</v>
      </c>
      <c r="AO1720" s="206">
        <f t="shared" si="707"/>
        <v>0</v>
      </c>
      <c r="AP1720" s="206">
        <f t="shared" si="707"/>
        <v>0</v>
      </c>
      <c r="AQ1720" s="206">
        <f t="shared" si="707"/>
        <v>0</v>
      </c>
      <c r="AR1720" s="206">
        <f t="shared" si="707"/>
        <v>0</v>
      </c>
      <c r="AS1720" s="206">
        <f t="shared" si="682"/>
        <v>0</v>
      </c>
    </row>
    <row r="1721" spans="2:45" hidden="1" outlineLevel="2" x14ac:dyDescent="0.15">
      <c r="B1721" s="88">
        <v>31</v>
      </c>
      <c r="D1721" s="409">
        <v>0</v>
      </c>
      <c r="E1721" s="206">
        <f t="shared" ref="E1721:N1730" si="708">IF(AND(E$2=$B1721,$B1721=$C$3),$D1721,IF(AND(E$2&gt;$B1721,E$2&lt;=$D$1690+$B1721),SLN($D1721,0,IF($C$3-$B1721&gt;=$D$1690,$D$1690,$C$3-$B1721)),0))</f>
        <v>0</v>
      </c>
      <c r="F1721" s="206">
        <f t="shared" si="708"/>
        <v>0</v>
      </c>
      <c r="G1721" s="206">
        <f t="shared" si="708"/>
        <v>0</v>
      </c>
      <c r="H1721" s="206">
        <f t="shared" si="708"/>
        <v>0</v>
      </c>
      <c r="I1721" s="206">
        <f t="shared" si="708"/>
        <v>0</v>
      </c>
      <c r="J1721" s="206">
        <f t="shared" si="708"/>
        <v>0</v>
      </c>
      <c r="K1721" s="206">
        <f t="shared" si="708"/>
        <v>0</v>
      </c>
      <c r="L1721" s="206">
        <f t="shared" si="708"/>
        <v>0</v>
      </c>
      <c r="M1721" s="206">
        <f t="shared" si="708"/>
        <v>0</v>
      </c>
      <c r="N1721" s="206">
        <f t="shared" si="708"/>
        <v>0</v>
      </c>
      <c r="O1721" s="206">
        <f t="shared" ref="O1721:X1730" si="709">IF(AND(O$2=$B1721,$B1721=$C$3),$D1721,IF(AND(O$2&gt;$B1721,O$2&lt;=$D$1690+$B1721),SLN($D1721,0,IF($C$3-$B1721&gt;=$D$1690,$D$1690,$C$3-$B1721)),0))</f>
        <v>0</v>
      </c>
      <c r="P1721" s="206">
        <f t="shared" si="709"/>
        <v>0</v>
      </c>
      <c r="Q1721" s="206">
        <f t="shared" si="709"/>
        <v>0</v>
      </c>
      <c r="R1721" s="206">
        <f t="shared" si="709"/>
        <v>0</v>
      </c>
      <c r="S1721" s="206">
        <f t="shared" si="709"/>
        <v>0</v>
      </c>
      <c r="T1721" s="206">
        <f t="shared" si="709"/>
        <v>0</v>
      </c>
      <c r="U1721" s="206">
        <f t="shared" si="709"/>
        <v>0</v>
      </c>
      <c r="V1721" s="206">
        <f t="shared" si="709"/>
        <v>0</v>
      </c>
      <c r="W1721" s="206">
        <f t="shared" si="709"/>
        <v>0</v>
      </c>
      <c r="X1721" s="206">
        <f t="shared" si="709"/>
        <v>0</v>
      </c>
      <c r="Y1721" s="206">
        <f t="shared" ref="Y1721:AH1730" si="710">IF(AND(Y$2=$B1721,$B1721=$C$3),$D1721,IF(AND(Y$2&gt;$B1721,Y$2&lt;=$D$1690+$B1721),SLN($D1721,0,IF($C$3-$B1721&gt;=$D$1690,$D$1690,$C$3-$B1721)),0))</f>
        <v>0</v>
      </c>
      <c r="Z1721" s="206">
        <f t="shared" si="710"/>
        <v>0</v>
      </c>
      <c r="AA1721" s="206">
        <f t="shared" si="710"/>
        <v>0</v>
      </c>
      <c r="AB1721" s="206">
        <f t="shared" si="710"/>
        <v>0</v>
      </c>
      <c r="AC1721" s="206">
        <f t="shared" si="710"/>
        <v>0</v>
      </c>
      <c r="AD1721" s="206">
        <f t="shared" si="710"/>
        <v>0</v>
      </c>
      <c r="AE1721" s="206">
        <f t="shared" si="710"/>
        <v>0</v>
      </c>
      <c r="AF1721" s="206">
        <f t="shared" si="710"/>
        <v>0</v>
      </c>
      <c r="AG1721" s="206">
        <f t="shared" si="710"/>
        <v>0</v>
      </c>
      <c r="AH1721" s="206">
        <f t="shared" si="710"/>
        <v>0</v>
      </c>
      <c r="AI1721" s="206">
        <f t="shared" ref="AI1721:AR1730" si="711">IF(AND(AI$2=$B1721,$B1721=$C$3),$D1721,IF(AND(AI$2&gt;$B1721,AI$2&lt;=$D$1690+$B1721),SLN($D1721,0,IF($C$3-$B1721&gt;=$D$1690,$D$1690,$C$3-$B1721)),0))</f>
        <v>0</v>
      </c>
      <c r="AJ1721" s="206">
        <f t="shared" si="711"/>
        <v>0</v>
      </c>
      <c r="AK1721" s="206">
        <f t="shared" si="711"/>
        <v>0</v>
      </c>
      <c r="AL1721" s="206">
        <f t="shared" si="711"/>
        <v>0</v>
      </c>
      <c r="AM1721" s="206">
        <f t="shared" si="711"/>
        <v>0</v>
      </c>
      <c r="AN1721" s="206">
        <f t="shared" si="711"/>
        <v>0</v>
      </c>
      <c r="AO1721" s="206">
        <f t="shared" si="711"/>
        <v>0</v>
      </c>
      <c r="AP1721" s="206">
        <f t="shared" si="711"/>
        <v>0</v>
      </c>
      <c r="AQ1721" s="206">
        <f t="shared" si="711"/>
        <v>0</v>
      </c>
      <c r="AR1721" s="206">
        <f t="shared" si="711"/>
        <v>0</v>
      </c>
      <c r="AS1721" s="206">
        <f t="shared" si="682"/>
        <v>0</v>
      </c>
    </row>
    <row r="1722" spans="2:45" hidden="1" outlineLevel="2" x14ac:dyDescent="0.15">
      <c r="B1722" s="88">
        <v>32</v>
      </c>
      <c r="D1722" s="409">
        <v>0</v>
      </c>
      <c r="E1722" s="206">
        <f t="shared" si="708"/>
        <v>0</v>
      </c>
      <c r="F1722" s="206">
        <f t="shared" si="708"/>
        <v>0</v>
      </c>
      <c r="G1722" s="206">
        <f t="shared" si="708"/>
        <v>0</v>
      </c>
      <c r="H1722" s="206">
        <f t="shared" si="708"/>
        <v>0</v>
      </c>
      <c r="I1722" s="206">
        <f t="shared" si="708"/>
        <v>0</v>
      </c>
      <c r="J1722" s="206">
        <f t="shared" si="708"/>
        <v>0</v>
      </c>
      <c r="K1722" s="206">
        <f t="shared" si="708"/>
        <v>0</v>
      </c>
      <c r="L1722" s="206">
        <f t="shared" si="708"/>
        <v>0</v>
      </c>
      <c r="M1722" s="206">
        <f t="shared" si="708"/>
        <v>0</v>
      </c>
      <c r="N1722" s="206">
        <f t="shared" si="708"/>
        <v>0</v>
      </c>
      <c r="O1722" s="206">
        <f t="shared" si="709"/>
        <v>0</v>
      </c>
      <c r="P1722" s="206">
        <f t="shared" si="709"/>
        <v>0</v>
      </c>
      <c r="Q1722" s="206">
        <f t="shared" si="709"/>
        <v>0</v>
      </c>
      <c r="R1722" s="206">
        <f t="shared" si="709"/>
        <v>0</v>
      </c>
      <c r="S1722" s="206">
        <f t="shared" si="709"/>
        <v>0</v>
      </c>
      <c r="T1722" s="206">
        <f t="shared" si="709"/>
        <v>0</v>
      </c>
      <c r="U1722" s="206">
        <f t="shared" si="709"/>
        <v>0</v>
      </c>
      <c r="V1722" s="206">
        <f t="shared" si="709"/>
        <v>0</v>
      </c>
      <c r="W1722" s="206">
        <f t="shared" si="709"/>
        <v>0</v>
      </c>
      <c r="X1722" s="206">
        <f t="shared" si="709"/>
        <v>0</v>
      </c>
      <c r="Y1722" s="206">
        <f t="shared" si="710"/>
        <v>0</v>
      </c>
      <c r="Z1722" s="206">
        <f t="shared" si="710"/>
        <v>0</v>
      </c>
      <c r="AA1722" s="206">
        <f t="shared" si="710"/>
        <v>0</v>
      </c>
      <c r="AB1722" s="206">
        <f t="shared" si="710"/>
        <v>0</v>
      </c>
      <c r="AC1722" s="206">
        <f t="shared" si="710"/>
        <v>0</v>
      </c>
      <c r="AD1722" s="206">
        <f t="shared" si="710"/>
        <v>0</v>
      </c>
      <c r="AE1722" s="206">
        <f t="shared" si="710"/>
        <v>0</v>
      </c>
      <c r="AF1722" s="206">
        <f t="shared" si="710"/>
        <v>0</v>
      </c>
      <c r="AG1722" s="206">
        <f t="shared" si="710"/>
        <v>0</v>
      </c>
      <c r="AH1722" s="206">
        <f t="shared" si="710"/>
        <v>0</v>
      </c>
      <c r="AI1722" s="206">
        <f t="shared" si="711"/>
        <v>0</v>
      </c>
      <c r="AJ1722" s="206">
        <f t="shared" si="711"/>
        <v>0</v>
      </c>
      <c r="AK1722" s="206">
        <f t="shared" si="711"/>
        <v>0</v>
      </c>
      <c r="AL1722" s="206">
        <f t="shared" si="711"/>
        <v>0</v>
      </c>
      <c r="AM1722" s="206">
        <f t="shared" si="711"/>
        <v>0</v>
      </c>
      <c r="AN1722" s="206">
        <f t="shared" si="711"/>
        <v>0</v>
      </c>
      <c r="AO1722" s="206">
        <f t="shared" si="711"/>
        <v>0</v>
      </c>
      <c r="AP1722" s="206">
        <f t="shared" si="711"/>
        <v>0</v>
      </c>
      <c r="AQ1722" s="206">
        <f t="shared" si="711"/>
        <v>0</v>
      </c>
      <c r="AR1722" s="206">
        <f t="shared" si="711"/>
        <v>0</v>
      </c>
      <c r="AS1722" s="206">
        <f t="shared" ref="AS1722:AS1785" si="712">SUM(E1722:AR1722)</f>
        <v>0</v>
      </c>
    </row>
    <row r="1723" spans="2:45" hidden="1" outlineLevel="2" x14ac:dyDescent="0.15">
      <c r="B1723" s="88">
        <v>33</v>
      </c>
      <c r="D1723" s="409">
        <v>0</v>
      </c>
      <c r="E1723" s="206">
        <f t="shared" si="708"/>
        <v>0</v>
      </c>
      <c r="F1723" s="206">
        <f t="shared" si="708"/>
        <v>0</v>
      </c>
      <c r="G1723" s="206">
        <f t="shared" si="708"/>
        <v>0</v>
      </c>
      <c r="H1723" s="206">
        <f t="shared" si="708"/>
        <v>0</v>
      </c>
      <c r="I1723" s="206">
        <f t="shared" si="708"/>
        <v>0</v>
      </c>
      <c r="J1723" s="206">
        <f t="shared" si="708"/>
        <v>0</v>
      </c>
      <c r="K1723" s="206">
        <f t="shared" si="708"/>
        <v>0</v>
      </c>
      <c r="L1723" s="206">
        <f t="shared" si="708"/>
        <v>0</v>
      </c>
      <c r="M1723" s="206">
        <f t="shared" si="708"/>
        <v>0</v>
      </c>
      <c r="N1723" s="206">
        <f t="shared" si="708"/>
        <v>0</v>
      </c>
      <c r="O1723" s="206">
        <f t="shared" si="709"/>
        <v>0</v>
      </c>
      <c r="P1723" s="206">
        <f t="shared" si="709"/>
        <v>0</v>
      </c>
      <c r="Q1723" s="206">
        <f t="shared" si="709"/>
        <v>0</v>
      </c>
      <c r="R1723" s="206">
        <f t="shared" si="709"/>
        <v>0</v>
      </c>
      <c r="S1723" s="206">
        <f t="shared" si="709"/>
        <v>0</v>
      </c>
      <c r="T1723" s="206">
        <f t="shared" si="709"/>
        <v>0</v>
      </c>
      <c r="U1723" s="206">
        <f t="shared" si="709"/>
        <v>0</v>
      </c>
      <c r="V1723" s="206">
        <f t="shared" si="709"/>
        <v>0</v>
      </c>
      <c r="W1723" s="206">
        <f t="shared" si="709"/>
        <v>0</v>
      </c>
      <c r="X1723" s="206">
        <f t="shared" si="709"/>
        <v>0</v>
      </c>
      <c r="Y1723" s="206">
        <f t="shared" si="710"/>
        <v>0</v>
      </c>
      <c r="Z1723" s="206">
        <f t="shared" si="710"/>
        <v>0</v>
      </c>
      <c r="AA1723" s="206">
        <f t="shared" si="710"/>
        <v>0</v>
      </c>
      <c r="AB1723" s="206">
        <f t="shared" si="710"/>
        <v>0</v>
      </c>
      <c r="AC1723" s="206">
        <f t="shared" si="710"/>
        <v>0</v>
      </c>
      <c r="AD1723" s="206">
        <f t="shared" si="710"/>
        <v>0</v>
      </c>
      <c r="AE1723" s="206">
        <f t="shared" si="710"/>
        <v>0</v>
      </c>
      <c r="AF1723" s="206">
        <f t="shared" si="710"/>
        <v>0</v>
      </c>
      <c r="AG1723" s="206">
        <f t="shared" si="710"/>
        <v>0</v>
      </c>
      <c r="AH1723" s="206">
        <f t="shared" si="710"/>
        <v>0</v>
      </c>
      <c r="AI1723" s="206">
        <f t="shared" si="711"/>
        <v>0</v>
      </c>
      <c r="AJ1723" s="206">
        <f t="shared" si="711"/>
        <v>0</v>
      </c>
      <c r="AK1723" s="206">
        <f t="shared" si="711"/>
        <v>0</v>
      </c>
      <c r="AL1723" s="206">
        <f t="shared" si="711"/>
        <v>0</v>
      </c>
      <c r="AM1723" s="206">
        <f t="shared" si="711"/>
        <v>0</v>
      </c>
      <c r="AN1723" s="206">
        <f t="shared" si="711"/>
        <v>0</v>
      </c>
      <c r="AO1723" s="206">
        <f t="shared" si="711"/>
        <v>0</v>
      </c>
      <c r="AP1723" s="206">
        <f t="shared" si="711"/>
        <v>0</v>
      </c>
      <c r="AQ1723" s="206">
        <f t="shared" si="711"/>
        <v>0</v>
      </c>
      <c r="AR1723" s="206">
        <f t="shared" si="711"/>
        <v>0</v>
      </c>
      <c r="AS1723" s="206">
        <f t="shared" si="712"/>
        <v>0</v>
      </c>
    </row>
    <row r="1724" spans="2:45" hidden="1" outlineLevel="2" x14ac:dyDescent="0.15">
      <c r="B1724" s="88">
        <v>34</v>
      </c>
      <c r="D1724" s="409">
        <v>0</v>
      </c>
      <c r="E1724" s="206">
        <f t="shared" si="708"/>
        <v>0</v>
      </c>
      <c r="F1724" s="206">
        <f t="shared" si="708"/>
        <v>0</v>
      </c>
      <c r="G1724" s="206">
        <f t="shared" si="708"/>
        <v>0</v>
      </c>
      <c r="H1724" s="206">
        <f t="shared" si="708"/>
        <v>0</v>
      </c>
      <c r="I1724" s="206">
        <f t="shared" si="708"/>
        <v>0</v>
      </c>
      <c r="J1724" s="206">
        <f t="shared" si="708"/>
        <v>0</v>
      </c>
      <c r="K1724" s="206">
        <f t="shared" si="708"/>
        <v>0</v>
      </c>
      <c r="L1724" s="206">
        <f t="shared" si="708"/>
        <v>0</v>
      </c>
      <c r="M1724" s="206">
        <f t="shared" si="708"/>
        <v>0</v>
      </c>
      <c r="N1724" s="206">
        <f t="shared" si="708"/>
        <v>0</v>
      </c>
      <c r="O1724" s="206">
        <f t="shared" si="709"/>
        <v>0</v>
      </c>
      <c r="P1724" s="206">
        <f t="shared" si="709"/>
        <v>0</v>
      </c>
      <c r="Q1724" s="206">
        <f t="shared" si="709"/>
        <v>0</v>
      </c>
      <c r="R1724" s="206">
        <f t="shared" si="709"/>
        <v>0</v>
      </c>
      <c r="S1724" s="206">
        <f t="shared" si="709"/>
        <v>0</v>
      </c>
      <c r="T1724" s="206">
        <f t="shared" si="709"/>
        <v>0</v>
      </c>
      <c r="U1724" s="206">
        <f t="shared" si="709"/>
        <v>0</v>
      </c>
      <c r="V1724" s="206">
        <f t="shared" si="709"/>
        <v>0</v>
      </c>
      <c r="W1724" s="206">
        <f t="shared" si="709"/>
        <v>0</v>
      </c>
      <c r="X1724" s="206">
        <f t="shared" si="709"/>
        <v>0</v>
      </c>
      <c r="Y1724" s="206">
        <f t="shared" si="710"/>
        <v>0</v>
      </c>
      <c r="Z1724" s="206">
        <f t="shared" si="710"/>
        <v>0</v>
      </c>
      <c r="AA1724" s="206">
        <f t="shared" si="710"/>
        <v>0</v>
      </c>
      <c r="AB1724" s="206">
        <f t="shared" si="710"/>
        <v>0</v>
      </c>
      <c r="AC1724" s="206">
        <f t="shared" si="710"/>
        <v>0</v>
      </c>
      <c r="AD1724" s="206">
        <f t="shared" si="710"/>
        <v>0</v>
      </c>
      <c r="AE1724" s="206">
        <f t="shared" si="710"/>
        <v>0</v>
      </c>
      <c r="AF1724" s="206">
        <f t="shared" si="710"/>
        <v>0</v>
      </c>
      <c r="AG1724" s="206">
        <f t="shared" si="710"/>
        <v>0</v>
      </c>
      <c r="AH1724" s="206">
        <f t="shared" si="710"/>
        <v>0</v>
      </c>
      <c r="AI1724" s="206">
        <f t="shared" si="711"/>
        <v>0</v>
      </c>
      <c r="AJ1724" s="206">
        <f t="shared" si="711"/>
        <v>0</v>
      </c>
      <c r="AK1724" s="206">
        <f t="shared" si="711"/>
        <v>0</v>
      </c>
      <c r="AL1724" s="206">
        <f t="shared" si="711"/>
        <v>0</v>
      </c>
      <c r="AM1724" s="206">
        <f t="shared" si="711"/>
        <v>0</v>
      </c>
      <c r="AN1724" s="206">
        <f t="shared" si="711"/>
        <v>0</v>
      </c>
      <c r="AO1724" s="206">
        <f t="shared" si="711"/>
        <v>0</v>
      </c>
      <c r="AP1724" s="206">
        <f t="shared" si="711"/>
        <v>0</v>
      </c>
      <c r="AQ1724" s="206">
        <f t="shared" si="711"/>
        <v>0</v>
      </c>
      <c r="AR1724" s="206">
        <f t="shared" si="711"/>
        <v>0</v>
      </c>
      <c r="AS1724" s="206">
        <f t="shared" si="712"/>
        <v>0</v>
      </c>
    </row>
    <row r="1725" spans="2:45" hidden="1" outlineLevel="2" x14ac:dyDescent="0.15">
      <c r="B1725" s="88">
        <v>35</v>
      </c>
      <c r="D1725" s="409">
        <v>0</v>
      </c>
      <c r="E1725" s="206">
        <f t="shared" si="708"/>
        <v>0</v>
      </c>
      <c r="F1725" s="206">
        <f t="shared" si="708"/>
        <v>0</v>
      </c>
      <c r="G1725" s="206">
        <f t="shared" si="708"/>
        <v>0</v>
      </c>
      <c r="H1725" s="206">
        <f t="shared" si="708"/>
        <v>0</v>
      </c>
      <c r="I1725" s="206">
        <f t="shared" si="708"/>
        <v>0</v>
      </c>
      <c r="J1725" s="206">
        <f t="shared" si="708"/>
        <v>0</v>
      </c>
      <c r="K1725" s="206">
        <f t="shared" si="708"/>
        <v>0</v>
      </c>
      <c r="L1725" s="206">
        <f t="shared" si="708"/>
        <v>0</v>
      </c>
      <c r="M1725" s="206">
        <f t="shared" si="708"/>
        <v>0</v>
      </c>
      <c r="N1725" s="206">
        <f t="shared" si="708"/>
        <v>0</v>
      </c>
      <c r="O1725" s="206">
        <f t="shared" si="709"/>
        <v>0</v>
      </c>
      <c r="P1725" s="206">
        <f t="shared" si="709"/>
        <v>0</v>
      </c>
      <c r="Q1725" s="206">
        <f t="shared" si="709"/>
        <v>0</v>
      </c>
      <c r="R1725" s="206">
        <f t="shared" si="709"/>
        <v>0</v>
      </c>
      <c r="S1725" s="206">
        <f t="shared" si="709"/>
        <v>0</v>
      </c>
      <c r="T1725" s="206">
        <f t="shared" si="709"/>
        <v>0</v>
      </c>
      <c r="U1725" s="206">
        <f t="shared" si="709"/>
        <v>0</v>
      </c>
      <c r="V1725" s="206">
        <f t="shared" si="709"/>
        <v>0</v>
      </c>
      <c r="W1725" s="206">
        <f t="shared" si="709"/>
        <v>0</v>
      </c>
      <c r="X1725" s="206">
        <f t="shared" si="709"/>
        <v>0</v>
      </c>
      <c r="Y1725" s="206">
        <f t="shared" si="710"/>
        <v>0</v>
      </c>
      <c r="Z1725" s="206">
        <f t="shared" si="710"/>
        <v>0</v>
      </c>
      <c r="AA1725" s="206">
        <f t="shared" si="710"/>
        <v>0</v>
      </c>
      <c r="AB1725" s="206">
        <f t="shared" si="710"/>
        <v>0</v>
      </c>
      <c r="AC1725" s="206">
        <f t="shared" si="710"/>
        <v>0</v>
      </c>
      <c r="AD1725" s="206">
        <f t="shared" si="710"/>
        <v>0</v>
      </c>
      <c r="AE1725" s="206">
        <f t="shared" si="710"/>
        <v>0</v>
      </c>
      <c r="AF1725" s="206">
        <f t="shared" si="710"/>
        <v>0</v>
      </c>
      <c r="AG1725" s="206">
        <f t="shared" si="710"/>
        <v>0</v>
      </c>
      <c r="AH1725" s="206">
        <f t="shared" si="710"/>
        <v>0</v>
      </c>
      <c r="AI1725" s="206">
        <f t="shared" si="711"/>
        <v>0</v>
      </c>
      <c r="AJ1725" s="206">
        <f t="shared" si="711"/>
        <v>0</v>
      </c>
      <c r="AK1725" s="206">
        <f t="shared" si="711"/>
        <v>0</v>
      </c>
      <c r="AL1725" s="206">
        <f t="shared" si="711"/>
        <v>0</v>
      </c>
      <c r="AM1725" s="206">
        <f t="shared" si="711"/>
        <v>0</v>
      </c>
      <c r="AN1725" s="206">
        <f t="shared" si="711"/>
        <v>0</v>
      </c>
      <c r="AO1725" s="206">
        <f t="shared" si="711"/>
        <v>0</v>
      </c>
      <c r="AP1725" s="206">
        <f t="shared" si="711"/>
        <v>0</v>
      </c>
      <c r="AQ1725" s="206">
        <f t="shared" si="711"/>
        <v>0</v>
      </c>
      <c r="AR1725" s="206">
        <f t="shared" si="711"/>
        <v>0</v>
      </c>
      <c r="AS1725" s="206">
        <f t="shared" si="712"/>
        <v>0</v>
      </c>
    </row>
    <row r="1726" spans="2:45" hidden="1" outlineLevel="2" x14ac:dyDescent="0.15">
      <c r="B1726" s="88">
        <v>36</v>
      </c>
      <c r="D1726" s="409">
        <v>0</v>
      </c>
      <c r="E1726" s="206">
        <f t="shared" si="708"/>
        <v>0</v>
      </c>
      <c r="F1726" s="206">
        <f t="shared" si="708"/>
        <v>0</v>
      </c>
      <c r="G1726" s="206">
        <f t="shared" si="708"/>
        <v>0</v>
      </c>
      <c r="H1726" s="206">
        <f t="shared" si="708"/>
        <v>0</v>
      </c>
      <c r="I1726" s="206">
        <f t="shared" si="708"/>
        <v>0</v>
      </c>
      <c r="J1726" s="206">
        <f t="shared" si="708"/>
        <v>0</v>
      </c>
      <c r="K1726" s="206">
        <f t="shared" si="708"/>
        <v>0</v>
      </c>
      <c r="L1726" s="206">
        <f t="shared" si="708"/>
        <v>0</v>
      </c>
      <c r="M1726" s="206">
        <f t="shared" si="708"/>
        <v>0</v>
      </c>
      <c r="N1726" s="206">
        <f t="shared" si="708"/>
        <v>0</v>
      </c>
      <c r="O1726" s="206">
        <f t="shared" si="709"/>
        <v>0</v>
      </c>
      <c r="P1726" s="206">
        <f t="shared" si="709"/>
        <v>0</v>
      </c>
      <c r="Q1726" s="206">
        <f t="shared" si="709"/>
        <v>0</v>
      </c>
      <c r="R1726" s="206">
        <f t="shared" si="709"/>
        <v>0</v>
      </c>
      <c r="S1726" s="206">
        <f t="shared" si="709"/>
        <v>0</v>
      </c>
      <c r="T1726" s="206">
        <f t="shared" si="709"/>
        <v>0</v>
      </c>
      <c r="U1726" s="206">
        <f t="shared" si="709"/>
        <v>0</v>
      </c>
      <c r="V1726" s="206">
        <f t="shared" si="709"/>
        <v>0</v>
      </c>
      <c r="W1726" s="206">
        <f t="shared" si="709"/>
        <v>0</v>
      </c>
      <c r="X1726" s="206">
        <f t="shared" si="709"/>
        <v>0</v>
      </c>
      <c r="Y1726" s="206">
        <f t="shared" si="710"/>
        <v>0</v>
      </c>
      <c r="Z1726" s="206">
        <f t="shared" si="710"/>
        <v>0</v>
      </c>
      <c r="AA1726" s="206">
        <f t="shared" si="710"/>
        <v>0</v>
      </c>
      <c r="AB1726" s="206">
        <f t="shared" si="710"/>
        <v>0</v>
      </c>
      <c r="AC1726" s="206">
        <f t="shared" si="710"/>
        <v>0</v>
      </c>
      <c r="AD1726" s="206">
        <f t="shared" si="710"/>
        <v>0</v>
      </c>
      <c r="AE1726" s="206">
        <f t="shared" si="710"/>
        <v>0</v>
      </c>
      <c r="AF1726" s="206">
        <f t="shared" si="710"/>
        <v>0</v>
      </c>
      <c r="AG1726" s="206">
        <f t="shared" si="710"/>
        <v>0</v>
      </c>
      <c r="AH1726" s="206">
        <f t="shared" si="710"/>
        <v>0</v>
      </c>
      <c r="AI1726" s="206">
        <f t="shared" si="711"/>
        <v>0</v>
      </c>
      <c r="AJ1726" s="206">
        <f t="shared" si="711"/>
        <v>0</v>
      </c>
      <c r="AK1726" s="206">
        <f t="shared" si="711"/>
        <v>0</v>
      </c>
      <c r="AL1726" s="206">
        <f t="shared" si="711"/>
        <v>0</v>
      </c>
      <c r="AM1726" s="206">
        <f t="shared" si="711"/>
        <v>0</v>
      </c>
      <c r="AN1726" s="206">
        <f t="shared" si="711"/>
        <v>0</v>
      </c>
      <c r="AO1726" s="206">
        <f t="shared" si="711"/>
        <v>0</v>
      </c>
      <c r="AP1726" s="206">
        <f t="shared" si="711"/>
        <v>0</v>
      </c>
      <c r="AQ1726" s="206">
        <f t="shared" si="711"/>
        <v>0</v>
      </c>
      <c r="AR1726" s="206">
        <f t="shared" si="711"/>
        <v>0</v>
      </c>
      <c r="AS1726" s="206">
        <f t="shared" si="712"/>
        <v>0</v>
      </c>
    </row>
    <row r="1727" spans="2:45" hidden="1" outlineLevel="2" x14ac:dyDescent="0.15">
      <c r="B1727" s="88">
        <v>37</v>
      </c>
      <c r="D1727" s="409">
        <v>0</v>
      </c>
      <c r="E1727" s="206">
        <f t="shared" si="708"/>
        <v>0</v>
      </c>
      <c r="F1727" s="206">
        <f t="shared" si="708"/>
        <v>0</v>
      </c>
      <c r="G1727" s="206">
        <f t="shared" si="708"/>
        <v>0</v>
      </c>
      <c r="H1727" s="206">
        <f t="shared" si="708"/>
        <v>0</v>
      </c>
      <c r="I1727" s="206">
        <f t="shared" si="708"/>
        <v>0</v>
      </c>
      <c r="J1727" s="206">
        <f t="shared" si="708"/>
        <v>0</v>
      </c>
      <c r="K1727" s="206">
        <f t="shared" si="708"/>
        <v>0</v>
      </c>
      <c r="L1727" s="206">
        <f t="shared" si="708"/>
        <v>0</v>
      </c>
      <c r="M1727" s="206">
        <f t="shared" si="708"/>
        <v>0</v>
      </c>
      <c r="N1727" s="206">
        <f t="shared" si="708"/>
        <v>0</v>
      </c>
      <c r="O1727" s="206">
        <f t="shared" si="709"/>
        <v>0</v>
      </c>
      <c r="P1727" s="206">
        <f t="shared" si="709"/>
        <v>0</v>
      </c>
      <c r="Q1727" s="206">
        <f t="shared" si="709"/>
        <v>0</v>
      </c>
      <c r="R1727" s="206">
        <f t="shared" si="709"/>
        <v>0</v>
      </c>
      <c r="S1727" s="206">
        <f t="shared" si="709"/>
        <v>0</v>
      </c>
      <c r="T1727" s="206">
        <f t="shared" si="709"/>
        <v>0</v>
      </c>
      <c r="U1727" s="206">
        <f t="shared" si="709"/>
        <v>0</v>
      </c>
      <c r="V1727" s="206">
        <f t="shared" si="709"/>
        <v>0</v>
      </c>
      <c r="W1727" s="206">
        <f t="shared" si="709"/>
        <v>0</v>
      </c>
      <c r="X1727" s="206">
        <f t="shared" si="709"/>
        <v>0</v>
      </c>
      <c r="Y1727" s="206">
        <f t="shared" si="710"/>
        <v>0</v>
      </c>
      <c r="Z1727" s="206">
        <f t="shared" si="710"/>
        <v>0</v>
      </c>
      <c r="AA1727" s="206">
        <f t="shared" si="710"/>
        <v>0</v>
      </c>
      <c r="AB1727" s="206">
        <f t="shared" si="710"/>
        <v>0</v>
      </c>
      <c r="AC1727" s="206">
        <f t="shared" si="710"/>
        <v>0</v>
      </c>
      <c r="AD1727" s="206">
        <f t="shared" si="710"/>
        <v>0</v>
      </c>
      <c r="AE1727" s="206">
        <f t="shared" si="710"/>
        <v>0</v>
      </c>
      <c r="AF1727" s="206">
        <f t="shared" si="710"/>
        <v>0</v>
      </c>
      <c r="AG1727" s="206">
        <f t="shared" si="710"/>
        <v>0</v>
      </c>
      <c r="AH1727" s="206">
        <f t="shared" si="710"/>
        <v>0</v>
      </c>
      <c r="AI1727" s="206">
        <f t="shared" si="711"/>
        <v>0</v>
      </c>
      <c r="AJ1727" s="206">
        <f t="shared" si="711"/>
        <v>0</v>
      </c>
      <c r="AK1727" s="206">
        <f t="shared" si="711"/>
        <v>0</v>
      </c>
      <c r="AL1727" s="206">
        <f t="shared" si="711"/>
        <v>0</v>
      </c>
      <c r="AM1727" s="206">
        <f t="shared" si="711"/>
        <v>0</v>
      </c>
      <c r="AN1727" s="206">
        <f t="shared" si="711"/>
        <v>0</v>
      </c>
      <c r="AO1727" s="206">
        <f t="shared" si="711"/>
        <v>0</v>
      </c>
      <c r="AP1727" s="206">
        <f t="shared" si="711"/>
        <v>0</v>
      </c>
      <c r="AQ1727" s="206">
        <f t="shared" si="711"/>
        <v>0</v>
      </c>
      <c r="AR1727" s="206">
        <f t="shared" si="711"/>
        <v>0</v>
      </c>
      <c r="AS1727" s="206">
        <f t="shared" si="712"/>
        <v>0</v>
      </c>
    </row>
    <row r="1728" spans="2:45" hidden="1" outlineLevel="2" x14ac:dyDescent="0.15">
      <c r="B1728" s="88">
        <v>38</v>
      </c>
      <c r="D1728" s="409">
        <v>0</v>
      </c>
      <c r="E1728" s="206">
        <f t="shared" si="708"/>
        <v>0</v>
      </c>
      <c r="F1728" s="206">
        <f t="shared" si="708"/>
        <v>0</v>
      </c>
      <c r="G1728" s="206">
        <f t="shared" si="708"/>
        <v>0</v>
      </c>
      <c r="H1728" s="206">
        <f t="shared" si="708"/>
        <v>0</v>
      </c>
      <c r="I1728" s="206">
        <f t="shared" si="708"/>
        <v>0</v>
      </c>
      <c r="J1728" s="206">
        <f t="shared" si="708"/>
        <v>0</v>
      </c>
      <c r="K1728" s="206">
        <f t="shared" si="708"/>
        <v>0</v>
      </c>
      <c r="L1728" s="206">
        <f t="shared" si="708"/>
        <v>0</v>
      </c>
      <c r="M1728" s="206">
        <f t="shared" si="708"/>
        <v>0</v>
      </c>
      <c r="N1728" s="206">
        <f t="shared" si="708"/>
        <v>0</v>
      </c>
      <c r="O1728" s="206">
        <f t="shared" si="709"/>
        <v>0</v>
      </c>
      <c r="P1728" s="206">
        <f t="shared" si="709"/>
        <v>0</v>
      </c>
      <c r="Q1728" s="206">
        <f t="shared" si="709"/>
        <v>0</v>
      </c>
      <c r="R1728" s="206">
        <f t="shared" si="709"/>
        <v>0</v>
      </c>
      <c r="S1728" s="206">
        <f t="shared" si="709"/>
        <v>0</v>
      </c>
      <c r="T1728" s="206">
        <f t="shared" si="709"/>
        <v>0</v>
      </c>
      <c r="U1728" s="206">
        <f t="shared" si="709"/>
        <v>0</v>
      </c>
      <c r="V1728" s="206">
        <f t="shared" si="709"/>
        <v>0</v>
      </c>
      <c r="W1728" s="206">
        <f t="shared" si="709"/>
        <v>0</v>
      </c>
      <c r="X1728" s="206">
        <f t="shared" si="709"/>
        <v>0</v>
      </c>
      <c r="Y1728" s="206">
        <f t="shared" si="710"/>
        <v>0</v>
      </c>
      <c r="Z1728" s="206">
        <f t="shared" si="710"/>
        <v>0</v>
      </c>
      <c r="AA1728" s="206">
        <f t="shared" si="710"/>
        <v>0</v>
      </c>
      <c r="AB1728" s="206">
        <f t="shared" si="710"/>
        <v>0</v>
      </c>
      <c r="AC1728" s="206">
        <f t="shared" si="710"/>
        <v>0</v>
      </c>
      <c r="AD1728" s="206">
        <f t="shared" si="710"/>
        <v>0</v>
      </c>
      <c r="AE1728" s="206">
        <f t="shared" si="710"/>
        <v>0</v>
      </c>
      <c r="AF1728" s="206">
        <f t="shared" si="710"/>
        <v>0</v>
      </c>
      <c r="AG1728" s="206">
        <f t="shared" si="710"/>
        <v>0</v>
      </c>
      <c r="AH1728" s="206">
        <f t="shared" si="710"/>
        <v>0</v>
      </c>
      <c r="AI1728" s="206">
        <f t="shared" si="711"/>
        <v>0</v>
      </c>
      <c r="AJ1728" s="206">
        <f t="shared" si="711"/>
        <v>0</v>
      </c>
      <c r="AK1728" s="206">
        <f t="shared" si="711"/>
        <v>0</v>
      </c>
      <c r="AL1728" s="206">
        <f t="shared" si="711"/>
        <v>0</v>
      </c>
      <c r="AM1728" s="206">
        <f t="shared" si="711"/>
        <v>0</v>
      </c>
      <c r="AN1728" s="206">
        <f t="shared" si="711"/>
        <v>0</v>
      </c>
      <c r="AO1728" s="206">
        <f t="shared" si="711"/>
        <v>0</v>
      </c>
      <c r="AP1728" s="206">
        <f t="shared" si="711"/>
        <v>0</v>
      </c>
      <c r="AQ1728" s="206">
        <f t="shared" si="711"/>
        <v>0</v>
      </c>
      <c r="AR1728" s="206">
        <f t="shared" si="711"/>
        <v>0</v>
      </c>
      <c r="AS1728" s="206">
        <f t="shared" si="712"/>
        <v>0</v>
      </c>
    </row>
    <row r="1729" spans="2:46" hidden="1" outlineLevel="2" x14ac:dyDescent="0.15">
      <c r="B1729" s="88">
        <v>39</v>
      </c>
      <c r="D1729" s="409">
        <v>0</v>
      </c>
      <c r="E1729" s="206">
        <f t="shared" si="708"/>
        <v>0</v>
      </c>
      <c r="F1729" s="206">
        <f t="shared" si="708"/>
        <v>0</v>
      </c>
      <c r="G1729" s="206">
        <f t="shared" si="708"/>
        <v>0</v>
      </c>
      <c r="H1729" s="206">
        <f t="shared" si="708"/>
        <v>0</v>
      </c>
      <c r="I1729" s="206">
        <f t="shared" si="708"/>
        <v>0</v>
      </c>
      <c r="J1729" s="206">
        <f t="shared" si="708"/>
        <v>0</v>
      </c>
      <c r="K1729" s="206">
        <f t="shared" si="708"/>
        <v>0</v>
      </c>
      <c r="L1729" s="206">
        <f t="shared" si="708"/>
        <v>0</v>
      </c>
      <c r="M1729" s="206">
        <f t="shared" si="708"/>
        <v>0</v>
      </c>
      <c r="N1729" s="206">
        <f t="shared" si="708"/>
        <v>0</v>
      </c>
      <c r="O1729" s="206">
        <f t="shared" si="709"/>
        <v>0</v>
      </c>
      <c r="P1729" s="206">
        <f t="shared" si="709"/>
        <v>0</v>
      </c>
      <c r="Q1729" s="206">
        <f t="shared" si="709"/>
        <v>0</v>
      </c>
      <c r="R1729" s="206">
        <f t="shared" si="709"/>
        <v>0</v>
      </c>
      <c r="S1729" s="206">
        <f t="shared" si="709"/>
        <v>0</v>
      </c>
      <c r="T1729" s="206">
        <f t="shared" si="709"/>
        <v>0</v>
      </c>
      <c r="U1729" s="206">
        <f t="shared" si="709"/>
        <v>0</v>
      </c>
      <c r="V1729" s="206">
        <f t="shared" si="709"/>
        <v>0</v>
      </c>
      <c r="W1729" s="206">
        <f t="shared" si="709"/>
        <v>0</v>
      </c>
      <c r="X1729" s="206">
        <f t="shared" si="709"/>
        <v>0</v>
      </c>
      <c r="Y1729" s="206">
        <f t="shared" si="710"/>
        <v>0</v>
      </c>
      <c r="Z1729" s="206">
        <f t="shared" si="710"/>
        <v>0</v>
      </c>
      <c r="AA1729" s="206">
        <f t="shared" si="710"/>
        <v>0</v>
      </c>
      <c r="AB1729" s="206">
        <f t="shared" si="710"/>
        <v>0</v>
      </c>
      <c r="AC1729" s="206">
        <f t="shared" si="710"/>
        <v>0</v>
      </c>
      <c r="AD1729" s="206">
        <f t="shared" si="710"/>
        <v>0</v>
      </c>
      <c r="AE1729" s="206">
        <f t="shared" si="710"/>
        <v>0</v>
      </c>
      <c r="AF1729" s="206">
        <f t="shared" si="710"/>
        <v>0</v>
      </c>
      <c r="AG1729" s="206">
        <f t="shared" si="710"/>
        <v>0</v>
      </c>
      <c r="AH1729" s="206">
        <f t="shared" si="710"/>
        <v>0</v>
      </c>
      <c r="AI1729" s="206">
        <f t="shared" si="711"/>
        <v>0</v>
      </c>
      <c r="AJ1729" s="206">
        <f t="shared" si="711"/>
        <v>0</v>
      </c>
      <c r="AK1729" s="206">
        <f t="shared" si="711"/>
        <v>0</v>
      </c>
      <c r="AL1729" s="206">
        <f t="shared" si="711"/>
        <v>0</v>
      </c>
      <c r="AM1729" s="206">
        <f t="shared" si="711"/>
        <v>0</v>
      </c>
      <c r="AN1729" s="206">
        <f t="shared" si="711"/>
        <v>0</v>
      </c>
      <c r="AO1729" s="206">
        <f t="shared" si="711"/>
        <v>0</v>
      </c>
      <c r="AP1729" s="206">
        <f t="shared" si="711"/>
        <v>0</v>
      </c>
      <c r="AQ1729" s="206">
        <f t="shared" si="711"/>
        <v>0</v>
      </c>
      <c r="AR1729" s="206">
        <f t="shared" si="711"/>
        <v>0</v>
      </c>
      <c r="AS1729" s="206">
        <f t="shared" si="712"/>
        <v>0</v>
      </c>
    </row>
    <row r="1730" spans="2:46" hidden="1" outlineLevel="2" x14ac:dyDescent="0.15">
      <c r="B1730" s="88">
        <v>40</v>
      </c>
      <c r="D1730" s="409">
        <v>0</v>
      </c>
      <c r="E1730" s="206">
        <f t="shared" si="708"/>
        <v>0</v>
      </c>
      <c r="F1730" s="206">
        <f t="shared" si="708"/>
        <v>0</v>
      </c>
      <c r="G1730" s="206">
        <f t="shared" si="708"/>
        <v>0</v>
      </c>
      <c r="H1730" s="206">
        <f t="shared" si="708"/>
        <v>0</v>
      </c>
      <c r="I1730" s="206">
        <f t="shared" si="708"/>
        <v>0</v>
      </c>
      <c r="J1730" s="206">
        <f t="shared" si="708"/>
        <v>0</v>
      </c>
      <c r="K1730" s="206">
        <f t="shared" si="708"/>
        <v>0</v>
      </c>
      <c r="L1730" s="206">
        <f t="shared" si="708"/>
        <v>0</v>
      </c>
      <c r="M1730" s="206">
        <f t="shared" si="708"/>
        <v>0</v>
      </c>
      <c r="N1730" s="206">
        <f t="shared" si="708"/>
        <v>0</v>
      </c>
      <c r="O1730" s="206">
        <f t="shared" si="709"/>
        <v>0</v>
      </c>
      <c r="P1730" s="206">
        <f t="shared" si="709"/>
        <v>0</v>
      </c>
      <c r="Q1730" s="206">
        <f t="shared" si="709"/>
        <v>0</v>
      </c>
      <c r="R1730" s="206">
        <f t="shared" si="709"/>
        <v>0</v>
      </c>
      <c r="S1730" s="206">
        <f t="shared" si="709"/>
        <v>0</v>
      </c>
      <c r="T1730" s="206">
        <f t="shared" si="709"/>
        <v>0</v>
      </c>
      <c r="U1730" s="206">
        <f t="shared" si="709"/>
        <v>0</v>
      </c>
      <c r="V1730" s="206">
        <f t="shared" si="709"/>
        <v>0</v>
      </c>
      <c r="W1730" s="206">
        <f t="shared" si="709"/>
        <v>0</v>
      </c>
      <c r="X1730" s="206">
        <f t="shared" si="709"/>
        <v>0</v>
      </c>
      <c r="Y1730" s="206">
        <f t="shared" si="710"/>
        <v>0</v>
      </c>
      <c r="Z1730" s="206">
        <f t="shared" si="710"/>
        <v>0</v>
      </c>
      <c r="AA1730" s="206">
        <f t="shared" si="710"/>
        <v>0</v>
      </c>
      <c r="AB1730" s="206">
        <f t="shared" si="710"/>
        <v>0</v>
      </c>
      <c r="AC1730" s="206">
        <f t="shared" si="710"/>
        <v>0</v>
      </c>
      <c r="AD1730" s="206">
        <f t="shared" si="710"/>
        <v>0</v>
      </c>
      <c r="AE1730" s="206">
        <f t="shared" si="710"/>
        <v>0</v>
      </c>
      <c r="AF1730" s="206">
        <f t="shared" si="710"/>
        <v>0</v>
      </c>
      <c r="AG1730" s="206">
        <f t="shared" si="710"/>
        <v>0</v>
      </c>
      <c r="AH1730" s="206">
        <f t="shared" si="710"/>
        <v>0</v>
      </c>
      <c r="AI1730" s="206">
        <f t="shared" si="711"/>
        <v>0</v>
      </c>
      <c r="AJ1730" s="206">
        <f t="shared" si="711"/>
        <v>0</v>
      </c>
      <c r="AK1730" s="206">
        <f t="shared" si="711"/>
        <v>0</v>
      </c>
      <c r="AL1730" s="206">
        <f t="shared" si="711"/>
        <v>0</v>
      </c>
      <c r="AM1730" s="206">
        <f t="shared" si="711"/>
        <v>0</v>
      </c>
      <c r="AN1730" s="206">
        <f t="shared" si="711"/>
        <v>0</v>
      </c>
      <c r="AO1730" s="206">
        <f t="shared" si="711"/>
        <v>0</v>
      </c>
      <c r="AP1730" s="206">
        <f t="shared" si="711"/>
        <v>0</v>
      </c>
      <c r="AQ1730" s="206">
        <f t="shared" si="711"/>
        <v>0</v>
      </c>
      <c r="AR1730" s="206">
        <f t="shared" si="711"/>
        <v>0</v>
      </c>
      <c r="AS1730" s="206">
        <f t="shared" si="712"/>
        <v>0</v>
      </c>
    </row>
    <row r="1731" spans="2:46" hidden="1" outlineLevel="1" collapsed="1" x14ac:dyDescent="0.15">
      <c r="B1731" s="474" t="str">
        <f>INV!B54</f>
        <v xml:space="preserve">5.3- </v>
      </c>
      <c r="D1731" s="475">
        <f>INV!C54</f>
        <v>20</v>
      </c>
      <c r="E1731" s="476">
        <f>SUM(E1732:E1771)</f>
        <v>0</v>
      </c>
      <c r="F1731" s="476">
        <f t="shared" ref="F1731:AR1731" si="713">SUM(F1732:F1771)</f>
        <v>0</v>
      </c>
      <c r="G1731" s="476">
        <f t="shared" si="713"/>
        <v>0</v>
      </c>
      <c r="H1731" s="476">
        <f t="shared" si="713"/>
        <v>0</v>
      </c>
      <c r="I1731" s="476">
        <f t="shared" si="713"/>
        <v>0</v>
      </c>
      <c r="J1731" s="476">
        <f t="shared" si="713"/>
        <v>0</v>
      </c>
      <c r="K1731" s="476">
        <f t="shared" si="713"/>
        <v>0</v>
      </c>
      <c r="L1731" s="476">
        <f t="shared" si="713"/>
        <v>0</v>
      </c>
      <c r="M1731" s="476">
        <f t="shared" si="713"/>
        <v>0</v>
      </c>
      <c r="N1731" s="476">
        <f t="shared" si="713"/>
        <v>0</v>
      </c>
      <c r="O1731" s="476">
        <f t="shared" si="713"/>
        <v>0</v>
      </c>
      <c r="P1731" s="476">
        <f t="shared" si="713"/>
        <v>0</v>
      </c>
      <c r="Q1731" s="476">
        <f t="shared" si="713"/>
        <v>0</v>
      </c>
      <c r="R1731" s="476">
        <f t="shared" si="713"/>
        <v>0</v>
      </c>
      <c r="S1731" s="476">
        <f t="shared" si="713"/>
        <v>0</v>
      </c>
      <c r="T1731" s="476">
        <f t="shared" si="713"/>
        <v>0</v>
      </c>
      <c r="U1731" s="476">
        <f t="shared" si="713"/>
        <v>0</v>
      </c>
      <c r="V1731" s="476">
        <f t="shared" si="713"/>
        <v>0</v>
      </c>
      <c r="W1731" s="476">
        <f t="shared" si="713"/>
        <v>0</v>
      </c>
      <c r="X1731" s="476">
        <f t="shared" si="713"/>
        <v>0</v>
      </c>
      <c r="Y1731" s="476">
        <f t="shared" si="713"/>
        <v>0</v>
      </c>
      <c r="Z1731" s="476">
        <f t="shared" si="713"/>
        <v>0</v>
      </c>
      <c r="AA1731" s="476">
        <f t="shared" si="713"/>
        <v>0</v>
      </c>
      <c r="AB1731" s="476">
        <f t="shared" si="713"/>
        <v>0</v>
      </c>
      <c r="AC1731" s="476">
        <f t="shared" si="713"/>
        <v>0</v>
      </c>
      <c r="AD1731" s="476">
        <f t="shared" si="713"/>
        <v>0</v>
      </c>
      <c r="AE1731" s="476">
        <f t="shared" si="713"/>
        <v>0</v>
      </c>
      <c r="AF1731" s="476">
        <f t="shared" si="713"/>
        <v>0</v>
      </c>
      <c r="AG1731" s="476">
        <f t="shared" si="713"/>
        <v>0</v>
      </c>
      <c r="AH1731" s="476">
        <f t="shared" si="713"/>
        <v>0</v>
      </c>
      <c r="AI1731" s="476">
        <f t="shared" si="713"/>
        <v>0</v>
      </c>
      <c r="AJ1731" s="476">
        <f t="shared" si="713"/>
        <v>0</v>
      </c>
      <c r="AK1731" s="476">
        <f t="shared" si="713"/>
        <v>0</v>
      </c>
      <c r="AL1731" s="476">
        <f t="shared" si="713"/>
        <v>0</v>
      </c>
      <c r="AM1731" s="476">
        <f t="shared" si="713"/>
        <v>0</v>
      </c>
      <c r="AN1731" s="476">
        <f t="shared" si="713"/>
        <v>0</v>
      </c>
      <c r="AO1731" s="476">
        <f t="shared" si="713"/>
        <v>0</v>
      </c>
      <c r="AP1731" s="476">
        <f t="shared" si="713"/>
        <v>0</v>
      </c>
      <c r="AQ1731" s="476">
        <f t="shared" si="713"/>
        <v>0</v>
      </c>
      <c r="AR1731" s="476">
        <f t="shared" si="713"/>
        <v>0</v>
      </c>
      <c r="AS1731" s="206">
        <f t="shared" si="712"/>
        <v>0</v>
      </c>
      <c r="AT1731" s="467" t="str">
        <f>INV!AT54</f>
        <v>Flona Chapecó</v>
      </c>
    </row>
    <row r="1732" spans="2:46" hidden="1" outlineLevel="2" x14ac:dyDescent="0.15">
      <c r="B1732" s="88">
        <v>1</v>
      </c>
      <c r="D1732" s="409" cm="1">
        <f t="array" ref="D1732:D1771">TRANSPOSE(INV!E54:AR54)</f>
        <v>0</v>
      </c>
      <c r="E1732" s="206">
        <f t="shared" ref="E1732:N1741" si="714">IF(AND(E$2=$B1732,$B1732=$C$3),$D1732,IF(AND(E$2&gt;$B1732,E$2&lt;=$D$1731+$B1732),SLN($D1732,0,IF($C$3-$B1732&gt;=$D$1731,$D$1731,$C$3-$B1732)),0))</f>
        <v>0</v>
      </c>
      <c r="F1732" s="206">
        <f t="shared" si="714"/>
        <v>0</v>
      </c>
      <c r="G1732" s="206">
        <f t="shared" si="714"/>
        <v>0</v>
      </c>
      <c r="H1732" s="206">
        <f t="shared" si="714"/>
        <v>0</v>
      </c>
      <c r="I1732" s="206">
        <f t="shared" si="714"/>
        <v>0</v>
      </c>
      <c r="J1732" s="206">
        <f t="shared" si="714"/>
        <v>0</v>
      </c>
      <c r="K1732" s="206">
        <f t="shared" si="714"/>
        <v>0</v>
      </c>
      <c r="L1732" s="206">
        <f t="shared" si="714"/>
        <v>0</v>
      </c>
      <c r="M1732" s="206">
        <f t="shared" si="714"/>
        <v>0</v>
      </c>
      <c r="N1732" s="206">
        <f t="shared" si="714"/>
        <v>0</v>
      </c>
      <c r="O1732" s="206">
        <f t="shared" ref="O1732:X1741" si="715">IF(AND(O$2=$B1732,$B1732=$C$3),$D1732,IF(AND(O$2&gt;$B1732,O$2&lt;=$D$1731+$B1732),SLN($D1732,0,IF($C$3-$B1732&gt;=$D$1731,$D$1731,$C$3-$B1732)),0))</f>
        <v>0</v>
      </c>
      <c r="P1732" s="206">
        <f t="shared" si="715"/>
        <v>0</v>
      </c>
      <c r="Q1732" s="206">
        <f t="shared" si="715"/>
        <v>0</v>
      </c>
      <c r="R1732" s="206">
        <f t="shared" si="715"/>
        <v>0</v>
      </c>
      <c r="S1732" s="206">
        <f t="shared" si="715"/>
        <v>0</v>
      </c>
      <c r="T1732" s="206">
        <f t="shared" si="715"/>
        <v>0</v>
      </c>
      <c r="U1732" s="206">
        <f t="shared" si="715"/>
        <v>0</v>
      </c>
      <c r="V1732" s="206">
        <f t="shared" si="715"/>
        <v>0</v>
      </c>
      <c r="W1732" s="206">
        <f t="shared" si="715"/>
        <v>0</v>
      </c>
      <c r="X1732" s="206">
        <f t="shared" si="715"/>
        <v>0</v>
      </c>
      <c r="Y1732" s="206">
        <f t="shared" ref="Y1732:AH1741" si="716">IF(AND(Y$2=$B1732,$B1732=$C$3),$D1732,IF(AND(Y$2&gt;$B1732,Y$2&lt;=$D$1731+$B1732),SLN($D1732,0,IF($C$3-$B1732&gt;=$D$1731,$D$1731,$C$3-$B1732)),0))</f>
        <v>0</v>
      </c>
      <c r="Z1732" s="206">
        <f t="shared" si="716"/>
        <v>0</v>
      </c>
      <c r="AA1732" s="206">
        <f t="shared" si="716"/>
        <v>0</v>
      </c>
      <c r="AB1732" s="206">
        <f t="shared" si="716"/>
        <v>0</v>
      </c>
      <c r="AC1732" s="206">
        <f t="shared" si="716"/>
        <v>0</v>
      </c>
      <c r="AD1732" s="206">
        <f t="shared" si="716"/>
        <v>0</v>
      </c>
      <c r="AE1732" s="206">
        <f t="shared" si="716"/>
        <v>0</v>
      </c>
      <c r="AF1732" s="206">
        <f t="shared" si="716"/>
        <v>0</v>
      </c>
      <c r="AG1732" s="206">
        <f t="shared" si="716"/>
        <v>0</v>
      </c>
      <c r="AH1732" s="206">
        <f t="shared" si="716"/>
        <v>0</v>
      </c>
      <c r="AI1732" s="206">
        <f t="shared" ref="AI1732:AR1741" si="717">IF(AND(AI$2=$B1732,$B1732=$C$3),$D1732,IF(AND(AI$2&gt;$B1732,AI$2&lt;=$D$1731+$B1732),SLN($D1732,0,IF($C$3-$B1732&gt;=$D$1731,$D$1731,$C$3-$B1732)),0))</f>
        <v>0</v>
      </c>
      <c r="AJ1732" s="206">
        <f t="shared" si="717"/>
        <v>0</v>
      </c>
      <c r="AK1732" s="206">
        <f t="shared" si="717"/>
        <v>0</v>
      </c>
      <c r="AL1732" s="206">
        <f t="shared" si="717"/>
        <v>0</v>
      </c>
      <c r="AM1732" s="206">
        <f t="shared" si="717"/>
        <v>0</v>
      </c>
      <c r="AN1732" s="206">
        <f t="shared" si="717"/>
        <v>0</v>
      </c>
      <c r="AO1732" s="206">
        <f t="shared" si="717"/>
        <v>0</v>
      </c>
      <c r="AP1732" s="206">
        <f t="shared" si="717"/>
        <v>0</v>
      </c>
      <c r="AQ1732" s="206">
        <f t="shared" si="717"/>
        <v>0</v>
      </c>
      <c r="AR1732" s="206">
        <f t="shared" si="717"/>
        <v>0</v>
      </c>
      <c r="AS1732" s="206">
        <f t="shared" si="712"/>
        <v>0</v>
      </c>
    </row>
    <row r="1733" spans="2:46" hidden="1" outlineLevel="2" x14ac:dyDescent="0.15">
      <c r="B1733" s="88">
        <v>2</v>
      </c>
      <c r="D1733" s="409">
        <v>0</v>
      </c>
      <c r="E1733" s="206">
        <f t="shared" si="714"/>
        <v>0</v>
      </c>
      <c r="F1733" s="206">
        <f t="shared" si="714"/>
        <v>0</v>
      </c>
      <c r="G1733" s="206">
        <f t="shared" si="714"/>
        <v>0</v>
      </c>
      <c r="H1733" s="206">
        <f t="shared" si="714"/>
        <v>0</v>
      </c>
      <c r="I1733" s="206">
        <f t="shared" si="714"/>
        <v>0</v>
      </c>
      <c r="J1733" s="206">
        <f t="shared" si="714"/>
        <v>0</v>
      </c>
      <c r="K1733" s="206">
        <f t="shared" si="714"/>
        <v>0</v>
      </c>
      <c r="L1733" s="206">
        <f t="shared" si="714"/>
        <v>0</v>
      </c>
      <c r="M1733" s="206">
        <f t="shared" si="714"/>
        <v>0</v>
      </c>
      <c r="N1733" s="206">
        <f t="shared" si="714"/>
        <v>0</v>
      </c>
      <c r="O1733" s="206">
        <f t="shared" si="715"/>
        <v>0</v>
      </c>
      <c r="P1733" s="206">
        <f t="shared" si="715"/>
        <v>0</v>
      </c>
      <c r="Q1733" s="206">
        <f t="shared" si="715"/>
        <v>0</v>
      </c>
      <c r="R1733" s="206">
        <f t="shared" si="715"/>
        <v>0</v>
      </c>
      <c r="S1733" s="206">
        <f t="shared" si="715"/>
        <v>0</v>
      </c>
      <c r="T1733" s="206">
        <f t="shared" si="715"/>
        <v>0</v>
      </c>
      <c r="U1733" s="206">
        <f t="shared" si="715"/>
        <v>0</v>
      </c>
      <c r="V1733" s="206">
        <f t="shared" si="715"/>
        <v>0</v>
      </c>
      <c r="W1733" s="206">
        <f t="shared" si="715"/>
        <v>0</v>
      </c>
      <c r="X1733" s="206">
        <f t="shared" si="715"/>
        <v>0</v>
      </c>
      <c r="Y1733" s="206">
        <f t="shared" si="716"/>
        <v>0</v>
      </c>
      <c r="Z1733" s="206">
        <f t="shared" si="716"/>
        <v>0</v>
      </c>
      <c r="AA1733" s="206">
        <f t="shared" si="716"/>
        <v>0</v>
      </c>
      <c r="AB1733" s="206">
        <f t="shared" si="716"/>
        <v>0</v>
      </c>
      <c r="AC1733" s="206">
        <f t="shared" si="716"/>
        <v>0</v>
      </c>
      <c r="AD1733" s="206">
        <f t="shared" si="716"/>
        <v>0</v>
      </c>
      <c r="AE1733" s="206">
        <f t="shared" si="716"/>
        <v>0</v>
      </c>
      <c r="AF1733" s="206">
        <f t="shared" si="716"/>
        <v>0</v>
      </c>
      <c r="AG1733" s="206">
        <f t="shared" si="716"/>
        <v>0</v>
      </c>
      <c r="AH1733" s="206">
        <f t="shared" si="716"/>
        <v>0</v>
      </c>
      <c r="AI1733" s="206">
        <f t="shared" si="717"/>
        <v>0</v>
      </c>
      <c r="AJ1733" s="206">
        <f t="shared" si="717"/>
        <v>0</v>
      </c>
      <c r="AK1733" s="206">
        <f t="shared" si="717"/>
        <v>0</v>
      </c>
      <c r="AL1733" s="206">
        <f t="shared" si="717"/>
        <v>0</v>
      </c>
      <c r="AM1733" s="206">
        <f t="shared" si="717"/>
        <v>0</v>
      </c>
      <c r="AN1733" s="206">
        <f t="shared" si="717"/>
        <v>0</v>
      </c>
      <c r="AO1733" s="206">
        <f t="shared" si="717"/>
        <v>0</v>
      </c>
      <c r="AP1733" s="206">
        <f t="shared" si="717"/>
        <v>0</v>
      </c>
      <c r="AQ1733" s="206">
        <f t="shared" si="717"/>
        <v>0</v>
      </c>
      <c r="AR1733" s="206">
        <f t="shared" si="717"/>
        <v>0</v>
      </c>
      <c r="AS1733" s="206">
        <f t="shared" si="712"/>
        <v>0</v>
      </c>
    </row>
    <row r="1734" spans="2:46" hidden="1" outlineLevel="2" x14ac:dyDescent="0.15">
      <c r="B1734" s="88">
        <v>3</v>
      </c>
      <c r="D1734" s="409">
        <v>0</v>
      </c>
      <c r="E1734" s="206">
        <f t="shared" si="714"/>
        <v>0</v>
      </c>
      <c r="F1734" s="206">
        <f t="shared" si="714"/>
        <v>0</v>
      </c>
      <c r="G1734" s="206">
        <f t="shared" si="714"/>
        <v>0</v>
      </c>
      <c r="H1734" s="206">
        <f t="shared" si="714"/>
        <v>0</v>
      </c>
      <c r="I1734" s="206">
        <f t="shared" si="714"/>
        <v>0</v>
      </c>
      <c r="J1734" s="206">
        <f t="shared" si="714"/>
        <v>0</v>
      </c>
      <c r="K1734" s="206">
        <f t="shared" si="714"/>
        <v>0</v>
      </c>
      <c r="L1734" s="206">
        <f t="shared" si="714"/>
        <v>0</v>
      </c>
      <c r="M1734" s="206">
        <f t="shared" si="714"/>
        <v>0</v>
      </c>
      <c r="N1734" s="206">
        <f t="shared" si="714"/>
        <v>0</v>
      </c>
      <c r="O1734" s="206">
        <f t="shared" si="715"/>
        <v>0</v>
      </c>
      <c r="P1734" s="206">
        <f t="shared" si="715"/>
        <v>0</v>
      </c>
      <c r="Q1734" s="206">
        <f t="shared" si="715"/>
        <v>0</v>
      </c>
      <c r="R1734" s="206">
        <f t="shared" si="715"/>
        <v>0</v>
      </c>
      <c r="S1734" s="206">
        <f t="shared" si="715"/>
        <v>0</v>
      </c>
      <c r="T1734" s="206">
        <f t="shared" si="715"/>
        <v>0</v>
      </c>
      <c r="U1734" s="206">
        <f t="shared" si="715"/>
        <v>0</v>
      </c>
      <c r="V1734" s="206">
        <f t="shared" si="715"/>
        <v>0</v>
      </c>
      <c r="W1734" s="206">
        <f t="shared" si="715"/>
        <v>0</v>
      </c>
      <c r="X1734" s="206">
        <f t="shared" si="715"/>
        <v>0</v>
      </c>
      <c r="Y1734" s="206">
        <f t="shared" si="716"/>
        <v>0</v>
      </c>
      <c r="Z1734" s="206">
        <f t="shared" si="716"/>
        <v>0</v>
      </c>
      <c r="AA1734" s="206">
        <f t="shared" si="716"/>
        <v>0</v>
      </c>
      <c r="AB1734" s="206">
        <f t="shared" si="716"/>
        <v>0</v>
      </c>
      <c r="AC1734" s="206">
        <f t="shared" si="716"/>
        <v>0</v>
      </c>
      <c r="AD1734" s="206">
        <f t="shared" si="716"/>
        <v>0</v>
      </c>
      <c r="AE1734" s="206">
        <f t="shared" si="716"/>
        <v>0</v>
      </c>
      <c r="AF1734" s="206">
        <f t="shared" si="716"/>
        <v>0</v>
      </c>
      <c r="AG1734" s="206">
        <f t="shared" si="716"/>
        <v>0</v>
      </c>
      <c r="AH1734" s="206">
        <f t="shared" si="716"/>
        <v>0</v>
      </c>
      <c r="AI1734" s="206">
        <f t="shared" si="717"/>
        <v>0</v>
      </c>
      <c r="AJ1734" s="206">
        <f t="shared" si="717"/>
        <v>0</v>
      </c>
      <c r="AK1734" s="206">
        <f t="shared" si="717"/>
        <v>0</v>
      </c>
      <c r="AL1734" s="206">
        <f t="shared" si="717"/>
        <v>0</v>
      </c>
      <c r="AM1734" s="206">
        <f t="shared" si="717"/>
        <v>0</v>
      </c>
      <c r="AN1734" s="206">
        <f t="shared" si="717"/>
        <v>0</v>
      </c>
      <c r="AO1734" s="206">
        <f t="shared" si="717"/>
        <v>0</v>
      </c>
      <c r="AP1734" s="206">
        <f t="shared" si="717"/>
        <v>0</v>
      </c>
      <c r="AQ1734" s="206">
        <f t="shared" si="717"/>
        <v>0</v>
      </c>
      <c r="AR1734" s="206">
        <f t="shared" si="717"/>
        <v>0</v>
      </c>
      <c r="AS1734" s="206">
        <f t="shared" si="712"/>
        <v>0</v>
      </c>
    </row>
    <row r="1735" spans="2:46" hidden="1" outlineLevel="2" x14ac:dyDescent="0.15">
      <c r="B1735" s="88">
        <v>4</v>
      </c>
      <c r="D1735" s="409">
        <v>0</v>
      </c>
      <c r="E1735" s="206">
        <f t="shared" si="714"/>
        <v>0</v>
      </c>
      <c r="F1735" s="206">
        <f t="shared" si="714"/>
        <v>0</v>
      </c>
      <c r="G1735" s="206">
        <f t="shared" si="714"/>
        <v>0</v>
      </c>
      <c r="H1735" s="206">
        <f t="shared" si="714"/>
        <v>0</v>
      </c>
      <c r="I1735" s="206">
        <f t="shared" si="714"/>
        <v>0</v>
      </c>
      <c r="J1735" s="206">
        <f t="shared" si="714"/>
        <v>0</v>
      </c>
      <c r="K1735" s="206">
        <f t="shared" si="714"/>
        <v>0</v>
      </c>
      <c r="L1735" s="206">
        <f t="shared" si="714"/>
        <v>0</v>
      </c>
      <c r="M1735" s="206">
        <f t="shared" si="714"/>
        <v>0</v>
      </c>
      <c r="N1735" s="206">
        <f t="shared" si="714"/>
        <v>0</v>
      </c>
      <c r="O1735" s="206">
        <f t="shared" si="715"/>
        <v>0</v>
      </c>
      <c r="P1735" s="206">
        <f t="shared" si="715"/>
        <v>0</v>
      </c>
      <c r="Q1735" s="206">
        <f t="shared" si="715"/>
        <v>0</v>
      </c>
      <c r="R1735" s="206">
        <f t="shared" si="715"/>
        <v>0</v>
      </c>
      <c r="S1735" s="206">
        <f t="shared" si="715"/>
        <v>0</v>
      </c>
      <c r="T1735" s="206">
        <f t="shared" si="715"/>
        <v>0</v>
      </c>
      <c r="U1735" s="206">
        <f t="shared" si="715"/>
        <v>0</v>
      </c>
      <c r="V1735" s="206">
        <f t="shared" si="715"/>
        <v>0</v>
      </c>
      <c r="W1735" s="206">
        <f t="shared" si="715"/>
        <v>0</v>
      </c>
      <c r="X1735" s="206">
        <f t="shared" si="715"/>
        <v>0</v>
      </c>
      <c r="Y1735" s="206">
        <f t="shared" si="716"/>
        <v>0</v>
      </c>
      <c r="Z1735" s="206">
        <f t="shared" si="716"/>
        <v>0</v>
      </c>
      <c r="AA1735" s="206">
        <f t="shared" si="716"/>
        <v>0</v>
      </c>
      <c r="AB1735" s="206">
        <f t="shared" si="716"/>
        <v>0</v>
      </c>
      <c r="AC1735" s="206">
        <f t="shared" si="716"/>
        <v>0</v>
      </c>
      <c r="AD1735" s="206">
        <f t="shared" si="716"/>
        <v>0</v>
      </c>
      <c r="AE1735" s="206">
        <f t="shared" si="716"/>
        <v>0</v>
      </c>
      <c r="AF1735" s="206">
        <f t="shared" si="716"/>
        <v>0</v>
      </c>
      <c r="AG1735" s="206">
        <f t="shared" si="716"/>
        <v>0</v>
      </c>
      <c r="AH1735" s="206">
        <f t="shared" si="716"/>
        <v>0</v>
      </c>
      <c r="AI1735" s="206">
        <f t="shared" si="717"/>
        <v>0</v>
      </c>
      <c r="AJ1735" s="206">
        <f t="shared" si="717"/>
        <v>0</v>
      </c>
      <c r="AK1735" s="206">
        <f t="shared" si="717"/>
        <v>0</v>
      </c>
      <c r="AL1735" s="206">
        <f t="shared" si="717"/>
        <v>0</v>
      </c>
      <c r="AM1735" s="206">
        <f t="shared" si="717"/>
        <v>0</v>
      </c>
      <c r="AN1735" s="206">
        <f t="shared" si="717"/>
        <v>0</v>
      </c>
      <c r="AO1735" s="206">
        <f t="shared" si="717"/>
        <v>0</v>
      </c>
      <c r="AP1735" s="206">
        <f t="shared" si="717"/>
        <v>0</v>
      </c>
      <c r="AQ1735" s="206">
        <f t="shared" si="717"/>
        <v>0</v>
      </c>
      <c r="AR1735" s="206">
        <f t="shared" si="717"/>
        <v>0</v>
      </c>
      <c r="AS1735" s="206">
        <f t="shared" si="712"/>
        <v>0</v>
      </c>
    </row>
    <row r="1736" spans="2:46" hidden="1" outlineLevel="2" x14ac:dyDescent="0.15">
      <c r="B1736" s="88">
        <v>5</v>
      </c>
      <c r="D1736" s="409">
        <v>0</v>
      </c>
      <c r="E1736" s="206">
        <f t="shared" si="714"/>
        <v>0</v>
      </c>
      <c r="F1736" s="206">
        <f t="shared" si="714"/>
        <v>0</v>
      </c>
      <c r="G1736" s="206">
        <f t="shared" si="714"/>
        <v>0</v>
      </c>
      <c r="H1736" s="206">
        <f t="shared" si="714"/>
        <v>0</v>
      </c>
      <c r="I1736" s="206">
        <f t="shared" si="714"/>
        <v>0</v>
      </c>
      <c r="J1736" s="206">
        <f t="shared" si="714"/>
        <v>0</v>
      </c>
      <c r="K1736" s="206">
        <f t="shared" si="714"/>
        <v>0</v>
      </c>
      <c r="L1736" s="206">
        <f t="shared" si="714"/>
        <v>0</v>
      </c>
      <c r="M1736" s="206">
        <f t="shared" si="714"/>
        <v>0</v>
      </c>
      <c r="N1736" s="206">
        <f t="shared" si="714"/>
        <v>0</v>
      </c>
      <c r="O1736" s="206">
        <f t="shared" si="715"/>
        <v>0</v>
      </c>
      <c r="P1736" s="206">
        <f t="shared" si="715"/>
        <v>0</v>
      </c>
      <c r="Q1736" s="206">
        <f t="shared" si="715"/>
        <v>0</v>
      </c>
      <c r="R1736" s="206">
        <f t="shared" si="715"/>
        <v>0</v>
      </c>
      <c r="S1736" s="206">
        <f t="shared" si="715"/>
        <v>0</v>
      </c>
      <c r="T1736" s="206">
        <f t="shared" si="715"/>
        <v>0</v>
      </c>
      <c r="U1736" s="206">
        <f t="shared" si="715"/>
        <v>0</v>
      </c>
      <c r="V1736" s="206">
        <f t="shared" si="715"/>
        <v>0</v>
      </c>
      <c r="W1736" s="206">
        <f t="shared" si="715"/>
        <v>0</v>
      </c>
      <c r="X1736" s="206">
        <f t="shared" si="715"/>
        <v>0</v>
      </c>
      <c r="Y1736" s="206">
        <f t="shared" si="716"/>
        <v>0</v>
      </c>
      <c r="Z1736" s="206">
        <f t="shared" si="716"/>
        <v>0</v>
      </c>
      <c r="AA1736" s="206">
        <f t="shared" si="716"/>
        <v>0</v>
      </c>
      <c r="AB1736" s="206">
        <f t="shared" si="716"/>
        <v>0</v>
      </c>
      <c r="AC1736" s="206">
        <f t="shared" si="716"/>
        <v>0</v>
      </c>
      <c r="AD1736" s="206">
        <f t="shared" si="716"/>
        <v>0</v>
      </c>
      <c r="AE1736" s="206">
        <f t="shared" si="716"/>
        <v>0</v>
      </c>
      <c r="AF1736" s="206">
        <f t="shared" si="716"/>
        <v>0</v>
      </c>
      <c r="AG1736" s="206">
        <f t="shared" si="716"/>
        <v>0</v>
      </c>
      <c r="AH1736" s="206">
        <f t="shared" si="716"/>
        <v>0</v>
      </c>
      <c r="AI1736" s="206">
        <f t="shared" si="717"/>
        <v>0</v>
      </c>
      <c r="AJ1736" s="206">
        <f t="shared" si="717"/>
        <v>0</v>
      </c>
      <c r="AK1736" s="206">
        <f t="shared" si="717"/>
        <v>0</v>
      </c>
      <c r="AL1736" s="206">
        <f t="shared" si="717"/>
        <v>0</v>
      </c>
      <c r="AM1736" s="206">
        <f t="shared" si="717"/>
        <v>0</v>
      </c>
      <c r="AN1736" s="206">
        <f t="shared" si="717"/>
        <v>0</v>
      </c>
      <c r="AO1736" s="206">
        <f t="shared" si="717"/>
        <v>0</v>
      </c>
      <c r="AP1736" s="206">
        <f t="shared" si="717"/>
        <v>0</v>
      </c>
      <c r="AQ1736" s="206">
        <f t="shared" si="717"/>
        <v>0</v>
      </c>
      <c r="AR1736" s="206">
        <f t="shared" si="717"/>
        <v>0</v>
      </c>
      <c r="AS1736" s="206">
        <f t="shared" si="712"/>
        <v>0</v>
      </c>
    </row>
    <row r="1737" spans="2:46" hidden="1" outlineLevel="2" x14ac:dyDescent="0.15">
      <c r="B1737" s="88">
        <v>6</v>
      </c>
      <c r="D1737" s="409">
        <v>0</v>
      </c>
      <c r="E1737" s="206">
        <f t="shared" si="714"/>
        <v>0</v>
      </c>
      <c r="F1737" s="206">
        <f t="shared" si="714"/>
        <v>0</v>
      </c>
      <c r="G1737" s="206">
        <f t="shared" si="714"/>
        <v>0</v>
      </c>
      <c r="H1737" s="206">
        <f t="shared" si="714"/>
        <v>0</v>
      </c>
      <c r="I1737" s="206">
        <f t="shared" si="714"/>
        <v>0</v>
      </c>
      <c r="J1737" s="206">
        <f t="shared" si="714"/>
        <v>0</v>
      </c>
      <c r="K1737" s="206">
        <f t="shared" si="714"/>
        <v>0</v>
      </c>
      <c r="L1737" s="206">
        <f t="shared" si="714"/>
        <v>0</v>
      </c>
      <c r="M1737" s="206">
        <f t="shared" si="714"/>
        <v>0</v>
      </c>
      <c r="N1737" s="206">
        <f t="shared" si="714"/>
        <v>0</v>
      </c>
      <c r="O1737" s="206">
        <f t="shared" si="715"/>
        <v>0</v>
      </c>
      <c r="P1737" s="206">
        <f t="shared" si="715"/>
        <v>0</v>
      </c>
      <c r="Q1737" s="206">
        <f t="shared" si="715"/>
        <v>0</v>
      </c>
      <c r="R1737" s="206">
        <f t="shared" si="715"/>
        <v>0</v>
      </c>
      <c r="S1737" s="206">
        <f t="shared" si="715"/>
        <v>0</v>
      </c>
      <c r="T1737" s="206">
        <f t="shared" si="715"/>
        <v>0</v>
      </c>
      <c r="U1737" s="206">
        <f t="shared" si="715"/>
        <v>0</v>
      </c>
      <c r="V1737" s="206">
        <f t="shared" si="715"/>
        <v>0</v>
      </c>
      <c r="W1737" s="206">
        <f t="shared" si="715"/>
        <v>0</v>
      </c>
      <c r="X1737" s="206">
        <f t="shared" si="715"/>
        <v>0</v>
      </c>
      <c r="Y1737" s="206">
        <f t="shared" si="716"/>
        <v>0</v>
      </c>
      <c r="Z1737" s="206">
        <f t="shared" si="716"/>
        <v>0</v>
      </c>
      <c r="AA1737" s="206">
        <f t="shared" si="716"/>
        <v>0</v>
      </c>
      <c r="AB1737" s="206">
        <f t="shared" si="716"/>
        <v>0</v>
      </c>
      <c r="AC1737" s="206">
        <f t="shared" si="716"/>
        <v>0</v>
      </c>
      <c r="AD1737" s="206">
        <f t="shared" si="716"/>
        <v>0</v>
      </c>
      <c r="AE1737" s="206">
        <f t="shared" si="716"/>
        <v>0</v>
      </c>
      <c r="AF1737" s="206">
        <f t="shared" si="716"/>
        <v>0</v>
      </c>
      <c r="AG1737" s="206">
        <f t="shared" si="716"/>
        <v>0</v>
      </c>
      <c r="AH1737" s="206">
        <f t="shared" si="716"/>
        <v>0</v>
      </c>
      <c r="AI1737" s="206">
        <f t="shared" si="717"/>
        <v>0</v>
      </c>
      <c r="AJ1737" s="206">
        <f t="shared" si="717"/>
        <v>0</v>
      </c>
      <c r="AK1737" s="206">
        <f t="shared" si="717"/>
        <v>0</v>
      </c>
      <c r="AL1737" s="206">
        <f t="shared" si="717"/>
        <v>0</v>
      </c>
      <c r="AM1737" s="206">
        <f t="shared" si="717"/>
        <v>0</v>
      </c>
      <c r="AN1737" s="206">
        <f t="shared" si="717"/>
        <v>0</v>
      </c>
      <c r="AO1737" s="206">
        <f t="shared" si="717"/>
        <v>0</v>
      </c>
      <c r="AP1737" s="206">
        <f t="shared" si="717"/>
        <v>0</v>
      </c>
      <c r="AQ1737" s="206">
        <f t="shared" si="717"/>
        <v>0</v>
      </c>
      <c r="AR1737" s="206">
        <f t="shared" si="717"/>
        <v>0</v>
      </c>
      <c r="AS1737" s="206">
        <f t="shared" si="712"/>
        <v>0</v>
      </c>
    </row>
    <row r="1738" spans="2:46" hidden="1" outlineLevel="2" x14ac:dyDescent="0.15">
      <c r="B1738" s="88">
        <v>7</v>
      </c>
      <c r="D1738" s="409">
        <v>0</v>
      </c>
      <c r="E1738" s="206">
        <f t="shared" si="714"/>
        <v>0</v>
      </c>
      <c r="F1738" s="206">
        <f t="shared" si="714"/>
        <v>0</v>
      </c>
      <c r="G1738" s="206">
        <f t="shared" si="714"/>
        <v>0</v>
      </c>
      <c r="H1738" s="206">
        <f t="shared" si="714"/>
        <v>0</v>
      </c>
      <c r="I1738" s="206">
        <f t="shared" si="714"/>
        <v>0</v>
      </c>
      <c r="J1738" s="206">
        <f t="shared" si="714"/>
        <v>0</v>
      </c>
      <c r="K1738" s="206">
        <f t="shared" si="714"/>
        <v>0</v>
      </c>
      <c r="L1738" s="206">
        <f t="shared" si="714"/>
        <v>0</v>
      </c>
      <c r="M1738" s="206">
        <f t="shared" si="714"/>
        <v>0</v>
      </c>
      <c r="N1738" s="206">
        <f t="shared" si="714"/>
        <v>0</v>
      </c>
      <c r="O1738" s="206">
        <f t="shared" si="715"/>
        <v>0</v>
      </c>
      <c r="P1738" s="206">
        <f t="shared" si="715"/>
        <v>0</v>
      </c>
      <c r="Q1738" s="206">
        <f t="shared" si="715"/>
        <v>0</v>
      </c>
      <c r="R1738" s="206">
        <f t="shared" si="715"/>
        <v>0</v>
      </c>
      <c r="S1738" s="206">
        <f t="shared" si="715"/>
        <v>0</v>
      </c>
      <c r="T1738" s="206">
        <f t="shared" si="715"/>
        <v>0</v>
      </c>
      <c r="U1738" s="206">
        <f t="shared" si="715"/>
        <v>0</v>
      </c>
      <c r="V1738" s="206">
        <f t="shared" si="715"/>
        <v>0</v>
      </c>
      <c r="W1738" s="206">
        <f t="shared" si="715"/>
        <v>0</v>
      </c>
      <c r="X1738" s="206">
        <f t="shared" si="715"/>
        <v>0</v>
      </c>
      <c r="Y1738" s="206">
        <f t="shared" si="716"/>
        <v>0</v>
      </c>
      <c r="Z1738" s="206">
        <f t="shared" si="716"/>
        <v>0</v>
      </c>
      <c r="AA1738" s="206">
        <f t="shared" si="716"/>
        <v>0</v>
      </c>
      <c r="AB1738" s="206">
        <f t="shared" si="716"/>
        <v>0</v>
      </c>
      <c r="AC1738" s="206">
        <f t="shared" si="716"/>
        <v>0</v>
      </c>
      <c r="AD1738" s="206">
        <f t="shared" si="716"/>
        <v>0</v>
      </c>
      <c r="AE1738" s="206">
        <f t="shared" si="716"/>
        <v>0</v>
      </c>
      <c r="AF1738" s="206">
        <f t="shared" si="716"/>
        <v>0</v>
      </c>
      <c r="AG1738" s="206">
        <f t="shared" si="716"/>
        <v>0</v>
      </c>
      <c r="AH1738" s="206">
        <f t="shared" si="716"/>
        <v>0</v>
      </c>
      <c r="AI1738" s="206">
        <f t="shared" si="717"/>
        <v>0</v>
      </c>
      <c r="AJ1738" s="206">
        <f t="shared" si="717"/>
        <v>0</v>
      </c>
      <c r="AK1738" s="206">
        <f t="shared" si="717"/>
        <v>0</v>
      </c>
      <c r="AL1738" s="206">
        <f t="shared" si="717"/>
        <v>0</v>
      </c>
      <c r="AM1738" s="206">
        <f t="shared" si="717"/>
        <v>0</v>
      </c>
      <c r="AN1738" s="206">
        <f t="shared" si="717"/>
        <v>0</v>
      </c>
      <c r="AO1738" s="206">
        <f t="shared" si="717"/>
        <v>0</v>
      </c>
      <c r="AP1738" s="206">
        <f t="shared" si="717"/>
        <v>0</v>
      </c>
      <c r="AQ1738" s="206">
        <f t="shared" si="717"/>
        <v>0</v>
      </c>
      <c r="AR1738" s="206">
        <f t="shared" si="717"/>
        <v>0</v>
      </c>
      <c r="AS1738" s="206">
        <f t="shared" si="712"/>
        <v>0</v>
      </c>
    </row>
    <row r="1739" spans="2:46" hidden="1" outlineLevel="2" x14ac:dyDescent="0.15">
      <c r="B1739" s="88">
        <v>8</v>
      </c>
      <c r="D1739" s="409">
        <v>0</v>
      </c>
      <c r="E1739" s="206">
        <f t="shared" si="714"/>
        <v>0</v>
      </c>
      <c r="F1739" s="206">
        <f t="shared" si="714"/>
        <v>0</v>
      </c>
      <c r="G1739" s="206">
        <f t="shared" si="714"/>
        <v>0</v>
      </c>
      <c r="H1739" s="206">
        <f t="shared" si="714"/>
        <v>0</v>
      </c>
      <c r="I1739" s="206">
        <f t="shared" si="714"/>
        <v>0</v>
      </c>
      <c r="J1739" s="206">
        <f t="shared" si="714"/>
        <v>0</v>
      </c>
      <c r="K1739" s="206">
        <f t="shared" si="714"/>
        <v>0</v>
      </c>
      <c r="L1739" s="206">
        <f t="shared" si="714"/>
        <v>0</v>
      </c>
      <c r="M1739" s="206">
        <f t="shared" si="714"/>
        <v>0</v>
      </c>
      <c r="N1739" s="206">
        <f t="shared" si="714"/>
        <v>0</v>
      </c>
      <c r="O1739" s="206">
        <f t="shared" si="715"/>
        <v>0</v>
      </c>
      <c r="P1739" s="206">
        <f t="shared" si="715"/>
        <v>0</v>
      </c>
      <c r="Q1739" s="206">
        <f t="shared" si="715"/>
        <v>0</v>
      </c>
      <c r="R1739" s="206">
        <f t="shared" si="715"/>
        <v>0</v>
      </c>
      <c r="S1739" s="206">
        <f t="shared" si="715"/>
        <v>0</v>
      </c>
      <c r="T1739" s="206">
        <f t="shared" si="715"/>
        <v>0</v>
      </c>
      <c r="U1739" s="206">
        <f t="shared" si="715"/>
        <v>0</v>
      </c>
      <c r="V1739" s="206">
        <f t="shared" si="715"/>
        <v>0</v>
      </c>
      <c r="W1739" s="206">
        <f t="shared" si="715"/>
        <v>0</v>
      </c>
      <c r="X1739" s="206">
        <f t="shared" si="715"/>
        <v>0</v>
      </c>
      <c r="Y1739" s="206">
        <f t="shared" si="716"/>
        <v>0</v>
      </c>
      <c r="Z1739" s="206">
        <f t="shared" si="716"/>
        <v>0</v>
      </c>
      <c r="AA1739" s="206">
        <f t="shared" si="716"/>
        <v>0</v>
      </c>
      <c r="AB1739" s="206">
        <f t="shared" si="716"/>
        <v>0</v>
      </c>
      <c r="AC1739" s="206">
        <f t="shared" si="716"/>
        <v>0</v>
      </c>
      <c r="AD1739" s="206">
        <f t="shared" si="716"/>
        <v>0</v>
      </c>
      <c r="AE1739" s="206">
        <f t="shared" si="716"/>
        <v>0</v>
      </c>
      <c r="AF1739" s="206">
        <f t="shared" si="716"/>
        <v>0</v>
      </c>
      <c r="AG1739" s="206">
        <f t="shared" si="716"/>
        <v>0</v>
      </c>
      <c r="AH1739" s="206">
        <f t="shared" si="716"/>
        <v>0</v>
      </c>
      <c r="AI1739" s="206">
        <f t="shared" si="717"/>
        <v>0</v>
      </c>
      <c r="AJ1739" s="206">
        <f t="shared" si="717"/>
        <v>0</v>
      </c>
      <c r="AK1739" s="206">
        <f t="shared" si="717"/>
        <v>0</v>
      </c>
      <c r="AL1739" s="206">
        <f t="shared" si="717"/>
        <v>0</v>
      </c>
      <c r="AM1739" s="206">
        <f t="shared" si="717"/>
        <v>0</v>
      </c>
      <c r="AN1739" s="206">
        <f t="shared" si="717"/>
        <v>0</v>
      </c>
      <c r="AO1739" s="206">
        <f t="shared" si="717"/>
        <v>0</v>
      </c>
      <c r="AP1739" s="206">
        <f t="shared" si="717"/>
        <v>0</v>
      </c>
      <c r="AQ1739" s="206">
        <f t="shared" si="717"/>
        <v>0</v>
      </c>
      <c r="AR1739" s="206">
        <f t="shared" si="717"/>
        <v>0</v>
      </c>
      <c r="AS1739" s="206">
        <f t="shared" si="712"/>
        <v>0</v>
      </c>
    </row>
    <row r="1740" spans="2:46" hidden="1" outlineLevel="2" x14ac:dyDescent="0.15">
      <c r="B1740" s="88">
        <v>9</v>
      </c>
      <c r="D1740" s="409">
        <v>0</v>
      </c>
      <c r="E1740" s="206">
        <f t="shared" si="714"/>
        <v>0</v>
      </c>
      <c r="F1740" s="206">
        <f t="shared" si="714"/>
        <v>0</v>
      </c>
      <c r="G1740" s="206">
        <f t="shared" si="714"/>
        <v>0</v>
      </c>
      <c r="H1740" s="206">
        <f t="shared" si="714"/>
        <v>0</v>
      </c>
      <c r="I1740" s="206">
        <f t="shared" si="714"/>
        <v>0</v>
      </c>
      <c r="J1740" s="206">
        <f t="shared" si="714"/>
        <v>0</v>
      </c>
      <c r="K1740" s="206">
        <f t="shared" si="714"/>
        <v>0</v>
      </c>
      <c r="L1740" s="206">
        <f t="shared" si="714"/>
        <v>0</v>
      </c>
      <c r="M1740" s="206">
        <f t="shared" si="714"/>
        <v>0</v>
      </c>
      <c r="N1740" s="206">
        <f t="shared" si="714"/>
        <v>0</v>
      </c>
      <c r="O1740" s="206">
        <f t="shared" si="715"/>
        <v>0</v>
      </c>
      <c r="P1740" s="206">
        <f t="shared" si="715"/>
        <v>0</v>
      </c>
      <c r="Q1740" s="206">
        <f t="shared" si="715"/>
        <v>0</v>
      </c>
      <c r="R1740" s="206">
        <f t="shared" si="715"/>
        <v>0</v>
      </c>
      <c r="S1740" s="206">
        <f t="shared" si="715"/>
        <v>0</v>
      </c>
      <c r="T1740" s="206">
        <f t="shared" si="715"/>
        <v>0</v>
      </c>
      <c r="U1740" s="206">
        <f t="shared" si="715"/>
        <v>0</v>
      </c>
      <c r="V1740" s="206">
        <f t="shared" si="715"/>
        <v>0</v>
      </c>
      <c r="W1740" s="206">
        <f t="shared" si="715"/>
        <v>0</v>
      </c>
      <c r="X1740" s="206">
        <f t="shared" si="715"/>
        <v>0</v>
      </c>
      <c r="Y1740" s="206">
        <f t="shared" si="716"/>
        <v>0</v>
      </c>
      <c r="Z1740" s="206">
        <f t="shared" si="716"/>
        <v>0</v>
      </c>
      <c r="AA1740" s="206">
        <f t="shared" si="716"/>
        <v>0</v>
      </c>
      <c r="AB1740" s="206">
        <f t="shared" si="716"/>
        <v>0</v>
      </c>
      <c r="AC1740" s="206">
        <f t="shared" si="716"/>
        <v>0</v>
      </c>
      <c r="AD1740" s="206">
        <f t="shared" si="716"/>
        <v>0</v>
      </c>
      <c r="AE1740" s="206">
        <f t="shared" si="716"/>
        <v>0</v>
      </c>
      <c r="AF1740" s="206">
        <f t="shared" si="716"/>
        <v>0</v>
      </c>
      <c r="AG1740" s="206">
        <f t="shared" si="716"/>
        <v>0</v>
      </c>
      <c r="AH1740" s="206">
        <f t="shared" si="716"/>
        <v>0</v>
      </c>
      <c r="AI1740" s="206">
        <f t="shared" si="717"/>
        <v>0</v>
      </c>
      <c r="AJ1740" s="206">
        <f t="shared" si="717"/>
        <v>0</v>
      </c>
      <c r="AK1740" s="206">
        <f t="shared" si="717"/>
        <v>0</v>
      </c>
      <c r="AL1740" s="206">
        <f t="shared" si="717"/>
        <v>0</v>
      </c>
      <c r="AM1740" s="206">
        <f t="shared" si="717"/>
        <v>0</v>
      </c>
      <c r="AN1740" s="206">
        <f t="shared" si="717"/>
        <v>0</v>
      </c>
      <c r="AO1740" s="206">
        <f t="shared" si="717"/>
        <v>0</v>
      </c>
      <c r="AP1740" s="206">
        <f t="shared" si="717"/>
        <v>0</v>
      </c>
      <c r="AQ1740" s="206">
        <f t="shared" si="717"/>
        <v>0</v>
      </c>
      <c r="AR1740" s="206">
        <f t="shared" si="717"/>
        <v>0</v>
      </c>
      <c r="AS1740" s="206">
        <f t="shared" si="712"/>
        <v>0</v>
      </c>
    </row>
    <row r="1741" spans="2:46" hidden="1" outlineLevel="2" x14ac:dyDescent="0.15">
      <c r="B1741" s="88">
        <v>10</v>
      </c>
      <c r="D1741" s="409">
        <v>0</v>
      </c>
      <c r="E1741" s="206">
        <f t="shared" si="714"/>
        <v>0</v>
      </c>
      <c r="F1741" s="206">
        <f t="shared" si="714"/>
        <v>0</v>
      </c>
      <c r="G1741" s="206">
        <f t="shared" si="714"/>
        <v>0</v>
      </c>
      <c r="H1741" s="206">
        <f t="shared" si="714"/>
        <v>0</v>
      </c>
      <c r="I1741" s="206">
        <f t="shared" si="714"/>
        <v>0</v>
      </c>
      <c r="J1741" s="206">
        <f t="shared" si="714"/>
        <v>0</v>
      </c>
      <c r="K1741" s="206">
        <f t="shared" si="714"/>
        <v>0</v>
      </c>
      <c r="L1741" s="206">
        <f t="shared" si="714"/>
        <v>0</v>
      </c>
      <c r="M1741" s="206">
        <f t="shared" si="714"/>
        <v>0</v>
      </c>
      <c r="N1741" s="206">
        <f t="shared" si="714"/>
        <v>0</v>
      </c>
      <c r="O1741" s="206">
        <f t="shared" si="715"/>
        <v>0</v>
      </c>
      <c r="P1741" s="206">
        <f t="shared" si="715"/>
        <v>0</v>
      </c>
      <c r="Q1741" s="206">
        <f t="shared" si="715"/>
        <v>0</v>
      </c>
      <c r="R1741" s="206">
        <f t="shared" si="715"/>
        <v>0</v>
      </c>
      <c r="S1741" s="206">
        <f t="shared" si="715"/>
        <v>0</v>
      </c>
      <c r="T1741" s="206">
        <f t="shared" si="715"/>
        <v>0</v>
      </c>
      <c r="U1741" s="206">
        <f t="shared" si="715"/>
        <v>0</v>
      </c>
      <c r="V1741" s="206">
        <f t="shared" si="715"/>
        <v>0</v>
      </c>
      <c r="W1741" s="206">
        <f t="shared" si="715"/>
        <v>0</v>
      </c>
      <c r="X1741" s="206">
        <f t="shared" si="715"/>
        <v>0</v>
      </c>
      <c r="Y1741" s="206">
        <f t="shared" si="716"/>
        <v>0</v>
      </c>
      <c r="Z1741" s="206">
        <f t="shared" si="716"/>
        <v>0</v>
      </c>
      <c r="AA1741" s="206">
        <f t="shared" si="716"/>
        <v>0</v>
      </c>
      <c r="AB1741" s="206">
        <f t="shared" si="716"/>
        <v>0</v>
      </c>
      <c r="AC1741" s="206">
        <f t="shared" si="716"/>
        <v>0</v>
      </c>
      <c r="AD1741" s="206">
        <f t="shared" si="716"/>
        <v>0</v>
      </c>
      <c r="AE1741" s="206">
        <f t="shared" si="716"/>
        <v>0</v>
      </c>
      <c r="AF1741" s="206">
        <f t="shared" si="716"/>
        <v>0</v>
      </c>
      <c r="AG1741" s="206">
        <f t="shared" si="716"/>
        <v>0</v>
      </c>
      <c r="AH1741" s="206">
        <f t="shared" si="716"/>
        <v>0</v>
      </c>
      <c r="AI1741" s="206">
        <f t="shared" si="717"/>
        <v>0</v>
      </c>
      <c r="AJ1741" s="206">
        <f t="shared" si="717"/>
        <v>0</v>
      </c>
      <c r="AK1741" s="206">
        <f t="shared" si="717"/>
        <v>0</v>
      </c>
      <c r="AL1741" s="206">
        <f t="shared" si="717"/>
        <v>0</v>
      </c>
      <c r="AM1741" s="206">
        <f t="shared" si="717"/>
        <v>0</v>
      </c>
      <c r="AN1741" s="206">
        <f t="shared" si="717"/>
        <v>0</v>
      </c>
      <c r="AO1741" s="206">
        <f t="shared" si="717"/>
        <v>0</v>
      </c>
      <c r="AP1741" s="206">
        <f t="shared" si="717"/>
        <v>0</v>
      </c>
      <c r="AQ1741" s="206">
        <f t="shared" si="717"/>
        <v>0</v>
      </c>
      <c r="AR1741" s="206">
        <f t="shared" si="717"/>
        <v>0</v>
      </c>
      <c r="AS1741" s="206">
        <f t="shared" si="712"/>
        <v>0</v>
      </c>
    </row>
    <row r="1742" spans="2:46" hidden="1" outlineLevel="2" x14ac:dyDescent="0.15">
      <c r="B1742" s="88">
        <v>11</v>
      </c>
      <c r="D1742" s="409">
        <v>0</v>
      </c>
      <c r="E1742" s="206">
        <f t="shared" ref="E1742:N1751" si="718">IF(AND(E$2=$B1742,$B1742=$C$3),$D1742,IF(AND(E$2&gt;$B1742,E$2&lt;=$D$1731+$B1742),SLN($D1742,0,IF($C$3-$B1742&gt;=$D$1731,$D$1731,$C$3-$B1742)),0))</f>
        <v>0</v>
      </c>
      <c r="F1742" s="206">
        <f t="shared" si="718"/>
        <v>0</v>
      </c>
      <c r="G1742" s="206">
        <f t="shared" si="718"/>
        <v>0</v>
      </c>
      <c r="H1742" s="206">
        <f t="shared" si="718"/>
        <v>0</v>
      </c>
      <c r="I1742" s="206">
        <f t="shared" si="718"/>
        <v>0</v>
      </c>
      <c r="J1742" s="206">
        <f t="shared" si="718"/>
        <v>0</v>
      </c>
      <c r="K1742" s="206">
        <f t="shared" si="718"/>
        <v>0</v>
      </c>
      <c r="L1742" s="206">
        <f t="shared" si="718"/>
        <v>0</v>
      </c>
      <c r="M1742" s="206">
        <f t="shared" si="718"/>
        <v>0</v>
      </c>
      <c r="N1742" s="206">
        <f t="shared" si="718"/>
        <v>0</v>
      </c>
      <c r="O1742" s="206">
        <f t="shared" ref="O1742:X1751" si="719">IF(AND(O$2=$B1742,$B1742=$C$3),$D1742,IF(AND(O$2&gt;$B1742,O$2&lt;=$D$1731+$B1742),SLN($D1742,0,IF($C$3-$B1742&gt;=$D$1731,$D$1731,$C$3-$B1742)),0))</f>
        <v>0</v>
      </c>
      <c r="P1742" s="206">
        <f t="shared" si="719"/>
        <v>0</v>
      </c>
      <c r="Q1742" s="206">
        <f t="shared" si="719"/>
        <v>0</v>
      </c>
      <c r="R1742" s="206">
        <f t="shared" si="719"/>
        <v>0</v>
      </c>
      <c r="S1742" s="206">
        <f t="shared" si="719"/>
        <v>0</v>
      </c>
      <c r="T1742" s="206">
        <f t="shared" si="719"/>
        <v>0</v>
      </c>
      <c r="U1742" s="206">
        <f t="shared" si="719"/>
        <v>0</v>
      </c>
      <c r="V1742" s="206">
        <f t="shared" si="719"/>
        <v>0</v>
      </c>
      <c r="W1742" s="206">
        <f t="shared" si="719"/>
        <v>0</v>
      </c>
      <c r="X1742" s="206">
        <f t="shared" si="719"/>
        <v>0</v>
      </c>
      <c r="Y1742" s="206">
        <f t="shared" ref="Y1742:AH1751" si="720">IF(AND(Y$2=$B1742,$B1742=$C$3),$D1742,IF(AND(Y$2&gt;$B1742,Y$2&lt;=$D$1731+$B1742),SLN($D1742,0,IF($C$3-$B1742&gt;=$D$1731,$D$1731,$C$3-$B1742)),0))</f>
        <v>0</v>
      </c>
      <c r="Z1742" s="206">
        <f t="shared" si="720"/>
        <v>0</v>
      </c>
      <c r="AA1742" s="206">
        <f t="shared" si="720"/>
        <v>0</v>
      </c>
      <c r="AB1742" s="206">
        <f t="shared" si="720"/>
        <v>0</v>
      </c>
      <c r="AC1742" s="206">
        <f t="shared" si="720"/>
        <v>0</v>
      </c>
      <c r="AD1742" s="206">
        <f t="shared" si="720"/>
        <v>0</v>
      </c>
      <c r="AE1742" s="206">
        <f t="shared" si="720"/>
        <v>0</v>
      </c>
      <c r="AF1742" s="206">
        <f t="shared" si="720"/>
        <v>0</v>
      </c>
      <c r="AG1742" s="206">
        <f t="shared" si="720"/>
        <v>0</v>
      </c>
      <c r="AH1742" s="206">
        <f t="shared" si="720"/>
        <v>0</v>
      </c>
      <c r="AI1742" s="206">
        <f t="shared" ref="AI1742:AR1751" si="721">IF(AND(AI$2=$B1742,$B1742=$C$3),$D1742,IF(AND(AI$2&gt;$B1742,AI$2&lt;=$D$1731+$B1742),SLN($D1742,0,IF($C$3-$B1742&gt;=$D$1731,$D$1731,$C$3-$B1742)),0))</f>
        <v>0</v>
      </c>
      <c r="AJ1742" s="206">
        <f t="shared" si="721"/>
        <v>0</v>
      </c>
      <c r="AK1742" s="206">
        <f t="shared" si="721"/>
        <v>0</v>
      </c>
      <c r="AL1742" s="206">
        <f t="shared" si="721"/>
        <v>0</v>
      </c>
      <c r="AM1742" s="206">
        <f t="shared" si="721"/>
        <v>0</v>
      </c>
      <c r="AN1742" s="206">
        <f t="shared" si="721"/>
        <v>0</v>
      </c>
      <c r="AO1742" s="206">
        <f t="shared" si="721"/>
        <v>0</v>
      </c>
      <c r="AP1742" s="206">
        <f t="shared" si="721"/>
        <v>0</v>
      </c>
      <c r="AQ1742" s="206">
        <f t="shared" si="721"/>
        <v>0</v>
      </c>
      <c r="AR1742" s="206">
        <f t="shared" si="721"/>
        <v>0</v>
      </c>
      <c r="AS1742" s="206">
        <f t="shared" si="712"/>
        <v>0</v>
      </c>
    </row>
    <row r="1743" spans="2:46" hidden="1" outlineLevel="2" x14ac:dyDescent="0.15">
      <c r="B1743" s="88">
        <v>12</v>
      </c>
      <c r="D1743" s="409">
        <v>0</v>
      </c>
      <c r="E1743" s="206">
        <f t="shared" si="718"/>
        <v>0</v>
      </c>
      <c r="F1743" s="206">
        <f t="shared" si="718"/>
        <v>0</v>
      </c>
      <c r="G1743" s="206">
        <f t="shared" si="718"/>
        <v>0</v>
      </c>
      <c r="H1743" s="206">
        <f t="shared" si="718"/>
        <v>0</v>
      </c>
      <c r="I1743" s="206">
        <f t="shared" si="718"/>
        <v>0</v>
      </c>
      <c r="J1743" s="206">
        <f t="shared" si="718"/>
        <v>0</v>
      </c>
      <c r="K1743" s="206">
        <f t="shared" si="718"/>
        <v>0</v>
      </c>
      <c r="L1743" s="206">
        <f t="shared" si="718"/>
        <v>0</v>
      </c>
      <c r="M1743" s="206">
        <f t="shared" si="718"/>
        <v>0</v>
      </c>
      <c r="N1743" s="206">
        <f t="shared" si="718"/>
        <v>0</v>
      </c>
      <c r="O1743" s="206">
        <f t="shared" si="719"/>
        <v>0</v>
      </c>
      <c r="P1743" s="206">
        <f t="shared" si="719"/>
        <v>0</v>
      </c>
      <c r="Q1743" s="206">
        <f t="shared" si="719"/>
        <v>0</v>
      </c>
      <c r="R1743" s="206">
        <f t="shared" si="719"/>
        <v>0</v>
      </c>
      <c r="S1743" s="206">
        <f t="shared" si="719"/>
        <v>0</v>
      </c>
      <c r="T1743" s="206">
        <f t="shared" si="719"/>
        <v>0</v>
      </c>
      <c r="U1743" s="206">
        <f t="shared" si="719"/>
        <v>0</v>
      </c>
      <c r="V1743" s="206">
        <f t="shared" si="719"/>
        <v>0</v>
      </c>
      <c r="W1743" s="206">
        <f t="shared" si="719"/>
        <v>0</v>
      </c>
      <c r="X1743" s="206">
        <f t="shared" si="719"/>
        <v>0</v>
      </c>
      <c r="Y1743" s="206">
        <f t="shared" si="720"/>
        <v>0</v>
      </c>
      <c r="Z1743" s="206">
        <f t="shared" si="720"/>
        <v>0</v>
      </c>
      <c r="AA1743" s="206">
        <f t="shared" si="720"/>
        <v>0</v>
      </c>
      <c r="AB1743" s="206">
        <f t="shared" si="720"/>
        <v>0</v>
      </c>
      <c r="AC1743" s="206">
        <f t="shared" si="720"/>
        <v>0</v>
      </c>
      <c r="AD1743" s="206">
        <f t="shared" si="720"/>
        <v>0</v>
      </c>
      <c r="AE1743" s="206">
        <f t="shared" si="720"/>
        <v>0</v>
      </c>
      <c r="AF1743" s="206">
        <f t="shared" si="720"/>
        <v>0</v>
      </c>
      <c r="AG1743" s="206">
        <f t="shared" si="720"/>
        <v>0</v>
      </c>
      <c r="AH1743" s="206">
        <f t="shared" si="720"/>
        <v>0</v>
      </c>
      <c r="AI1743" s="206">
        <f t="shared" si="721"/>
        <v>0</v>
      </c>
      <c r="AJ1743" s="206">
        <f t="shared" si="721"/>
        <v>0</v>
      </c>
      <c r="AK1743" s="206">
        <f t="shared" si="721"/>
        <v>0</v>
      </c>
      <c r="AL1743" s="206">
        <f t="shared" si="721"/>
        <v>0</v>
      </c>
      <c r="AM1743" s="206">
        <f t="shared" si="721"/>
        <v>0</v>
      </c>
      <c r="AN1743" s="206">
        <f t="shared" si="721"/>
        <v>0</v>
      </c>
      <c r="AO1743" s="206">
        <f t="shared" si="721"/>
        <v>0</v>
      </c>
      <c r="AP1743" s="206">
        <f t="shared" si="721"/>
        <v>0</v>
      </c>
      <c r="AQ1743" s="206">
        <f t="shared" si="721"/>
        <v>0</v>
      </c>
      <c r="AR1743" s="206">
        <f t="shared" si="721"/>
        <v>0</v>
      </c>
      <c r="AS1743" s="206">
        <f t="shared" si="712"/>
        <v>0</v>
      </c>
    </row>
    <row r="1744" spans="2:46" hidden="1" outlineLevel="2" x14ac:dyDescent="0.15">
      <c r="B1744" s="88">
        <v>13</v>
      </c>
      <c r="D1744" s="409">
        <v>0</v>
      </c>
      <c r="E1744" s="206">
        <f t="shared" si="718"/>
        <v>0</v>
      </c>
      <c r="F1744" s="206">
        <f t="shared" si="718"/>
        <v>0</v>
      </c>
      <c r="G1744" s="206">
        <f t="shared" si="718"/>
        <v>0</v>
      </c>
      <c r="H1744" s="206">
        <f t="shared" si="718"/>
        <v>0</v>
      </c>
      <c r="I1744" s="206">
        <f t="shared" si="718"/>
        <v>0</v>
      </c>
      <c r="J1744" s="206">
        <f t="shared" si="718"/>
        <v>0</v>
      </c>
      <c r="K1744" s="206">
        <f t="shared" si="718"/>
        <v>0</v>
      </c>
      <c r="L1744" s="206">
        <f t="shared" si="718"/>
        <v>0</v>
      </c>
      <c r="M1744" s="206">
        <f t="shared" si="718"/>
        <v>0</v>
      </c>
      <c r="N1744" s="206">
        <f t="shared" si="718"/>
        <v>0</v>
      </c>
      <c r="O1744" s="206">
        <f t="shared" si="719"/>
        <v>0</v>
      </c>
      <c r="P1744" s="206">
        <f t="shared" si="719"/>
        <v>0</v>
      </c>
      <c r="Q1744" s="206">
        <f t="shared" si="719"/>
        <v>0</v>
      </c>
      <c r="R1744" s="206">
        <f t="shared" si="719"/>
        <v>0</v>
      </c>
      <c r="S1744" s="206">
        <f t="shared" si="719"/>
        <v>0</v>
      </c>
      <c r="T1744" s="206">
        <f t="shared" si="719"/>
        <v>0</v>
      </c>
      <c r="U1744" s="206">
        <f t="shared" si="719"/>
        <v>0</v>
      </c>
      <c r="V1744" s="206">
        <f t="shared" si="719"/>
        <v>0</v>
      </c>
      <c r="W1744" s="206">
        <f t="shared" si="719"/>
        <v>0</v>
      </c>
      <c r="X1744" s="206">
        <f t="shared" si="719"/>
        <v>0</v>
      </c>
      <c r="Y1744" s="206">
        <f t="shared" si="720"/>
        <v>0</v>
      </c>
      <c r="Z1744" s="206">
        <f t="shared" si="720"/>
        <v>0</v>
      </c>
      <c r="AA1744" s="206">
        <f t="shared" si="720"/>
        <v>0</v>
      </c>
      <c r="AB1744" s="206">
        <f t="shared" si="720"/>
        <v>0</v>
      </c>
      <c r="AC1744" s="206">
        <f t="shared" si="720"/>
        <v>0</v>
      </c>
      <c r="AD1744" s="206">
        <f t="shared" si="720"/>
        <v>0</v>
      </c>
      <c r="AE1744" s="206">
        <f t="shared" si="720"/>
        <v>0</v>
      </c>
      <c r="AF1744" s="206">
        <f t="shared" si="720"/>
        <v>0</v>
      </c>
      <c r="AG1744" s="206">
        <f t="shared" si="720"/>
        <v>0</v>
      </c>
      <c r="AH1744" s="206">
        <f t="shared" si="720"/>
        <v>0</v>
      </c>
      <c r="AI1744" s="206">
        <f t="shared" si="721"/>
        <v>0</v>
      </c>
      <c r="AJ1744" s="206">
        <f t="shared" si="721"/>
        <v>0</v>
      </c>
      <c r="AK1744" s="206">
        <f t="shared" si="721"/>
        <v>0</v>
      </c>
      <c r="AL1744" s="206">
        <f t="shared" si="721"/>
        <v>0</v>
      </c>
      <c r="AM1744" s="206">
        <f t="shared" si="721"/>
        <v>0</v>
      </c>
      <c r="AN1744" s="206">
        <f t="shared" si="721"/>
        <v>0</v>
      </c>
      <c r="AO1744" s="206">
        <f t="shared" si="721"/>
        <v>0</v>
      </c>
      <c r="AP1744" s="206">
        <f t="shared" si="721"/>
        <v>0</v>
      </c>
      <c r="AQ1744" s="206">
        <f t="shared" si="721"/>
        <v>0</v>
      </c>
      <c r="AR1744" s="206">
        <f t="shared" si="721"/>
        <v>0</v>
      </c>
      <c r="AS1744" s="206">
        <f t="shared" si="712"/>
        <v>0</v>
      </c>
    </row>
    <row r="1745" spans="2:45" hidden="1" outlineLevel="2" x14ac:dyDescent="0.15">
      <c r="B1745" s="88">
        <v>14</v>
      </c>
      <c r="D1745" s="409">
        <v>0</v>
      </c>
      <c r="E1745" s="206">
        <f t="shared" si="718"/>
        <v>0</v>
      </c>
      <c r="F1745" s="206">
        <f t="shared" si="718"/>
        <v>0</v>
      </c>
      <c r="G1745" s="206">
        <f t="shared" si="718"/>
        <v>0</v>
      </c>
      <c r="H1745" s="206">
        <f t="shared" si="718"/>
        <v>0</v>
      </c>
      <c r="I1745" s="206">
        <f t="shared" si="718"/>
        <v>0</v>
      </c>
      <c r="J1745" s="206">
        <f t="shared" si="718"/>
        <v>0</v>
      </c>
      <c r="K1745" s="206">
        <f t="shared" si="718"/>
        <v>0</v>
      </c>
      <c r="L1745" s="206">
        <f t="shared" si="718"/>
        <v>0</v>
      </c>
      <c r="M1745" s="206">
        <f t="shared" si="718"/>
        <v>0</v>
      </c>
      <c r="N1745" s="206">
        <f t="shared" si="718"/>
        <v>0</v>
      </c>
      <c r="O1745" s="206">
        <f t="shared" si="719"/>
        <v>0</v>
      </c>
      <c r="P1745" s="206">
        <f t="shared" si="719"/>
        <v>0</v>
      </c>
      <c r="Q1745" s="206">
        <f t="shared" si="719"/>
        <v>0</v>
      </c>
      <c r="R1745" s="206">
        <f t="shared" si="719"/>
        <v>0</v>
      </c>
      <c r="S1745" s="206">
        <f t="shared" si="719"/>
        <v>0</v>
      </c>
      <c r="T1745" s="206">
        <f t="shared" si="719"/>
        <v>0</v>
      </c>
      <c r="U1745" s="206">
        <f t="shared" si="719"/>
        <v>0</v>
      </c>
      <c r="V1745" s="206">
        <f t="shared" si="719"/>
        <v>0</v>
      </c>
      <c r="W1745" s="206">
        <f t="shared" si="719"/>
        <v>0</v>
      </c>
      <c r="X1745" s="206">
        <f t="shared" si="719"/>
        <v>0</v>
      </c>
      <c r="Y1745" s="206">
        <f t="shared" si="720"/>
        <v>0</v>
      </c>
      <c r="Z1745" s="206">
        <f t="shared" si="720"/>
        <v>0</v>
      </c>
      <c r="AA1745" s="206">
        <f t="shared" si="720"/>
        <v>0</v>
      </c>
      <c r="AB1745" s="206">
        <f t="shared" si="720"/>
        <v>0</v>
      </c>
      <c r="AC1745" s="206">
        <f t="shared" si="720"/>
        <v>0</v>
      </c>
      <c r="AD1745" s="206">
        <f t="shared" si="720"/>
        <v>0</v>
      </c>
      <c r="AE1745" s="206">
        <f t="shared" si="720"/>
        <v>0</v>
      </c>
      <c r="AF1745" s="206">
        <f t="shared" si="720"/>
        <v>0</v>
      </c>
      <c r="AG1745" s="206">
        <f t="shared" si="720"/>
        <v>0</v>
      </c>
      <c r="AH1745" s="206">
        <f t="shared" si="720"/>
        <v>0</v>
      </c>
      <c r="AI1745" s="206">
        <f t="shared" si="721"/>
        <v>0</v>
      </c>
      <c r="AJ1745" s="206">
        <f t="shared" si="721"/>
        <v>0</v>
      </c>
      <c r="AK1745" s="206">
        <f t="shared" si="721"/>
        <v>0</v>
      </c>
      <c r="AL1745" s="206">
        <f t="shared" si="721"/>
        <v>0</v>
      </c>
      <c r="AM1745" s="206">
        <f t="shared" si="721"/>
        <v>0</v>
      </c>
      <c r="AN1745" s="206">
        <f t="shared" si="721"/>
        <v>0</v>
      </c>
      <c r="AO1745" s="206">
        <f t="shared" si="721"/>
        <v>0</v>
      </c>
      <c r="AP1745" s="206">
        <f t="shared" si="721"/>
        <v>0</v>
      </c>
      <c r="AQ1745" s="206">
        <f t="shared" si="721"/>
        <v>0</v>
      </c>
      <c r="AR1745" s="206">
        <f t="shared" si="721"/>
        <v>0</v>
      </c>
      <c r="AS1745" s="206">
        <f t="shared" si="712"/>
        <v>0</v>
      </c>
    </row>
    <row r="1746" spans="2:45" hidden="1" outlineLevel="2" x14ac:dyDescent="0.15">
      <c r="B1746" s="88">
        <v>15</v>
      </c>
      <c r="D1746" s="409">
        <v>0</v>
      </c>
      <c r="E1746" s="206">
        <f t="shared" si="718"/>
        <v>0</v>
      </c>
      <c r="F1746" s="206">
        <f t="shared" si="718"/>
        <v>0</v>
      </c>
      <c r="G1746" s="206">
        <f t="shared" si="718"/>
        <v>0</v>
      </c>
      <c r="H1746" s="206">
        <f t="shared" si="718"/>
        <v>0</v>
      </c>
      <c r="I1746" s="206">
        <f t="shared" si="718"/>
        <v>0</v>
      </c>
      <c r="J1746" s="206">
        <f t="shared" si="718"/>
        <v>0</v>
      </c>
      <c r="K1746" s="206">
        <f t="shared" si="718"/>
        <v>0</v>
      </c>
      <c r="L1746" s="206">
        <f t="shared" si="718"/>
        <v>0</v>
      </c>
      <c r="M1746" s="206">
        <f t="shared" si="718"/>
        <v>0</v>
      </c>
      <c r="N1746" s="206">
        <f t="shared" si="718"/>
        <v>0</v>
      </c>
      <c r="O1746" s="206">
        <f t="shared" si="719"/>
        <v>0</v>
      </c>
      <c r="P1746" s="206">
        <f t="shared" si="719"/>
        <v>0</v>
      </c>
      <c r="Q1746" s="206">
        <f t="shared" si="719"/>
        <v>0</v>
      </c>
      <c r="R1746" s="206">
        <f t="shared" si="719"/>
        <v>0</v>
      </c>
      <c r="S1746" s="206">
        <f t="shared" si="719"/>
        <v>0</v>
      </c>
      <c r="T1746" s="206">
        <f t="shared" si="719"/>
        <v>0</v>
      </c>
      <c r="U1746" s="206">
        <f t="shared" si="719"/>
        <v>0</v>
      </c>
      <c r="V1746" s="206">
        <f t="shared" si="719"/>
        <v>0</v>
      </c>
      <c r="W1746" s="206">
        <f t="shared" si="719"/>
        <v>0</v>
      </c>
      <c r="X1746" s="206">
        <f t="shared" si="719"/>
        <v>0</v>
      </c>
      <c r="Y1746" s="206">
        <f t="shared" si="720"/>
        <v>0</v>
      </c>
      <c r="Z1746" s="206">
        <f t="shared" si="720"/>
        <v>0</v>
      </c>
      <c r="AA1746" s="206">
        <f t="shared" si="720"/>
        <v>0</v>
      </c>
      <c r="AB1746" s="206">
        <f t="shared" si="720"/>
        <v>0</v>
      </c>
      <c r="AC1746" s="206">
        <f t="shared" si="720"/>
        <v>0</v>
      </c>
      <c r="AD1746" s="206">
        <f t="shared" si="720"/>
        <v>0</v>
      </c>
      <c r="AE1746" s="206">
        <f t="shared" si="720"/>
        <v>0</v>
      </c>
      <c r="AF1746" s="206">
        <f t="shared" si="720"/>
        <v>0</v>
      </c>
      <c r="AG1746" s="206">
        <f t="shared" si="720"/>
        <v>0</v>
      </c>
      <c r="AH1746" s="206">
        <f t="shared" si="720"/>
        <v>0</v>
      </c>
      <c r="AI1746" s="206">
        <f t="shared" si="721"/>
        <v>0</v>
      </c>
      <c r="AJ1746" s="206">
        <f t="shared" si="721"/>
        <v>0</v>
      </c>
      <c r="AK1746" s="206">
        <f t="shared" si="721"/>
        <v>0</v>
      </c>
      <c r="AL1746" s="206">
        <f t="shared" si="721"/>
        <v>0</v>
      </c>
      <c r="AM1746" s="206">
        <f t="shared" si="721"/>
        <v>0</v>
      </c>
      <c r="AN1746" s="206">
        <f t="shared" si="721"/>
        <v>0</v>
      </c>
      <c r="AO1746" s="206">
        <f t="shared" si="721"/>
        <v>0</v>
      </c>
      <c r="AP1746" s="206">
        <f t="shared" si="721"/>
        <v>0</v>
      </c>
      <c r="AQ1746" s="206">
        <f t="shared" si="721"/>
        <v>0</v>
      </c>
      <c r="AR1746" s="206">
        <f t="shared" si="721"/>
        <v>0</v>
      </c>
      <c r="AS1746" s="206">
        <f t="shared" si="712"/>
        <v>0</v>
      </c>
    </row>
    <row r="1747" spans="2:45" hidden="1" outlineLevel="2" x14ac:dyDescent="0.15">
      <c r="B1747" s="88">
        <v>16</v>
      </c>
      <c r="D1747" s="409">
        <v>0</v>
      </c>
      <c r="E1747" s="206">
        <f t="shared" si="718"/>
        <v>0</v>
      </c>
      <c r="F1747" s="206">
        <f t="shared" si="718"/>
        <v>0</v>
      </c>
      <c r="G1747" s="206">
        <f t="shared" si="718"/>
        <v>0</v>
      </c>
      <c r="H1747" s="206">
        <f t="shared" si="718"/>
        <v>0</v>
      </c>
      <c r="I1747" s="206">
        <f t="shared" si="718"/>
        <v>0</v>
      </c>
      <c r="J1747" s="206">
        <f t="shared" si="718"/>
        <v>0</v>
      </c>
      <c r="K1747" s="206">
        <f t="shared" si="718"/>
        <v>0</v>
      </c>
      <c r="L1747" s="206">
        <f t="shared" si="718"/>
        <v>0</v>
      </c>
      <c r="M1747" s="206">
        <f t="shared" si="718"/>
        <v>0</v>
      </c>
      <c r="N1747" s="206">
        <f t="shared" si="718"/>
        <v>0</v>
      </c>
      <c r="O1747" s="206">
        <f t="shared" si="719"/>
        <v>0</v>
      </c>
      <c r="P1747" s="206">
        <f t="shared" si="719"/>
        <v>0</v>
      </c>
      <c r="Q1747" s="206">
        <f t="shared" si="719"/>
        <v>0</v>
      </c>
      <c r="R1747" s="206">
        <f t="shared" si="719"/>
        <v>0</v>
      </c>
      <c r="S1747" s="206">
        <f t="shared" si="719"/>
        <v>0</v>
      </c>
      <c r="T1747" s="206">
        <f t="shared" si="719"/>
        <v>0</v>
      </c>
      <c r="U1747" s="206">
        <f t="shared" si="719"/>
        <v>0</v>
      </c>
      <c r="V1747" s="206">
        <f t="shared" si="719"/>
        <v>0</v>
      </c>
      <c r="W1747" s="206">
        <f t="shared" si="719"/>
        <v>0</v>
      </c>
      <c r="X1747" s="206">
        <f t="shared" si="719"/>
        <v>0</v>
      </c>
      <c r="Y1747" s="206">
        <f t="shared" si="720"/>
        <v>0</v>
      </c>
      <c r="Z1747" s="206">
        <f t="shared" si="720"/>
        <v>0</v>
      </c>
      <c r="AA1747" s="206">
        <f t="shared" si="720"/>
        <v>0</v>
      </c>
      <c r="AB1747" s="206">
        <f t="shared" si="720"/>
        <v>0</v>
      </c>
      <c r="AC1747" s="206">
        <f t="shared" si="720"/>
        <v>0</v>
      </c>
      <c r="AD1747" s="206">
        <f t="shared" si="720"/>
        <v>0</v>
      </c>
      <c r="AE1747" s="206">
        <f t="shared" si="720"/>
        <v>0</v>
      </c>
      <c r="AF1747" s="206">
        <f t="shared" si="720"/>
        <v>0</v>
      </c>
      <c r="AG1747" s="206">
        <f t="shared" si="720"/>
        <v>0</v>
      </c>
      <c r="AH1747" s="206">
        <f t="shared" si="720"/>
        <v>0</v>
      </c>
      <c r="AI1747" s="206">
        <f t="shared" si="721"/>
        <v>0</v>
      </c>
      <c r="AJ1747" s="206">
        <f t="shared" si="721"/>
        <v>0</v>
      </c>
      <c r="AK1747" s="206">
        <f t="shared" si="721"/>
        <v>0</v>
      </c>
      <c r="AL1747" s="206">
        <f t="shared" si="721"/>
        <v>0</v>
      </c>
      <c r="AM1747" s="206">
        <f t="shared" si="721"/>
        <v>0</v>
      </c>
      <c r="AN1747" s="206">
        <f t="shared" si="721"/>
        <v>0</v>
      </c>
      <c r="AO1747" s="206">
        <f t="shared" si="721"/>
        <v>0</v>
      </c>
      <c r="AP1747" s="206">
        <f t="shared" si="721"/>
        <v>0</v>
      </c>
      <c r="AQ1747" s="206">
        <f t="shared" si="721"/>
        <v>0</v>
      </c>
      <c r="AR1747" s="206">
        <f t="shared" si="721"/>
        <v>0</v>
      </c>
      <c r="AS1747" s="206">
        <f t="shared" si="712"/>
        <v>0</v>
      </c>
    </row>
    <row r="1748" spans="2:45" hidden="1" outlineLevel="2" x14ac:dyDescent="0.15">
      <c r="B1748" s="88">
        <v>17</v>
      </c>
      <c r="D1748" s="409">
        <v>0</v>
      </c>
      <c r="E1748" s="206">
        <f t="shared" si="718"/>
        <v>0</v>
      </c>
      <c r="F1748" s="206">
        <f t="shared" si="718"/>
        <v>0</v>
      </c>
      <c r="G1748" s="206">
        <f t="shared" si="718"/>
        <v>0</v>
      </c>
      <c r="H1748" s="206">
        <f t="shared" si="718"/>
        <v>0</v>
      </c>
      <c r="I1748" s="206">
        <f t="shared" si="718"/>
        <v>0</v>
      </c>
      <c r="J1748" s="206">
        <f t="shared" si="718"/>
        <v>0</v>
      </c>
      <c r="K1748" s="206">
        <f t="shared" si="718"/>
        <v>0</v>
      </c>
      <c r="L1748" s="206">
        <f t="shared" si="718"/>
        <v>0</v>
      </c>
      <c r="M1748" s="206">
        <f t="shared" si="718"/>
        <v>0</v>
      </c>
      <c r="N1748" s="206">
        <f t="shared" si="718"/>
        <v>0</v>
      </c>
      <c r="O1748" s="206">
        <f t="shared" si="719"/>
        <v>0</v>
      </c>
      <c r="P1748" s="206">
        <f t="shared" si="719"/>
        <v>0</v>
      </c>
      <c r="Q1748" s="206">
        <f t="shared" si="719"/>
        <v>0</v>
      </c>
      <c r="R1748" s="206">
        <f t="shared" si="719"/>
        <v>0</v>
      </c>
      <c r="S1748" s="206">
        <f t="shared" si="719"/>
        <v>0</v>
      </c>
      <c r="T1748" s="206">
        <f t="shared" si="719"/>
        <v>0</v>
      </c>
      <c r="U1748" s="206">
        <f t="shared" si="719"/>
        <v>0</v>
      </c>
      <c r="V1748" s="206">
        <f t="shared" si="719"/>
        <v>0</v>
      </c>
      <c r="W1748" s="206">
        <f t="shared" si="719"/>
        <v>0</v>
      </c>
      <c r="X1748" s="206">
        <f t="shared" si="719"/>
        <v>0</v>
      </c>
      <c r="Y1748" s="206">
        <f t="shared" si="720"/>
        <v>0</v>
      </c>
      <c r="Z1748" s="206">
        <f t="shared" si="720"/>
        <v>0</v>
      </c>
      <c r="AA1748" s="206">
        <f t="shared" si="720"/>
        <v>0</v>
      </c>
      <c r="AB1748" s="206">
        <f t="shared" si="720"/>
        <v>0</v>
      </c>
      <c r="AC1748" s="206">
        <f t="shared" si="720"/>
        <v>0</v>
      </c>
      <c r="AD1748" s="206">
        <f t="shared" si="720"/>
        <v>0</v>
      </c>
      <c r="AE1748" s="206">
        <f t="shared" si="720"/>
        <v>0</v>
      </c>
      <c r="AF1748" s="206">
        <f t="shared" si="720"/>
        <v>0</v>
      </c>
      <c r="AG1748" s="206">
        <f t="shared" si="720"/>
        <v>0</v>
      </c>
      <c r="AH1748" s="206">
        <f t="shared" si="720"/>
        <v>0</v>
      </c>
      <c r="AI1748" s="206">
        <f t="shared" si="721"/>
        <v>0</v>
      </c>
      <c r="AJ1748" s="206">
        <f t="shared" si="721"/>
        <v>0</v>
      </c>
      <c r="AK1748" s="206">
        <f t="shared" si="721"/>
        <v>0</v>
      </c>
      <c r="AL1748" s="206">
        <f t="shared" si="721"/>
        <v>0</v>
      </c>
      <c r="AM1748" s="206">
        <f t="shared" si="721"/>
        <v>0</v>
      </c>
      <c r="AN1748" s="206">
        <f t="shared" si="721"/>
        <v>0</v>
      </c>
      <c r="AO1748" s="206">
        <f t="shared" si="721"/>
        <v>0</v>
      </c>
      <c r="AP1748" s="206">
        <f t="shared" si="721"/>
        <v>0</v>
      </c>
      <c r="AQ1748" s="206">
        <f t="shared" si="721"/>
        <v>0</v>
      </c>
      <c r="AR1748" s="206">
        <f t="shared" si="721"/>
        <v>0</v>
      </c>
      <c r="AS1748" s="206">
        <f t="shared" si="712"/>
        <v>0</v>
      </c>
    </row>
    <row r="1749" spans="2:45" hidden="1" outlineLevel="2" x14ac:dyDescent="0.15">
      <c r="B1749" s="88">
        <v>18</v>
      </c>
      <c r="D1749" s="409">
        <v>0</v>
      </c>
      <c r="E1749" s="206">
        <f t="shared" si="718"/>
        <v>0</v>
      </c>
      <c r="F1749" s="206">
        <f t="shared" si="718"/>
        <v>0</v>
      </c>
      <c r="G1749" s="206">
        <f t="shared" si="718"/>
        <v>0</v>
      </c>
      <c r="H1749" s="206">
        <f t="shared" si="718"/>
        <v>0</v>
      </c>
      <c r="I1749" s="206">
        <f t="shared" si="718"/>
        <v>0</v>
      </c>
      <c r="J1749" s="206">
        <f t="shared" si="718"/>
        <v>0</v>
      </c>
      <c r="K1749" s="206">
        <f t="shared" si="718"/>
        <v>0</v>
      </c>
      <c r="L1749" s="206">
        <f t="shared" si="718"/>
        <v>0</v>
      </c>
      <c r="M1749" s="206">
        <f t="shared" si="718"/>
        <v>0</v>
      </c>
      <c r="N1749" s="206">
        <f t="shared" si="718"/>
        <v>0</v>
      </c>
      <c r="O1749" s="206">
        <f t="shared" si="719"/>
        <v>0</v>
      </c>
      <c r="P1749" s="206">
        <f t="shared" si="719"/>
        <v>0</v>
      </c>
      <c r="Q1749" s="206">
        <f t="shared" si="719"/>
        <v>0</v>
      </c>
      <c r="R1749" s="206">
        <f t="shared" si="719"/>
        <v>0</v>
      </c>
      <c r="S1749" s="206">
        <f t="shared" si="719"/>
        <v>0</v>
      </c>
      <c r="T1749" s="206">
        <f t="shared" si="719"/>
        <v>0</v>
      </c>
      <c r="U1749" s="206">
        <f t="shared" si="719"/>
        <v>0</v>
      </c>
      <c r="V1749" s="206">
        <f t="shared" si="719"/>
        <v>0</v>
      </c>
      <c r="W1749" s="206">
        <f t="shared" si="719"/>
        <v>0</v>
      </c>
      <c r="X1749" s="206">
        <f t="shared" si="719"/>
        <v>0</v>
      </c>
      <c r="Y1749" s="206">
        <f t="shared" si="720"/>
        <v>0</v>
      </c>
      <c r="Z1749" s="206">
        <f t="shared" si="720"/>
        <v>0</v>
      </c>
      <c r="AA1749" s="206">
        <f t="shared" si="720"/>
        <v>0</v>
      </c>
      <c r="AB1749" s="206">
        <f t="shared" si="720"/>
        <v>0</v>
      </c>
      <c r="AC1749" s="206">
        <f t="shared" si="720"/>
        <v>0</v>
      </c>
      <c r="AD1749" s="206">
        <f t="shared" si="720"/>
        <v>0</v>
      </c>
      <c r="AE1749" s="206">
        <f t="shared" si="720"/>
        <v>0</v>
      </c>
      <c r="AF1749" s="206">
        <f t="shared" si="720"/>
        <v>0</v>
      </c>
      <c r="AG1749" s="206">
        <f t="shared" si="720"/>
        <v>0</v>
      </c>
      <c r="AH1749" s="206">
        <f t="shared" si="720"/>
        <v>0</v>
      </c>
      <c r="AI1749" s="206">
        <f t="shared" si="721"/>
        <v>0</v>
      </c>
      <c r="AJ1749" s="206">
        <f t="shared" si="721"/>
        <v>0</v>
      </c>
      <c r="AK1749" s="206">
        <f t="shared" si="721"/>
        <v>0</v>
      </c>
      <c r="AL1749" s="206">
        <f t="shared" si="721"/>
        <v>0</v>
      </c>
      <c r="AM1749" s="206">
        <f t="shared" si="721"/>
        <v>0</v>
      </c>
      <c r="AN1749" s="206">
        <f t="shared" si="721"/>
        <v>0</v>
      </c>
      <c r="AO1749" s="206">
        <f t="shared" si="721"/>
        <v>0</v>
      </c>
      <c r="AP1749" s="206">
        <f t="shared" si="721"/>
        <v>0</v>
      </c>
      <c r="AQ1749" s="206">
        <f t="shared" si="721"/>
        <v>0</v>
      </c>
      <c r="AR1749" s="206">
        <f t="shared" si="721"/>
        <v>0</v>
      </c>
      <c r="AS1749" s="206">
        <f t="shared" si="712"/>
        <v>0</v>
      </c>
    </row>
    <row r="1750" spans="2:45" hidden="1" outlineLevel="2" x14ac:dyDescent="0.15">
      <c r="B1750" s="88">
        <v>19</v>
      </c>
      <c r="D1750" s="409">
        <v>0</v>
      </c>
      <c r="E1750" s="206">
        <f t="shared" si="718"/>
        <v>0</v>
      </c>
      <c r="F1750" s="206">
        <f t="shared" si="718"/>
        <v>0</v>
      </c>
      <c r="G1750" s="206">
        <f t="shared" si="718"/>
        <v>0</v>
      </c>
      <c r="H1750" s="206">
        <f t="shared" si="718"/>
        <v>0</v>
      </c>
      <c r="I1750" s="206">
        <f t="shared" si="718"/>
        <v>0</v>
      </c>
      <c r="J1750" s="206">
        <f t="shared" si="718"/>
        <v>0</v>
      </c>
      <c r="K1750" s="206">
        <f t="shared" si="718"/>
        <v>0</v>
      </c>
      <c r="L1750" s="206">
        <f t="shared" si="718"/>
        <v>0</v>
      </c>
      <c r="M1750" s="206">
        <f t="shared" si="718"/>
        <v>0</v>
      </c>
      <c r="N1750" s="206">
        <f t="shared" si="718"/>
        <v>0</v>
      </c>
      <c r="O1750" s="206">
        <f t="shared" si="719"/>
        <v>0</v>
      </c>
      <c r="P1750" s="206">
        <f t="shared" si="719"/>
        <v>0</v>
      </c>
      <c r="Q1750" s="206">
        <f t="shared" si="719"/>
        <v>0</v>
      </c>
      <c r="R1750" s="206">
        <f t="shared" si="719"/>
        <v>0</v>
      </c>
      <c r="S1750" s="206">
        <f t="shared" si="719"/>
        <v>0</v>
      </c>
      <c r="T1750" s="206">
        <f t="shared" si="719"/>
        <v>0</v>
      </c>
      <c r="U1750" s="206">
        <f t="shared" si="719"/>
        <v>0</v>
      </c>
      <c r="V1750" s="206">
        <f t="shared" si="719"/>
        <v>0</v>
      </c>
      <c r="W1750" s="206">
        <f t="shared" si="719"/>
        <v>0</v>
      </c>
      <c r="X1750" s="206">
        <f t="shared" si="719"/>
        <v>0</v>
      </c>
      <c r="Y1750" s="206">
        <f t="shared" si="720"/>
        <v>0</v>
      </c>
      <c r="Z1750" s="206">
        <f t="shared" si="720"/>
        <v>0</v>
      </c>
      <c r="AA1750" s="206">
        <f t="shared" si="720"/>
        <v>0</v>
      </c>
      <c r="AB1750" s="206">
        <f t="shared" si="720"/>
        <v>0</v>
      </c>
      <c r="AC1750" s="206">
        <f t="shared" si="720"/>
        <v>0</v>
      </c>
      <c r="AD1750" s="206">
        <f t="shared" si="720"/>
        <v>0</v>
      </c>
      <c r="AE1750" s="206">
        <f t="shared" si="720"/>
        <v>0</v>
      </c>
      <c r="AF1750" s="206">
        <f t="shared" si="720"/>
        <v>0</v>
      </c>
      <c r="AG1750" s="206">
        <f t="shared" si="720"/>
        <v>0</v>
      </c>
      <c r="AH1750" s="206">
        <f t="shared" si="720"/>
        <v>0</v>
      </c>
      <c r="AI1750" s="206">
        <f t="shared" si="721"/>
        <v>0</v>
      </c>
      <c r="AJ1750" s="206">
        <f t="shared" si="721"/>
        <v>0</v>
      </c>
      <c r="AK1750" s="206">
        <f t="shared" si="721"/>
        <v>0</v>
      </c>
      <c r="AL1750" s="206">
        <f t="shared" si="721"/>
        <v>0</v>
      </c>
      <c r="AM1750" s="206">
        <f t="shared" si="721"/>
        <v>0</v>
      </c>
      <c r="AN1750" s="206">
        <f t="shared" si="721"/>
        <v>0</v>
      </c>
      <c r="AO1750" s="206">
        <f t="shared" si="721"/>
        <v>0</v>
      </c>
      <c r="AP1750" s="206">
        <f t="shared" si="721"/>
        <v>0</v>
      </c>
      <c r="AQ1750" s="206">
        <f t="shared" si="721"/>
        <v>0</v>
      </c>
      <c r="AR1750" s="206">
        <f t="shared" si="721"/>
        <v>0</v>
      </c>
      <c r="AS1750" s="206">
        <f t="shared" si="712"/>
        <v>0</v>
      </c>
    </row>
    <row r="1751" spans="2:45" hidden="1" outlineLevel="2" x14ac:dyDescent="0.15">
      <c r="B1751" s="88">
        <v>20</v>
      </c>
      <c r="D1751" s="409">
        <v>0</v>
      </c>
      <c r="E1751" s="206">
        <f t="shared" si="718"/>
        <v>0</v>
      </c>
      <c r="F1751" s="206">
        <f t="shared" si="718"/>
        <v>0</v>
      </c>
      <c r="G1751" s="206">
        <f t="shared" si="718"/>
        <v>0</v>
      </c>
      <c r="H1751" s="206">
        <f t="shared" si="718"/>
        <v>0</v>
      </c>
      <c r="I1751" s="206">
        <f t="shared" si="718"/>
        <v>0</v>
      </c>
      <c r="J1751" s="206">
        <f t="shared" si="718"/>
        <v>0</v>
      </c>
      <c r="K1751" s="206">
        <f t="shared" si="718"/>
        <v>0</v>
      </c>
      <c r="L1751" s="206">
        <f t="shared" si="718"/>
        <v>0</v>
      </c>
      <c r="M1751" s="206">
        <f t="shared" si="718"/>
        <v>0</v>
      </c>
      <c r="N1751" s="206">
        <f t="shared" si="718"/>
        <v>0</v>
      </c>
      <c r="O1751" s="206">
        <f t="shared" si="719"/>
        <v>0</v>
      </c>
      <c r="P1751" s="206">
        <f t="shared" si="719"/>
        <v>0</v>
      </c>
      <c r="Q1751" s="206">
        <f t="shared" si="719"/>
        <v>0</v>
      </c>
      <c r="R1751" s="206">
        <f t="shared" si="719"/>
        <v>0</v>
      </c>
      <c r="S1751" s="206">
        <f t="shared" si="719"/>
        <v>0</v>
      </c>
      <c r="T1751" s="206">
        <f t="shared" si="719"/>
        <v>0</v>
      </c>
      <c r="U1751" s="206">
        <f t="shared" si="719"/>
        <v>0</v>
      </c>
      <c r="V1751" s="206">
        <f t="shared" si="719"/>
        <v>0</v>
      </c>
      <c r="W1751" s="206">
        <f t="shared" si="719"/>
        <v>0</v>
      </c>
      <c r="X1751" s="206">
        <f t="shared" si="719"/>
        <v>0</v>
      </c>
      <c r="Y1751" s="206">
        <f t="shared" si="720"/>
        <v>0</v>
      </c>
      <c r="Z1751" s="206">
        <f t="shared" si="720"/>
        <v>0</v>
      </c>
      <c r="AA1751" s="206">
        <f t="shared" si="720"/>
        <v>0</v>
      </c>
      <c r="AB1751" s="206">
        <f t="shared" si="720"/>
        <v>0</v>
      </c>
      <c r="AC1751" s="206">
        <f t="shared" si="720"/>
        <v>0</v>
      </c>
      <c r="AD1751" s="206">
        <f t="shared" si="720"/>
        <v>0</v>
      </c>
      <c r="AE1751" s="206">
        <f t="shared" si="720"/>
        <v>0</v>
      </c>
      <c r="AF1751" s="206">
        <f t="shared" si="720"/>
        <v>0</v>
      </c>
      <c r="AG1751" s="206">
        <f t="shared" si="720"/>
        <v>0</v>
      </c>
      <c r="AH1751" s="206">
        <f t="shared" si="720"/>
        <v>0</v>
      </c>
      <c r="AI1751" s="206">
        <f t="shared" si="721"/>
        <v>0</v>
      </c>
      <c r="AJ1751" s="206">
        <f t="shared" si="721"/>
        <v>0</v>
      </c>
      <c r="AK1751" s="206">
        <f t="shared" si="721"/>
        <v>0</v>
      </c>
      <c r="AL1751" s="206">
        <f t="shared" si="721"/>
        <v>0</v>
      </c>
      <c r="AM1751" s="206">
        <f t="shared" si="721"/>
        <v>0</v>
      </c>
      <c r="AN1751" s="206">
        <f t="shared" si="721"/>
        <v>0</v>
      </c>
      <c r="AO1751" s="206">
        <f t="shared" si="721"/>
        <v>0</v>
      </c>
      <c r="AP1751" s="206">
        <f t="shared" si="721"/>
        <v>0</v>
      </c>
      <c r="AQ1751" s="206">
        <f t="shared" si="721"/>
        <v>0</v>
      </c>
      <c r="AR1751" s="206">
        <f t="shared" si="721"/>
        <v>0</v>
      </c>
      <c r="AS1751" s="206">
        <f t="shared" si="712"/>
        <v>0</v>
      </c>
    </row>
    <row r="1752" spans="2:45" hidden="1" outlineLevel="2" x14ac:dyDescent="0.15">
      <c r="B1752" s="88">
        <v>21</v>
      </c>
      <c r="D1752" s="409">
        <v>0</v>
      </c>
      <c r="E1752" s="206">
        <f t="shared" ref="E1752:N1761" si="722">IF(AND(E$2=$B1752,$B1752=$C$3),$D1752,IF(AND(E$2&gt;$B1752,E$2&lt;=$D$1731+$B1752),SLN($D1752,0,IF($C$3-$B1752&gt;=$D$1731,$D$1731,$C$3-$B1752)),0))</f>
        <v>0</v>
      </c>
      <c r="F1752" s="206">
        <f t="shared" si="722"/>
        <v>0</v>
      </c>
      <c r="G1752" s="206">
        <f t="shared" si="722"/>
        <v>0</v>
      </c>
      <c r="H1752" s="206">
        <f t="shared" si="722"/>
        <v>0</v>
      </c>
      <c r="I1752" s="206">
        <f t="shared" si="722"/>
        <v>0</v>
      </c>
      <c r="J1752" s="206">
        <f t="shared" si="722"/>
        <v>0</v>
      </c>
      <c r="K1752" s="206">
        <f t="shared" si="722"/>
        <v>0</v>
      </c>
      <c r="L1752" s="206">
        <f t="shared" si="722"/>
        <v>0</v>
      </c>
      <c r="M1752" s="206">
        <f t="shared" si="722"/>
        <v>0</v>
      </c>
      <c r="N1752" s="206">
        <f t="shared" si="722"/>
        <v>0</v>
      </c>
      <c r="O1752" s="206">
        <f t="shared" ref="O1752:X1761" si="723">IF(AND(O$2=$B1752,$B1752=$C$3),$D1752,IF(AND(O$2&gt;$B1752,O$2&lt;=$D$1731+$B1752),SLN($D1752,0,IF($C$3-$B1752&gt;=$D$1731,$D$1731,$C$3-$B1752)),0))</f>
        <v>0</v>
      </c>
      <c r="P1752" s="206">
        <f t="shared" si="723"/>
        <v>0</v>
      </c>
      <c r="Q1752" s="206">
        <f t="shared" si="723"/>
        <v>0</v>
      </c>
      <c r="R1752" s="206">
        <f t="shared" si="723"/>
        <v>0</v>
      </c>
      <c r="S1752" s="206">
        <f t="shared" si="723"/>
        <v>0</v>
      </c>
      <c r="T1752" s="206">
        <f t="shared" si="723"/>
        <v>0</v>
      </c>
      <c r="U1752" s="206">
        <f t="shared" si="723"/>
        <v>0</v>
      </c>
      <c r="V1752" s="206">
        <f t="shared" si="723"/>
        <v>0</v>
      </c>
      <c r="W1752" s="206">
        <f t="shared" si="723"/>
        <v>0</v>
      </c>
      <c r="X1752" s="206">
        <f t="shared" si="723"/>
        <v>0</v>
      </c>
      <c r="Y1752" s="206">
        <f t="shared" ref="Y1752:AH1761" si="724">IF(AND(Y$2=$B1752,$B1752=$C$3),$D1752,IF(AND(Y$2&gt;$B1752,Y$2&lt;=$D$1731+$B1752),SLN($D1752,0,IF($C$3-$B1752&gt;=$D$1731,$D$1731,$C$3-$B1752)),0))</f>
        <v>0</v>
      </c>
      <c r="Z1752" s="206">
        <f t="shared" si="724"/>
        <v>0</v>
      </c>
      <c r="AA1752" s="206">
        <f t="shared" si="724"/>
        <v>0</v>
      </c>
      <c r="AB1752" s="206">
        <f t="shared" si="724"/>
        <v>0</v>
      </c>
      <c r="AC1752" s="206">
        <f t="shared" si="724"/>
        <v>0</v>
      </c>
      <c r="AD1752" s="206">
        <f t="shared" si="724"/>
        <v>0</v>
      </c>
      <c r="AE1752" s="206">
        <f t="shared" si="724"/>
        <v>0</v>
      </c>
      <c r="AF1752" s="206">
        <f t="shared" si="724"/>
        <v>0</v>
      </c>
      <c r="AG1752" s="206">
        <f t="shared" si="724"/>
        <v>0</v>
      </c>
      <c r="AH1752" s="206">
        <f t="shared" si="724"/>
        <v>0</v>
      </c>
      <c r="AI1752" s="206">
        <f t="shared" ref="AI1752:AR1761" si="725">IF(AND(AI$2=$B1752,$B1752=$C$3),$D1752,IF(AND(AI$2&gt;$B1752,AI$2&lt;=$D$1731+$B1752),SLN($D1752,0,IF($C$3-$B1752&gt;=$D$1731,$D$1731,$C$3-$B1752)),0))</f>
        <v>0</v>
      </c>
      <c r="AJ1752" s="206">
        <f t="shared" si="725"/>
        <v>0</v>
      </c>
      <c r="AK1752" s="206">
        <f t="shared" si="725"/>
        <v>0</v>
      </c>
      <c r="AL1752" s="206">
        <f t="shared" si="725"/>
        <v>0</v>
      </c>
      <c r="AM1752" s="206">
        <f t="shared" si="725"/>
        <v>0</v>
      </c>
      <c r="AN1752" s="206">
        <f t="shared" si="725"/>
        <v>0</v>
      </c>
      <c r="AO1752" s="206">
        <f t="shared" si="725"/>
        <v>0</v>
      </c>
      <c r="AP1752" s="206">
        <f t="shared" si="725"/>
        <v>0</v>
      </c>
      <c r="AQ1752" s="206">
        <f t="shared" si="725"/>
        <v>0</v>
      </c>
      <c r="AR1752" s="206">
        <f t="shared" si="725"/>
        <v>0</v>
      </c>
      <c r="AS1752" s="206">
        <f t="shared" si="712"/>
        <v>0</v>
      </c>
    </row>
    <row r="1753" spans="2:45" hidden="1" outlineLevel="2" x14ac:dyDescent="0.15">
      <c r="B1753" s="88">
        <v>22</v>
      </c>
      <c r="D1753" s="409">
        <v>0</v>
      </c>
      <c r="E1753" s="206">
        <f t="shared" si="722"/>
        <v>0</v>
      </c>
      <c r="F1753" s="206">
        <f t="shared" si="722"/>
        <v>0</v>
      </c>
      <c r="G1753" s="206">
        <f t="shared" si="722"/>
        <v>0</v>
      </c>
      <c r="H1753" s="206">
        <f t="shared" si="722"/>
        <v>0</v>
      </c>
      <c r="I1753" s="206">
        <f t="shared" si="722"/>
        <v>0</v>
      </c>
      <c r="J1753" s="206">
        <f t="shared" si="722"/>
        <v>0</v>
      </c>
      <c r="K1753" s="206">
        <f t="shared" si="722"/>
        <v>0</v>
      </c>
      <c r="L1753" s="206">
        <f t="shared" si="722"/>
        <v>0</v>
      </c>
      <c r="M1753" s="206">
        <f t="shared" si="722"/>
        <v>0</v>
      </c>
      <c r="N1753" s="206">
        <f t="shared" si="722"/>
        <v>0</v>
      </c>
      <c r="O1753" s="206">
        <f t="shared" si="723"/>
        <v>0</v>
      </c>
      <c r="P1753" s="206">
        <f t="shared" si="723"/>
        <v>0</v>
      </c>
      <c r="Q1753" s="206">
        <f t="shared" si="723"/>
        <v>0</v>
      </c>
      <c r="R1753" s="206">
        <f t="shared" si="723"/>
        <v>0</v>
      </c>
      <c r="S1753" s="206">
        <f t="shared" si="723"/>
        <v>0</v>
      </c>
      <c r="T1753" s="206">
        <f t="shared" si="723"/>
        <v>0</v>
      </c>
      <c r="U1753" s="206">
        <f t="shared" si="723"/>
        <v>0</v>
      </c>
      <c r="V1753" s="206">
        <f t="shared" si="723"/>
        <v>0</v>
      </c>
      <c r="W1753" s="206">
        <f t="shared" si="723"/>
        <v>0</v>
      </c>
      <c r="X1753" s="206">
        <f t="shared" si="723"/>
        <v>0</v>
      </c>
      <c r="Y1753" s="206">
        <f t="shared" si="724"/>
        <v>0</v>
      </c>
      <c r="Z1753" s="206">
        <f t="shared" si="724"/>
        <v>0</v>
      </c>
      <c r="AA1753" s="206">
        <f t="shared" si="724"/>
        <v>0</v>
      </c>
      <c r="AB1753" s="206">
        <f t="shared" si="724"/>
        <v>0</v>
      </c>
      <c r="AC1753" s="206">
        <f t="shared" si="724"/>
        <v>0</v>
      </c>
      <c r="AD1753" s="206">
        <f t="shared" si="724"/>
        <v>0</v>
      </c>
      <c r="AE1753" s="206">
        <f t="shared" si="724"/>
        <v>0</v>
      </c>
      <c r="AF1753" s="206">
        <f t="shared" si="724"/>
        <v>0</v>
      </c>
      <c r="AG1753" s="206">
        <f t="shared" si="724"/>
        <v>0</v>
      </c>
      <c r="AH1753" s="206">
        <f t="shared" si="724"/>
        <v>0</v>
      </c>
      <c r="AI1753" s="206">
        <f t="shared" si="725"/>
        <v>0</v>
      </c>
      <c r="AJ1753" s="206">
        <f t="shared" si="725"/>
        <v>0</v>
      </c>
      <c r="AK1753" s="206">
        <f t="shared" si="725"/>
        <v>0</v>
      </c>
      <c r="AL1753" s="206">
        <f t="shared" si="725"/>
        <v>0</v>
      </c>
      <c r="AM1753" s="206">
        <f t="shared" si="725"/>
        <v>0</v>
      </c>
      <c r="AN1753" s="206">
        <f t="shared" si="725"/>
        <v>0</v>
      </c>
      <c r="AO1753" s="206">
        <f t="shared" si="725"/>
        <v>0</v>
      </c>
      <c r="AP1753" s="206">
        <f t="shared" si="725"/>
        <v>0</v>
      </c>
      <c r="AQ1753" s="206">
        <f t="shared" si="725"/>
        <v>0</v>
      </c>
      <c r="AR1753" s="206">
        <f t="shared" si="725"/>
        <v>0</v>
      </c>
      <c r="AS1753" s="206">
        <f t="shared" si="712"/>
        <v>0</v>
      </c>
    </row>
    <row r="1754" spans="2:45" hidden="1" outlineLevel="2" x14ac:dyDescent="0.15">
      <c r="B1754" s="88">
        <v>23</v>
      </c>
      <c r="D1754" s="409">
        <v>0</v>
      </c>
      <c r="E1754" s="206">
        <f t="shared" si="722"/>
        <v>0</v>
      </c>
      <c r="F1754" s="206">
        <f t="shared" si="722"/>
        <v>0</v>
      </c>
      <c r="G1754" s="206">
        <f t="shared" si="722"/>
        <v>0</v>
      </c>
      <c r="H1754" s="206">
        <f t="shared" si="722"/>
        <v>0</v>
      </c>
      <c r="I1754" s="206">
        <f t="shared" si="722"/>
        <v>0</v>
      </c>
      <c r="J1754" s="206">
        <f t="shared" si="722"/>
        <v>0</v>
      </c>
      <c r="K1754" s="206">
        <f t="shared" si="722"/>
        <v>0</v>
      </c>
      <c r="L1754" s="206">
        <f t="shared" si="722"/>
        <v>0</v>
      </c>
      <c r="M1754" s="206">
        <f t="shared" si="722"/>
        <v>0</v>
      </c>
      <c r="N1754" s="206">
        <f t="shared" si="722"/>
        <v>0</v>
      </c>
      <c r="O1754" s="206">
        <f t="shared" si="723"/>
        <v>0</v>
      </c>
      <c r="P1754" s="206">
        <f t="shared" si="723"/>
        <v>0</v>
      </c>
      <c r="Q1754" s="206">
        <f t="shared" si="723"/>
        <v>0</v>
      </c>
      <c r="R1754" s="206">
        <f t="shared" si="723"/>
        <v>0</v>
      </c>
      <c r="S1754" s="206">
        <f t="shared" si="723"/>
        <v>0</v>
      </c>
      <c r="T1754" s="206">
        <f t="shared" si="723"/>
        <v>0</v>
      </c>
      <c r="U1754" s="206">
        <f t="shared" si="723"/>
        <v>0</v>
      </c>
      <c r="V1754" s="206">
        <f t="shared" si="723"/>
        <v>0</v>
      </c>
      <c r="W1754" s="206">
        <f t="shared" si="723"/>
        <v>0</v>
      </c>
      <c r="X1754" s="206">
        <f t="shared" si="723"/>
        <v>0</v>
      </c>
      <c r="Y1754" s="206">
        <f t="shared" si="724"/>
        <v>0</v>
      </c>
      <c r="Z1754" s="206">
        <f t="shared" si="724"/>
        <v>0</v>
      </c>
      <c r="AA1754" s="206">
        <f t="shared" si="724"/>
        <v>0</v>
      </c>
      <c r="AB1754" s="206">
        <f t="shared" si="724"/>
        <v>0</v>
      </c>
      <c r="AC1754" s="206">
        <f t="shared" si="724"/>
        <v>0</v>
      </c>
      <c r="AD1754" s="206">
        <f t="shared" si="724"/>
        <v>0</v>
      </c>
      <c r="AE1754" s="206">
        <f t="shared" si="724"/>
        <v>0</v>
      </c>
      <c r="AF1754" s="206">
        <f t="shared" si="724"/>
        <v>0</v>
      </c>
      <c r="AG1754" s="206">
        <f t="shared" si="724"/>
        <v>0</v>
      </c>
      <c r="AH1754" s="206">
        <f t="shared" si="724"/>
        <v>0</v>
      </c>
      <c r="AI1754" s="206">
        <f t="shared" si="725"/>
        <v>0</v>
      </c>
      <c r="AJ1754" s="206">
        <f t="shared" si="725"/>
        <v>0</v>
      </c>
      <c r="AK1754" s="206">
        <f t="shared" si="725"/>
        <v>0</v>
      </c>
      <c r="AL1754" s="206">
        <f t="shared" si="725"/>
        <v>0</v>
      </c>
      <c r="AM1754" s="206">
        <f t="shared" si="725"/>
        <v>0</v>
      </c>
      <c r="AN1754" s="206">
        <f t="shared" si="725"/>
        <v>0</v>
      </c>
      <c r="AO1754" s="206">
        <f t="shared" si="725"/>
        <v>0</v>
      </c>
      <c r="AP1754" s="206">
        <f t="shared" si="725"/>
        <v>0</v>
      </c>
      <c r="AQ1754" s="206">
        <f t="shared" si="725"/>
        <v>0</v>
      </c>
      <c r="AR1754" s="206">
        <f t="shared" si="725"/>
        <v>0</v>
      </c>
      <c r="AS1754" s="206">
        <f t="shared" si="712"/>
        <v>0</v>
      </c>
    </row>
    <row r="1755" spans="2:45" hidden="1" outlineLevel="2" x14ac:dyDescent="0.15">
      <c r="B1755" s="88">
        <v>24</v>
      </c>
      <c r="D1755" s="409">
        <v>0</v>
      </c>
      <c r="E1755" s="206">
        <f t="shared" si="722"/>
        <v>0</v>
      </c>
      <c r="F1755" s="206">
        <f t="shared" si="722"/>
        <v>0</v>
      </c>
      <c r="G1755" s="206">
        <f t="shared" si="722"/>
        <v>0</v>
      </c>
      <c r="H1755" s="206">
        <f t="shared" si="722"/>
        <v>0</v>
      </c>
      <c r="I1755" s="206">
        <f t="shared" si="722"/>
        <v>0</v>
      </c>
      <c r="J1755" s="206">
        <f t="shared" si="722"/>
        <v>0</v>
      </c>
      <c r="K1755" s="206">
        <f t="shared" si="722"/>
        <v>0</v>
      </c>
      <c r="L1755" s="206">
        <f t="shared" si="722"/>
        <v>0</v>
      </c>
      <c r="M1755" s="206">
        <f t="shared" si="722"/>
        <v>0</v>
      </c>
      <c r="N1755" s="206">
        <f t="shared" si="722"/>
        <v>0</v>
      </c>
      <c r="O1755" s="206">
        <f t="shared" si="723"/>
        <v>0</v>
      </c>
      <c r="P1755" s="206">
        <f t="shared" si="723"/>
        <v>0</v>
      </c>
      <c r="Q1755" s="206">
        <f t="shared" si="723"/>
        <v>0</v>
      </c>
      <c r="R1755" s="206">
        <f t="shared" si="723"/>
        <v>0</v>
      </c>
      <c r="S1755" s="206">
        <f t="shared" si="723"/>
        <v>0</v>
      </c>
      <c r="T1755" s="206">
        <f t="shared" si="723"/>
        <v>0</v>
      </c>
      <c r="U1755" s="206">
        <f t="shared" si="723"/>
        <v>0</v>
      </c>
      <c r="V1755" s="206">
        <f t="shared" si="723"/>
        <v>0</v>
      </c>
      <c r="W1755" s="206">
        <f t="shared" si="723"/>
        <v>0</v>
      </c>
      <c r="X1755" s="206">
        <f t="shared" si="723"/>
        <v>0</v>
      </c>
      <c r="Y1755" s="206">
        <f t="shared" si="724"/>
        <v>0</v>
      </c>
      <c r="Z1755" s="206">
        <f t="shared" si="724"/>
        <v>0</v>
      </c>
      <c r="AA1755" s="206">
        <f t="shared" si="724"/>
        <v>0</v>
      </c>
      <c r="AB1755" s="206">
        <f t="shared" si="724"/>
        <v>0</v>
      </c>
      <c r="AC1755" s="206">
        <f t="shared" si="724"/>
        <v>0</v>
      </c>
      <c r="AD1755" s="206">
        <f t="shared" si="724"/>
        <v>0</v>
      </c>
      <c r="AE1755" s="206">
        <f t="shared" si="724"/>
        <v>0</v>
      </c>
      <c r="AF1755" s="206">
        <f t="shared" si="724"/>
        <v>0</v>
      </c>
      <c r="AG1755" s="206">
        <f t="shared" si="724"/>
        <v>0</v>
      </c>
      <c r="AH1755" s="206">
        <f t="shared" si="724"/>
        <v>0</v>
      </c>
      <c r="AI1755" s="206">
        <f t="shared" si="725"/>
        <v>0</v>
      </c>
      <c r="AJ1755" s="206">
        <f t="shared" si="725"/>
        <v>0</v>
      </c>
      <c r="AK1755" s="206">
        <f t="shared" si="725"/>
        <v>0</v>
      </c>
      <c r="AL1755" s="206">
        <f t="shared" si="725"/>
        <v>0</v>
      </c>
      <c r="AM1755" s="206">
        <f t="shared" si="725"/>
        <v>0</v>
      </c>
      <c r="AN1755" s="206">
        <f t="shared" si="725"/>
        <v>0</v>
      </c>
      <c r="AO1755" s="206">
        <f t="shared" si="725"/>
        <v>0</v>
      </c>
      <c r="AP1755" s="206">
        <f t="shared" si="725"/>
        <v>0</v>
      </c>
      <c r="AQ1755" s="206">
        <f t="shared" si="725"/>
        <v>0</v>
      </c>
      <c r="AR1755" s="206">
        <f t="shared" si="725"/>
        <v>0</v>
      </c>
      <c r="AS1755" s="206">
        <f t="shared" si="712"/>
        <v>0</v>
      </c>
    </row>
    <row r="1756" spans="2:45" hidden="1" outlineLevel="2" x14ac:dyDescent="0.15">
      <c r="B1756" s="88">
        <v>25</v>
      </c>
      <c r="D1756" s="409">
        <v>0</v>
      </c>
      <c r="E1756" s="206">
        <f t="shared" si="722"/>
        <v>0</v>
      </c>
      <c r="F1756" s="206">
        <f t="shared" si="722"/>
        <v>0</v>
      </c>
      <c r="G1756" s="206">
        <f t="shared" si="722"/>
        <v>0</v>
      </c>
      <c r="H1756" s="206">
        <f t="shared" si="722"/>
        <v>0</v>
      </c>
      <c r="I1756" s="206">
        <f t="shared" si="722"/>
        <v>0</v>
      </c>
      <c r="J1756" s="206">
        <f t="shared" si="722"/>
        <v>0</v>
      </c>
      <c r="K1756" s="206">
        <f t="shared" si="722"/>
        <v>0</v>
      </c>
      <c r="L1756" s="206">
        <f t="shared" si="722"/>
        <v>0</v>
      </c>
      <c r="M1756" s="206">
        <f t="shared" si="722"/>
        <v>0</v>
      </c>
      <c r="N1756" s="206">
        <f t="shared" si="722"/>
        <v>0</v>
      </c>
      <c r="O1756" s="206">
        <f t="shared" si="723"/>
        <v>0</v>
      </c>
      <c r="P1756" s="206">
        <f t="shared" si="723"/>
        <v>0</v>
      </c>
      <c r="Q1756" s="206">
        <f t="shared" si="723"/>
        <v>0</v>
      </c>
      <c r="R1756" s="206">
        <f t="shared" si="723"/>
        <v>0</v>
      </c>
      <c r="S1756" s="206">
        <f t="shared" si="723"/>
        <v>0</v>
      </c>
      <c r="T1756" s="206">
        <f t="shared" si="723"/>
        <v>0</v>
      </c>
      <c r="U1756" s="206">
        <f t="shared" si="723"/>
        <v>0</v>
      </c>
      <c r="V1756" s="206">
        <f t="shared" si="723"/>
        <v>0</v>
      </c>
      <c r="W1756" s="206">
        <f t="shared" si="723"/>
        <v>0</v>
      </c>
      <c r="X1756" s="206">
        <f t="shared" si="723"/>
        <v>0</v>
      </c>
      <c r="Y1756" s="206">
        <f t="shared" si="724"/>
        <v>0</v>
      </c>
      <c r="Z1756" s="206">
        <f t="shared" si="724"/>
        <v>0</v>
      </c>
      <c r="AA1756" s="206">
        <f t="shared" si="724"/>
        <v>0</v>
      </c>
      <c r="AB1756" s="206">
        <f t="shared" si="724"/>
        <v>0</v>
      </c>
      <c r="AC1756" s="206">
        <f t="shared" si="724"/>
        <v>0</v>
      </c>
      <c r="AD1756" s="206">
        <f t="shared" si="724"/>
        <v>0</v>
      </c>
      <c r="AE1756" s="206">
        <f t="shared" si="724"/>
        <v>0</v>
      </c>
      <c r="AF1756" s="206">
        <f t="shared" si="724"/>
        <v>0</v>
      </c>
      <c r="AG1756" s="206">
        <f t="shared" si="724"/>
        <v>0</v>
      </c>
      <c r="AH1756" s="206">
        <f t="shared" si="724"/>
        <v>0</v>
      </c>
      <c r="AI1756" s="206">
        <f t="shared" si="725"/>
        <v>0</v>
      </c>
      <c r="AJ1756" s="206">
        <f t="shared" si="725"/>
        <v>0</v>
      </c>
      <c r="AK1756" s="206">
        <f t="shared" si="725"/>
        <v>0</v>
      </c>
      <c r="AL1756" s="206">
        <f t="shared" si="725"/>
        <v>0</v>
      </c>
      <c r="AM1756" s="206">
        <f t="shared" si="725"/>
        <v>0</v>
      </c>
      <c r="AN1756" s="206">
        <f t="shared" si="725"/>
        <v>0</v>
      </c>
      <c r="AO1756" s="206">
        <f t="shared" si="725"/>
        <v>0</v>
      </c>
      <c r="AP1756" s="206">
        <f t="shared" si="725"/>
        <v>0</v>
      </c>
      <c r="AQ1756" s="206">
        <f t="shared" si="725"/>
        <v>0</v>
      </c>
      <c r="AR1756" s="206">
        <f t="shared" si="725"/>
        <v>0</v>
      </c>
      <c r="AS1756" s="206">
        <f t="shared" si="712"/>
        <v>0</v>
      </c>
    </row>
    <row r="1757" spans="2:45" hidden="1" outlineLevel="2" x14ac:dyDescent="0.15">
      <c r="B1757" s="88">
        <v>26</v>
      </c>
      <c r="D1757" s="409">
        <v>0</v>
      </c>
      <c r="E1757" s="206">
        <f t="shared" si="722"/>
        <v>0</v>
      </c>
      <c r="F1757" s="206">
        <f t="shared" si="722"/>
        <v>0</v>
      </c>
      <c r="G1757" s="206">
        <f t="shared" si="722"/>
        <v>0</v>
      </c>
      <c r="H1757" s="206">
        <f t="shared" si="722"/>
        <v>0</v>
      </c>
      <c r="I1757" s="206">
        <f t="shared" si="722"/>
        <v>0</v>
      </c>
      <c r="J1757" s="206">
        <f t="shared" si="722"/>
        <v>0</v>
      </c>
      <c r="K1757" s="206">
        <f t="shared" si="722"/>
        <v>0</v>
      </c>
      <c r="L1757" s="206">
        <f t="shared" si="722"/>
        <v>0</v>
      </c>
      <c r="M1757" s="206">
        <f t="shared" si="722"/>
        <v>0</v>
      </c>
      <c r="N1757" s="206">
        <f t="shared" si="722"/>
        <v>0</v>
      </c>
      <c r="O1757" s="206">
        <f t="shared" si="723"/>
        <v>0</v>
      </c>
      <c r="P1757" s="206">
        <f t="shared" si="723"/>
        <v>0</v>
      </c>
      <c r="Q1757" s="206">
        <f t="shared" si="723"/>
        <v>0</v>
      </c>
      <c r="R1757" s="206">
        <f t="shared" si="723"/>
        <v>0</v>
      </c>
      <c r="S1757" s="206">
        <f t="shared" si="723"/>
        <v>0</v>
      </c>
      <c r="T1757" s="206">
        <f t="shared" si="723"/>
        <v>0</v>
      </c>
      <c r="U1757" s="206">
        <f t="shared" si="723"/>
        <v>0</v>
      </c>
      <c r="V1757" s="206">
        <f t="shared" si="723"/>
        <v>0</v>
      </c>
      <c r="W1757" s="206">
        <f t="shared" si="723"/>
        <v>0</v>
      </c>
      <c r="X1757" s="206">
        <f t="shared" si="723"/>
        <v>0</v>
      </c>
      <c r="Y1757" s="206">
        <f t="shared" si="724"/>
        <v>0</v>
      </c>
      <c r="Z1757" s="206">
        <f t="shared" si="724"/>
        <v>0</v>
      </c>
      <c r="AA1757" s="206">
        <f t="shared" si="724"/>
        <v>0</v>
      </c>
      <c r="AB1757" s="206">
        <f t="shared" si="724"/>
        <v>0</v>
      </c>
      <c r="AC1757" s="206">
        <f t="shared" si="724"/>
        <v>0</v>
      </c>
      <c r="AD1757" s="206">
        <f t="shared" si="724"/>
        <v>0</v>
      </c>
      <c r="AE1757" s="206">
        <f t="shared" si="724"/>
        <v>0</v>
      </c>
      <c r="AF1757" s="206">
        <f t="shared" si="724"/>
        <v>0</v>
      </c>
      <c r="AG1757" s="206">
        <f t="shared" si="724"/>
        <v>0</v>
      </c>
      <c r="AH1757" s="206">
        <f t="shared" si="724"/>
        <v>0</v>
      </c>
      <c r="AI1757" s="206">
        <f t="shared" si="725"/>
        <v>0</v>
      </c>
      <c r="AJ1757" s="206">
        <f t="shared" si="725"/>
        <v>0</v>
      </c>
      <c r="AK1757" s="206">
        <f t="shared" si="725"/>
        <v>0</v>
      </c>
      <c r="AL1757" s="206">
        <f t="shared" si="725"/>
        <v>0</v>
      </c>
      <c r="AM1757" s="206">
        <f t="shared" si="725"/>
        <v>0</v>
      </c>
      <c r="AN1757" s="206">
        <f t="shared" si="725"/>
        <v>0</v>
      </c>
      <c r="AO1757" s="206">
        <f t="shared" si="725"/>
        <v>0</v>
      </c>
      <c r="AP1757" s="206">
        <f t="shared" si="725"/>
        <v>0</v>
      </c>
      <c r="AQ1757" s="206">
        <f t="shared" si="725"/>
        <v>0</v>
      </c>
      <c r="AR1757" s="206">
        <f t="shared" si="725"/>
        <v>0</v>
      </c>
      <c r="AS1757" s="206">
        <f t="shared" si="712"/>
        <v>0</v>
      </c>
    </row>
    <row r="1758" spans="2:45" hidden="1" outlineLevel="2" x14ac:dyDescent="0.15">
      <c r="B1758" s="88">
        <v>27</v>
      </c>
      <c r="D1758" s="409">
        <v>0</v>
      </c>
      <c r="E1758" s="206">
        <f t="shared" si="722"/>
        <v>0</v>
      </c>
      <c r="F1758" s="206">
        <f t="shared" si="722"/>
        <v>0</v>
      </c>
      <c r="G1758" s="206">
        <f t="shared" si="722"/>
        <v>0</v>
      </c>
      <c r="H1758" s="206">
        <f t="shared" si="722"/>
        <v>0</v>
      </c>
      <c r="I1758" s="206">
        <f t="shared" si="722"/>
        <v>0</v>
      </c>
      <c r="J1758" s="206">
        <f t="shared" si="722"/>
        <v>0</v>
      </c>
      <c r="K1758" s="206">
        <f t="shared" si="722"/>
        <v>0</v>
      </c>
      <c r="L1758" s="206">
        <f t="shared" si="722"/>
        <v>0</v>
      </c>
      <c r="M1758" s="206">
        <f t="shared" si="722"/>
        <v>0</v>
      </c>
      <c r="N1758" s="206">
        <f t="shared" si="722"/>
        <v>0</v>
      </c>
      <c r="O1758" s="206">
        <f t="shared" si="723"/>
        <v>0</v>
      </c>
      <c r="P1758" s="206">
        <f t="shared" si="723"/>
        <v>0</v>
      </c>
      <c r="Q1758" s="206">
        <f t="shared" si="723"/>
        <v>0</v>
      </c>
      <c r="R1758" s="206">
        <f t="shared" si="723"/>
        <v>0</v>
      </c>
      <c r="S1758" s="206">
        <f t="shared" si="723"/>
        <v>0</v>
      </c>
      <c r="T1758" s="206">
        <f t="shared" si="723"/>
        <v>0</v>
      </c>
      <c r="U1758" s="206">
        <f t="shared" si="723"/>
        <v>0</v>
      </c>
      <c r="V1758" s="206">
        <f t="shared" si="723"/>
        <v>0</v>
      </c>
      <c r="W1758" s="206">
        <f t="shared" si="723"/>
        <v>0</v>
      </c>
      <c r="X1758" s="206">
        <f t="shared" si="723"/>
        <v>0</v>
      </c>
      <c r="Y1758" s="206">
        <f t="shared" si="724"/>
        <v>0</v>
      </c>
      <c r="Z1758" s="206">
        <f t="shared" si="724"/>
        <v>0</v>
      </c>
      <c r="AA1758" s="206">
        <f t="shared" si="724"/>
        <v>0</v>
      </c>
      <c r="AB1758" s="206">
        <f t="shared" si="724"/>
        <v>0</v>
      </c>
      <c r="AC1758" s="206">
        <f t="shared" si="724"/>
        <v>0</v>
      </c>
      <c r="AD1758" s="206">
        <f t="shared" si="724"/>
        <v>0</v>
      </c>
      <c r="AE1758" s="206">
        <f t="shared" si="724"/>
        <v>0</v>
      </c>
      <c r="AF1758" s="206">
        <f t="shared" si="724"/>
        <v>0</v>
      </c>
      <c r="AG1758" s="206">
        <f t="shared" si="724"/>
        <v>0</v>
      </c>
      <c r="AH1758" s="206">
        <f t="shared" si="724"/>
        <v>0</v>
      </c>
      <c r="AI1758" s="206">
        <f t="shared" si="725"/>
        <v>0</v>
      </c>
      <c r="AJ1758" s="206">
        <f t="shared" si="725"/>
        <v>0</v>
      </c>
      <c r="AK1758" s="206">
        <f t="shared" si="725"/>
        <v>0</v>
      </c>
      <c r="AL1758" s="206">
        <f t="shared" si="725"/>
        <v>0</v>
      </c>
      <c r="AM1758" s="206">
        <f t="shared" si="725"/>
        <v>0</v>
      </c>
      <c r="AN1758" s="206">
        <f t="shared" si="725"/>
        <v>0</v>
      </c>
      <c r="AO1758" s="206">
        <f t="shared" si="725"/>
        <v>0</v>
      </c>
      <c r="AP1758" s="206">
        <f t="shared" si="725"/>
        <v>0</v>
      </c>
      <c r="AQ1758" s="206">
        <f t="shared" si="725"/>
        <v>0</v>
      </c>
      <c r="AR1758" s="206">
        <f t="shared" si="725"/>
        <v>0</v>
      </c>
      <c r="AS1758" s="206">
        <f t="shared" si="712"/>
        <v>0</v>
      </c>
    </row>
    <row r="1759" spans="2:45" hidden="1" outlineLevel="2" x14ac:dyDescent="0.15">
      <c r="B1759" s="88">
        <v>28</v>
      </c>
      <c r="D1759" s="409">
        <v>0</v>
      </c>
      <c r="E1759" s="206">
        <f t="shared" si="722"/>
        <v>0</v>
      </c>
      <c r="F1759" s="206">
        <f t="shared" si="722"/>
        <v>0</v>
      </c>
      <c r="G1759" s="206">
        <f t="shared" si="722"/>
        <v>0</v>
      </c>
      <c r="H1759" s="206">
        <f t="shared" si="722"/>
        <v>0</v>
      </c>
      <c r="I1759" s="206">
        <f t="shared" si="722"/>
        <v>0</v>
      </c>
      <c r="J1759" s="206">
        <f t="shared" si="722"/>
        <v>0</v>
      </c>
      <c r="K1759" s="206">
        <f t="shared" si="722"/>
        <v>0</v>
      </c>
      <c r="L1759" s="206">
        <f t="shared" si="722"/>
        <v>0</v>
      </c>
      <c r="M1759" s="206">
        <f t="shared" si="722"/>
        <v>0</v>
      </c>
      <c r="N1759" s="206">
        <f t="shared" si="722"/>
        <v>0</v>
      </c>
      <c r="O1759" s="206">
        <f t="shared" si="723"/>
        <v>0</v>
      </c>
      <c r="P1759" s="206">
        <f t="shared" si="723"/>
        <v>0</v>
      </c>
      <c r="Q1759" s="206">
        <f t="shared" si="723"/>
        <v>0</v>
      </c>
      <c r="R1759" s="206">
        <f t="shared" si="723"/>
        <v>0</v>
      </c>
      <c r="S1759" s="206">
        <f t="shared" si="723"/>
        <v>0</v>
      </c>
      <c r="T1759" s="206">
        <f t="shared" si="723"/>
        <v>0</v>
      </c>
      <c r="U1759" s="206">
        <f t="shared" si="723"/>
        <v>0</v>
      </c>
      <c r="V1759" s="206">
        <f t="shared" si="723"/>
        <v>0</v>
      </c>
      <c r="W1759" s="206">
        <f t="shared" si="723"/>
        <v>0</v>
      </c>
      <c r="X1759" s="206">
        <f t="shared" si="723"/>
        <v>0</v>
      </c>
      <c r="Y1759" s="206">
        <f t="shared" si="724"/>
        <v>0</v>
      </c>
      <c r="Z1759" s="206">
        <f t="shared" si="724"/>
        <v>0</v>
      </c>
      <c r="AA1759" s="206">
        <f t="shared" si="724"/>
        <v>0</v>
      </c>
      <c r="AB1759" s="206">
        <f t="shared" si="724"/>
        <v>0</v>
      </c>
      <c r="AC1759" s="206">
        <f t="shared" si="724"/>
        <v>0</v>
      </c>
      <c r="AD1759" s="206">
        <f t="shared" si="724"/>
        <v>0</v>
      </c>
      <c r="AE1759" s="206">
        <f t="shared" si="724"/>
        <v>0</v>
      </c>
      <c r="AF1759" s="206">
        <f t="shared" si="724"/>
        <v>0</v>
      </c>
      <c r="AG1759" s="206">
        <f t="shared" si="724"/>
        <v>0</v>
      </c>
      <c r="AH1759" s="206">
        <f t="shared" si="724"/>
        <v>0</v>
      </c>
      <c r="AI1759" s="206">
        <f t="shared" si="725"/>
        <v>0</v>
      </c>
      <c r="AJ1759" s="206">
        <f t="shared" si="725"/>
        <v>0</v>
      </c>
      <c r="AK1759" s="206">
        <f t="shared" si="725"/>
        <v>0</v>
      </c>
      <c r="AL1759" s="206">
        <f t="shared" si="725"/>
        <v>0</v>
      </c>
      <c r="AM1759" s="206">
        <f t="shared" si="725"/>
        <v>0</v>
      </c>
      <c r="AN1759" s="206">
        <f t="shared" si="725"/>
        <v>0</v>
      </c>
      <c r="AO1759" s="206">
        <f t="shared" si="725"/>
        <v>0</v>
      </c>
      <c r="AP1759" s="206">
        <f t="shared" si="725"/>
        <v>0</v>
      </c>
      <c r="AQ1759" s="206">
        <f t="shared" si="725"/>
        <v>0</v>
      </c>
      <c r="AR1759" s="206">
        <f t="shared" si="725"/>
        <v>0</v>
      </c>
      <c r="AS1759" s="206">
        <f t="shared" si="712"/>
        <v>0</v>
      </c>
    </row>
    <row r="1760" spans="2:45" hidden="1" outlineLevel="2" x14ac:dyDescent="0.15">
      <c r="B1760" s="88">
        <v>29</v>
      </c>
      <c r="D1760" s="409">
        <v>0</v>
      </c>
      <c r="E1760" s="206">
        <f t="shared" si="722"/>
        <v>0</v>
      </c>
      <c r="F1760" s="206">
        <f t="shared" si="722"/>
        <v>0</v>
      </c>
      <c r="G1760" s="206">
        <f t="shared" si="722"/>
        <v>0</v>
      </c>
      <c r="H1760" s="206">
        <f t="shared" si="722"/>
        <v>0</v>
      </c>
      <c r="I1760" s="206">
        <f t="shared" si="722"/>
        <v>0</v>
      </c>
      <c r="J1760" s="206">
        <f t="shared" si="722"/>
        <v>0</v>
      </c>
      <c r="K1760" s="206">
        <f t="shared" si="722"/>
        <v>0</v>
      </c>
      <c r="L1760" s="206">
        <f t="shared" si="722"/>
        <v>0</v>
      </c>
      <c r="M1760" s="206">
        <f t="shared" si="722"/>
        <v>0</v>
      </c>
      <c r="N1760" s="206">
        <f t="shared" si="722"/>
        <v>0</v>
      </c>
      <c r="O1760" s="206">
        <f t="shared" si="723"/>
        <v>0</v>
      </c>
      <c r="P1760" s="206">
        <f t="shared" si="723"/>
        <v>0</v>
      </c>
      <c r="Q1760" s="206">
        <f t="shared" si="723"/>
        <v>0</v>
      </c>
      <c r="R1760" s="206">
        <f t="shared" si="723"/>
        <v>0</v>
      </c>
      <c r="S1760" s="206">
        <f t="shared" si="723"/>
        <v>0</v>
      </c>
      <c r="T1760" s="206">
        <f t="shared" si="723"/>
        <v>0</v>
      </c>
      <c r="U1760" s="206">
        <f t="shared" si="723"/>
        <v>0</v>
      </c>
      <c r="V1760" s="206">
        <f t="shared" si="723"/>
        <v>0</v>
      </c>
      <c r="W1760" s="206">
        <f t="shared" si="723"/>
        <v>0</v>
      </c>
      <c r="X1760" s="206">
        <f t="shared" si="723"/>
        <v>0</v>
      </c>
      <c r="Y1760" s="206">
        <f t="shared" si="724"/>
        <v>0</v>
      </c>
      <c r="Z1760" s="206">
        <f t="shared" si="724"/>
        <v>0</v>
      </c>
      <c r="AA1760" s="206">
        <f t="shared" si="724"/>
        <v>0</v>
      </c>
      <c r="AB1760" s="206">
        <f t="shared" si="724"/>
        <v>0</v>
      </c>
      <c r="AC1760" s="206">
        <f t="shared" si="724"/>
        <v>0</v>
      </c>
      <c r="AD1760" s="206">
        <f t="shared" si="724"/>
        <v>0</v>
      </c>
      <c r="AE1760" s="206">
        <f t="shared" si="724"/>
        <v>0</v>
      </c>
      <c r="AF1760" s="206">
        <f t="shared" si="724"/>
        <v>0</v>
      </c>
      <c r="AG1760" s="206">
        <f t="shared" si="724"/>
        <v>0</v>
      </c>
      <c r="AH1760" s="206">
        <f t="shared" si="724"/>
        <v>0</v>
      </c>
      <c r="AI1760" s="206">
        <f t="shared" si="725"/>
        <v>0</v>
      </c>
      <c r="AJ1760" s="206">
        <f t="shared" si="725"/>
        <v>0</v>
      </c>
      <c r="AK1760" s="206">
        <f t="shared" si="725"/>
        <v>0</v>
      </c>
      <c r="AL1760" s="206">
        <f t="shared" si="725"/>
        <v>0</v>
      </c>
      <c r="AM1760" s="206">
        <f t="shared" si="725"/>
        <v>0</v>
      </c>
      <c r="AN1760" s="206">
        <f t="shared" si="725"/>
        <v>0</v>
      </c>
      <c r="AO1760" s="206">
        <f t="shared" si="725"/>
        <v>0</v>
      </c>
      <c r="AP1760" s="206">
        <f t="shared" si="725"/>
        <v>0</v>
      </c>
      <c r="AQ1760" s="206">
        <f t="shared" si="725"/>
        <v>0</v>
      </c>
      <c r="AR1760" s="206">
        <f t="shared" si="725"/>
        <v>0</v>
      </c>
      <c r="AS1760" s="206">
        <f t="shared" si="712"/>
        <v>0</v>
      </c>
    </row>
    <row r="1761" spans="2:46" hidden="1" outlineLevel="2" x14ac:dyDescent="0.15">
      <c r="B1761" s="88">
        <v>30</v>
      </c>
      <c r="D1761" s="409">
        <v>0</v>
      </c>
      <c r="E1761" s="206">
        <f t="shared" si="722"/>
        <v>0</v>
      </c>
      <c r="F1761" s="206">
        <f t="shared" si="722"/>
        <v>0</v>
      </c>
      <c r="G1761" s="206">
        <f t="shared" si="722"/>
        <v>0</v>
      </c>
      <c r="H1761" s="206">
        <f t="shared" si="722"/>
        <v>0</v>
      </c>
      <c r="I1761" s="206">
        <f t="shared" si="722"/>
        <v>0</v>
      </c>
      <c r="J1761" s="206">
        <f t="shared" si="722"/>
        <v>0</v>
      </c>
      <c r="K1761" s="206">
        <f t="shared" si="722"/>
        <v>0</v>
      </c>
      <c r="L1761" s="206">
        <f t="shared" si="722"/>
        <v>0</v>
      </c>
      <c r="M1761" s="206">
        <f t="shared" si="722"/>
        <v>0</v>
      </c>
      <c r="N1761" s="206">
        <f t="shared" si="722"/>
        <v>0</v>
      </c>
      <c r="O1761" s="206">
        <f t="shared" si="723"/>
        <v>0</v>
      </c>
      <c r="P1761" s="206">
        <f t="shared" si="723"/>
        <v>0</v>
      </c>
      <c r="Q1761" s="206">
        <f t="shared" si="723"/>
        <v>0</v>
      </c>
      <c r="R1761" s="206">
        <f t="shared" si="723"/>
        <v>0</v>
      </c>
      <c r="S1761" s="206">
        <f t="shared" si="723"/>
        <v>0</v>
      </c>
      <c r="T1761" s="206">
        <f t="shared" si="723"/>
        <v>0</v>
      </c>
      <c r="U1761" s="206">
        <f t="shared" si="723"/>
        <v>0</v>
      </c>
      <c r="V1761" s="206">
        <f t="shared" si="723"/>
        <v>0</v>
      </c>
      <c r="W1761" s="206">
        <f t="shared" si="723"/>
        <v>0</v>
      </c>
      <c r="X1761" s="206">
        <f t="shared" si="723"/>
        <v>0</v>
      </c>
      <c r="Y1761" s="206">
        <f t="shared" si="724"/>
        <v>0</v>
      </c>
      <c r="Z1761" s="206">
        <f t="shared" si="724"/>
        <v>0</v>
      </c>
      <c r="AA1761" s="206">
        <f t="shared" si="724"/>
        <v>0</v>
      </c>
      <c r="AB1761" s="206">
        <f t="shared" si="724"/>
        <v>0</v>
      </c>
      <c r="AC1761" s="206">
        <f t="shared" si="724"/>
        <v>0</v>
      </c>
      <c r="AD1761" s="206">
        <f t="shared" si="724"/>
        <v>0</v>
      </c>
      <c r="AE1761" s="206">
        <f t="shared" si="724"/>
        <v>0</v>
      </c>
      <c r="AF1761" s="206">
        <f t="shared" si="724"/>
        <v>0</v>
      </c>
      <c r="AG1761" s="206">
        <f t="shared" si="724"/>
        <v>0</v>
      </c>
      <c r="AH1761" s="206">
        <f t="shared" si="724"/>
        <v>0</v>
      </c>
      <c r="AI1761" s="206">
        <f t="shared" si="725"/>
        <v>0</v>
      </c>
      <c r="AJ1761" s="206">
        <f t="shared" si="725"/>
        <v>0</v>
      </c>
      <c r="AK1761" s="206">
        <f t="shared" si="725"/>
        <v>0</v>
      </c>
      <c r="AL1761" s="206">
        <f t="shared" si="725"/>
        <v>0</v>
      </c>
      <c r="AM1761" s="206">
        <f t="shared" si="725"/>
        <v>0</v>
      </c>
      <c r="AN1761" s="206">
        <f t="shared" si="725"/>
        <v>0</v>
      </c>
      <c r="AO1761" s="206">
        <f t="shared" si="725"/>
        <v>0</v>
      </c>
      <c r="AP1761" s="206">
        <f t="shared" si="725"/>
        <v>0</v>
      </c>
      <c r="AQ1761" s="206">
        <f t="shared" si="725"/>
        <v>0</v>
      </c>
      <c r="AR1761" s="206">
        <f t="shared" si="725"/>
        <v>0</v>
      </c>
      <c r="AS1761" s="206">
        <f t="shared" si="712"/>
        <v>0</v>
      </c>
    </row>
    <row r="1762" spans="2:46" hidden="1" outlineLevel="2" x14ac:dyDescent="0.15">
      <c r="B1762" s="88">
        <v>31</v>
      </c>
      <c r="D1762" s="409">
        <v>0</v>
      </c>
      <c r="E1762" s="206">
        <f t="shared" ref="E1762:N1771" si="726">IF(AND(E$2=$B1762,$B1762=$C$3),$D1762,IF(AND(E$2&gt;$B1762,E$2&lt;=$D$1731+$B1762),SLN($D1762,0,IF($C$3-$B1762&gt;=$D$1731,$D$1731,$C$3-$B1762)),0))</f>
        <v>0</v>
      </c>
      <c r="F1762" s="206">
        <f t="shared" si="726"/>
        <v>0</v>
      </c>
      <c r="G1762" s="206">
        <f t="shared" si="726"/>
        <v>0</v>
      </c>
      <c r="H1762" s="206">
        <f t="shared" si="726"/>
        <v>0</v>
      </c>
      <c r="I1762" s="206">
        <f t="shared" si="726"/>
        <v>0</v>
      </c>
      <c r="J1762" s="206">
        <f t="shared" si="726"/>
        <v>0</v>
      </c>
      <c r="K1762" s="206">
        <f t="shared" si="726"/>
        <v>0</v>
      </c>
      <c r="L1762" s="206">
        <f t="shared" si="726"/>
        <v>0</v>
      </c>
      <c r="M1762" s="206">
        <f t="shared" si="726"/>
        <v>0</v>
      </c>
      <c r="N1762" s="206">
        <f t="shared" si="726"/>
        <v>0</v>
      </c>
      <c r="O1762" s="206">
        <f t="shared" ref="O1762:X1771" si="727">IF(AND(O$2=$B1762,$B1762=$C$3),$D1762,IF(AND(O$2&gt;$B1762,O$2&lt;=$D$1731+$B1762),SLN($D1762,0,IF($C$3-$B1762&gt;=$D$1731,$D$1731,$C$3-$B1762)),0))</f>
        <v>0</v>
      </c>
      <c r="P1762" s="206">
        <f t="shared" si="727"/>
        <v>0</v>
      </c>
      <c r="Q1762" s="206">
        <f t="shared" si="727"/>
        <v>0</v>
      </c>
      <c r="R1762" s="206">
        <f t="shared" si="727"/>
        <v>0</v>
      </c>
      <c r="S1762" s="206">
        <f t="shared" si="727"/>
        <v>0</v>
      </c>
      <c r="T1762" s="206">
        <f t="shared" si="727"/>
        <v>0</v>
      </c>
      <c r="U1762" s="206">
        <f t="shared" si="727"/>
        <v>0</v>
      </c>
      <c r="V1762" s="206">
        <f t="shared" si="727"/>
        <v>0</v>
      </c>
      <c r="W1762" s="206">
        <f t="shared" si="727"/>
        <v>0</v>
      </c>
      <c r="X1762" s="206">
        <f t="shared" si="727"/>
        <v>0</v>
      </c>
      <c r="Y1762" s="206">
        <f t="shared" ref="Y1762:AH1771" si="728">IF(AND(Y$2=$B1762,$B1762=$C$3),$D1762,IF(AND(Y$2&gt;$B1762,Y$2&lt;=$D$1731+$B1762),SLN($D1762,0,IF($C$3-$B1762&gt;=$D$1731,$D$1731,$C$3-$B1762)),0))</f>
        <v>0</v>
      </c>
      <c r="Z1762" s="206">
        <f t="shared" si="728"/>
        <v>0</v>
      </c>
      <c r="AA1762" s="206">
        <f t="shared" si="728"/>
        <v>0</v>
      </c>
      <c r="AB1762" s="206">
        <f t="shared" si="728"/>
        <v>0</v>
      </c>
      <c r="AC1762" s="206">
        <f t="shared" si="728"/>
        <v>0</v>
      </c>
      <c r="AD1762" s="206">
        <f t="shared" si="728"/>
        <v>0</v>
      </c>
      <c r="AE1762" s="206">
        <f t="shared" si="728"/>
        <v>0</v>
      </c>
      <c r="AF1762" s="206">
        <f t="shared" si="728"/>
        <v>0</v>
      </c>
      <c r="AG1762" s="206">
        <f t="shared" si="728"/>
        <v>0</v>
      </c>
      <c r="AH1762" s="206">
        <f t="shared" si="728"/>
        <v>0</v>
      </c>
      <c r="AI1762" s="206">
        <f t="shared" ref="AI1762:AR1771" si="729">IF(AND(AI$2=$B1762,$B1762=$C$3),$D1762,IF(AND(AI$2&gt;$B1762,AI$2&lt;=$D$1731+$B1762),SLN($D1762,0,IF($C$3-$B1762&gt;=$D$1731,$D$1731,$C$3-$B1762)),0))</f>
        <v>0</v>
      </c>
      <c r="AJ1762" s="206">
        <f t="shared" si="729"/>
        <v>0</v>
      </c>
      <c r="AK1762" s="206">
        <f t="shared" si="729"/>
        <v>0</v>
      </c>
      <c r="AL1762" s="206">
        <f t="shared" si="729"/>
        <v>0</v>
      </c>
      <c r="AM1762" s="206">
        <f t="shared" si="729"/>
        <v>0</v>
      </c>
      <c r="AN1762" s="206">
        <f t="shared" si="729"/>
        <v>0</v>
      </c>
      <c r="AO1762" s="206">
        <f t="shared" si="729"/>
        <v>0</v>
      </c>
      <c r="AP1762" s="206">
        <f t="shared" si="729"/>
        <v>0</v>
      </c>
      <c r="AQ1762" s="206">
        <f t="shared" si="729"/>
        <v>0</v>
      </c>
      <c r="AR1762" s="206">
        <f t="shared" si="729"/>
        <v>0</v>
      </c>
      <c r="AS1762" s="206">
        <f t="shared" si="712"/>
        <v>0</v>
      </c>
    </row>
    <row r="1763" spans="2:46" hidden="1" outlineLevel="2" x14ac:dyDescent="0.15">
      <c r="B1763" s="88">
        <v>32</v>
      </c>
      <c r="D1763" s="409">
        <v>0</v>
      </c>
      <c r="E1763" s="206">
        <f t="shared" si="726"/>
        <v>0</v>
      </c>
      <c r="F1763" s="206">
        <f t="shared" si="726"/>
        <v>0</v>
      </c>
      <c r="G1763" s="206">
        <f t="shared" si="726"/>
        <v>0</v>
      </c>
      <c r="H1763" s="206">
        <f t="shared" si="726"/>
        <v>0</v>
      </c>
      <c r="I1763" s="206">
        <f t="shared" si="726"/>
        <v>0</v>
      </c>
      <c r="J1763" s="206">
        <f t="shared" si="726"/>
        <v>0</v>
      </c>
      <c r="K1763" s="206">
        <f t="shared" si="726"/>
        <v>0</v>
      </c>
      <c r="L1763" s="206">
        <f t="shared" si="726"/>
        <v>0</v>
      </c>
      <c r="M1763" s="206">
        <f t="shared" si="726"/>
        <v>0</v>
      </c>
      <c r="N1763" s="206">
        <f t="shared" si="726"/>
        <v>0</v>
      </c>
      <c r="O1763" s="206">
        <f t="shared" si="727"/>
        <v>0</v>
      </c>
      <c r="P1763" s="206">
        <f t="shared" si="727"/>
        <v>0</v>
      </c>
      <c r="Q1763" s="206">
        <f t="shared" si="727"/>
        <v>0</v>
      </c>
      <c r="R1763" s="206">
        <f t="shared" si="727"/>
        <v>0</v>
      </c>
      <c r="S1763" s="206">
        <f t="shared" si="727"/>
        <v>0</v>
      </c>
      <c r="T1763" s="206">
        <f t="shared" si="727"/>
        <v>0</v>
      </c>
      <c r="U1763" s="206">
        <f t="shared" si="727"/>
        <v>0</v>
      </c>
      <c r="V1763" s="206">
        <f t="shared" si="727"/>
        <v>0</v>
      </c>
      <c r="W1763" s="206">
        <f t="shared" si="727"/>
        <v>0</v>
      </c>
      <c r="X1763" s="206">
        <f t="shared" si="727"/>
        <v>0</v>
      </c>
      <c r="Y1763" s="206">
        <f t="shared" si="728"/>
        <v>0</v>
      </c>
      <c r="Z1763" s="206">
        <f t="shared" si="728"/>
        <v>0</v>
      </c>
      <c r="AA1763" s="206">
        <f t="shared" si="728"/>
        <v>0</v>
      </c>
      <c r="AB1763" s="206">
        <f t="shared" si="728"/>
        <v>0</v>
      </c>
      <c r="AC1763" s="206">
        <f t="shared" si="728"/>
        <v>0</v>
      </c>
      <c r="AD1763" s="206">
        <f t="shared" si="728"/>
        <v>0</v>
      </c>
      <c r="AE1763" s="206">
        <f t="shared" si="728"/>
        <v>0</v>
      </c>
      <c r="AF1763" s="206">
        <f t="shared" si="728"/>
        <v>0</v>
      </c>
      <c r="AG1763" s="206">
        <f t="shared" si="728"/>
        <v>0</v>
      </c>
      <c r="AH1763" s="206">
        <f t="shared" si="728"/>
        <v>0</v>
      </c>
      <c r="AI1763" s="206">
        <f t="shared" si="729"/>
        <v>0</v>
      </c>
      <c r="AJ1763" s="206">
        <f t="shared" si="729"/>
        <v>0</v>
      </c>
      <c r="AK1763" s="206">
        <f t="shared" si="729"/>
        <v>0</v>
      </c>
      <c r="AL1763" s="206">
        <f t="shared" si="729"/>
        <v>0</v>
      </c>
      <c r="AM1763" s="206">
        <f t="shared" si="729"/>
        <v>0</v>
      </c>
      <c r="AN1763" s="206">
        <f t="shared" si="729"/>
        <v>0</v>
      </c>
      <c r="AO1763" s="206">
        <f t="shared" si="729"/>
        <v>0</v>
      </c>
      <c r="AP1763" s="206">
        <f t="shared" si="729"/>
        <v>0</v>
      </c>
      <c r="AQ1763" s="206">
        <f t="shared" si="729"/>
        <v>0</v>
      </c>
      <c r="AR1763" s="206">
        <f t="shared" si="729"/>
        <v>0</v>
      </c>
      <c r="AS1763" s="206">
        <f t="shared" si="712"/>
        <v>0</v>
      </c>
    </row>
    <row r="1764" spans="2:46" hidden="1" outlineLevel="2" x14ac:dyDescent="0.15">
      <c r="B1764" s="88">
        <v>33</v>
      </c>
      <c r="D1764" s="409">
        <v>0</v>
      </c>
      <c r="E1764" s="206">
        <f t="shared" si="726"/>
        <v>0</v>
      </c>
      <c r="F1764" s="206">
        <f t="shared" si="726"/>
        <v>0</v>
      </c>
      <c r="G1764" s="206">
        <f t="shared" si="726"/>
        <v>0</v>
      </c>
      <c r="H1764" s="206">
        <f t="shared" si="726"/>
        <v>0</v>
      </c>
      <c r="I1764" s="206">
        <f t="shared" si="726"/>
        <v>0</v>
      </c>
      <c r="J1764" s="206">
        <f t="shared" si="726"/>
        <v>0</v>
      </c>
      <c r="K1764" s="206">
        <f t="shared" si="726"/>
        <v>0</v>
      </c>
      <c r="L1764" s="206">
        <f t="shared" si="726"/>
        <v>0</v>
      </c>
      <c r="M1764" s="206">
        <f t="shared" si="726"/>
        <v>0</v>
      </c>
      <c r="N1764" s="206">
        <f t="shared" si="726"/>
        <v>0</v>
      </c>
      <c r="O1764" s="206">
        <f t="shared" si="727"/>
        <v>0</v>
      </c>
      <c r="P1764" s="206">
        <f t="shared" si="727"/>
        <v>0</v>
      </c>
      <c r="Q1764" s="206">
        <f t="shared" si="727"/>
        <v>0</v>
      </c>
      <c r="R1764" s="206">
        <f t="shared" si="727"/>
        <v>0</v>
      </c>
      <c r="S1764" s="206">
        <f t="shared" si="727"/>
        <v>0</v>
      </c>
      <c r="T1764" s="206">
        <f t="shared" si="727"/>
        <v>0</v>
      </c>
      <c r="U1764" s="206">
        <f t="shared" si="727"/>
        <v>0</v>
      </c>
      <c r="V1764" s="206">
        <f t="shared" si="727"/>
        <v>0</v>
      </c>
      <c r="W1764" s="206">
        <f t="shared" si="727"/>
        <v>0</v>
      </c>
      <c r="X1764" s="206">
        <f t="shared" si="727"/>
        <v>0</v>
      </c>
      <c r="Y1764" s="206">
        <f t="shared" si="728"/>
        <v>0</v>
      </c>
      <c r="Z1764" s="206">
        <f t="shared" si="728"/>
        <v>0</v>
      </c>
      <c r="AA1764" s="206">
        <f t="shared" si="728"/>
        <v>0</v>
      </c>
      <c r="AB1764" s="206">
        <f t="shared" si="728"/>
        <v>0</v>
      </c>
      <c r="AC1764" s="206">
        <f t="shared" si="728"/>
        <v>0</v>
      </c>
      <c r="AD1764" s="206">
        <f t="shared" si="728"/>
        <v>0</v>
      </c>
      <c r="AE1764" s="206">
        <f t="shared" si="728"/>
        <v>0</v>
      </c>
      <c r="AF1764" s="206">
        <f t="shared" si="728"/>
        <v>0</v>
      </c>
      <c r="AG1764" s="206">
        <f t="shared" si="728"/>
        <v>0</v>
      </c>
      <c r="AH1764" s="206">
        <f t="shared" si="728"/>
        <v>0</v>
      </c>
      <c r="AI1764" s="206">
        <f t="shared" si="729"/>
        <v>0</v>
      </c>
      <c r="AJ1764" s="206">
        <f t="shared" si="729"/>
        <v>0</v>
      </c>
      <c r="AK1764" s="206">
        <f t="shared" si="729"/>
        <v>0</v>
      </c>
      <c r="AL1764" s="206">
        <f t="shared" si="729"/>
        <v>0</v>
      </c>
      <c r="AM1764" s="206">
        <f t="shared" si="729"/>
        <v>0</v>
      </c>
      <c r="AN1764" s="206">
        <f t="shared" si="729"/>
        <v>0</v>
      </c>
      <c r="AO1764" s="206">
        <f t="shared" si="729"/>
        <v>0</v>
      </c>
      <c r="AP1764" s="206">
        <f t="shared" si="729"/>
        <v>0</v>
      </c>
      <c r="AQ1764" s="206">
        <f t="shared" si="729"/>
        <v>0</v>
      </c>
      <c r="AR1764" s="206">
        <f t="shared" si="729"/>
        <v>0</v>
      </c>
      <c r="AS1764" s="206">
        <f t="shared" si="712"/>
        <v>0</v>
      </c>
    </row>
    <row r="1765" spans="2:46" hidden="1" outlineLevel="2" x14ac:dyDescent="0.15">
      <c r="B1765" s="88">
        <v>34</v>
      </c>
      <c r="D1765" s="409">
        <v>0</v>
      </c>
      <c r="E1765" s="206">
        <f t="shared" si="726"/>
        <v>0</v>
      </c>
      <c r="F1765" s="206">
        <f t="shared" si="726"/>
        <v>0</v>
      </c>
      <c r="G1765" s="206">
        <f t="shared" si="726"/>
        <v>0</v>
      </c>
      <c r="H1765" s="206">
        <f t="shared" si="726"/>
        <v>0</v>
      </c>
      <c r="I1765" s="206">
        <f t="shared" si="726"/>
        <v>0</v>
      </c>
      <c r="J1765" s="206">
        <f t="shared" si="726"/>
        <v>0</v>
      </c>
      <c r="K1765" s="206">
        <f t="shared" si="726"/>
        <v>0</v>
      </c>
      <c r="L1765" s="206">
        <f t="shared" si="726"/>
        <v>0</v>
      </c>
      <c r="M1765" s="206">
        <f t="shared" si="726"/>
        <v>0</v>
      </c>
      <c r="N1765" s="206">
        <f t="shared" si="726"/>
        <v>0</v>
      </c>
      <c r="O1765" s="206">
        <f t="shared" si="727"/>
        <v>0</v>
      </c>
      <c r="P1765" s="206">
        <f t="shared" si="727"/>
        <v>0</v>
      </c>
      <c r="Q1765" s="206">
        <f t="shared" si="727"/>
        <v>0</v>
      </c>
      <c r="R1765" s="206">
        <f t="shared" si="727"/>
        <v>0</v>
      </c>
      <c r="S1765" s="206">
        <f t="shared" si="727"/>
        <v>0</v>
      </c>
      <c r="T1765" s="206">
        <f t="shared" si="727"/>
        <v>0</v>
      </c>
      <c r="U1765" s="206">
        <f t="shared" si="727"/>
        <v>0</v>
      </c>
      <c r="V1765" s="206">
        <f t="shared" si="727"/>
        <v>0</v>
      </c>
      <c r="W1765" s="206">
        <f t="shared" si="727"/>
        <v>0</v>
      </c>
      <c r="X1765" s="206">
        <f t="shared" si="727"/>
        <v>0</v>
      </c>
      <c r="Y1765" s="206">
        <f t="shared" si="728"/>
        <v>0</v>
      </c>
      <c r="Z1765" s="206">
        <f t="shared" si="728"/>
        <v>0</v>
      </c>
      <c r="AA1765" s="206">
        <f t="shared" si="728"/>
        <v>0</v>
      </c>
      <c r="AB1765" s="206">
        <f t="shared" si="728"/>
        <v>0</v>
      </c>
      <c r="AC1765" s="206">
        <f t="shared" si="728"/>
        <v>0</v>
      </c>
      <c r="AD1765" s="206">
        <f t="shared" si="728"/>
        <v>0</v>
      </c>
      <c r="AE1765" s="206">
        <f t="shared" si="728"/>
        <v>0</v>
      </c>
      <c r="AF1765" s="206">
        <f t="shared" si="728"/>
        <v>0</v>
      </c>
      <c r="AG1765" s="206">
        <f t="shared" si="728"/>
        <v>0</v>
      </c>
      <c r="AH1765" s="206">
        <f t="shared" si="728"/>
        <v>0</v>
      </c>
      <c r="AI1765" s="206">
        <f t="shared" si="729"/>
        <v>0</v>
      </c>
      <c r="AJ1765" s="206">
        <f t="shared" si="729"/>
        <v>0</v>
      </c>
      <c r="AK1765" s="206">
        <f t="shared" si="729"/>
        <v>0</v>
      </c>
      <c r="AL1765" s="206">
        <f t="shared" si="729"/>
        <v>0</v>
      </c>
      <c r="AM1765" s="206">
        <f t="shared" si="729"/>
        <v>0</v>
      </c>
      <c r="AN1765" s="206">
        <f t="shared" si="729"/>
        <v>0</v>
      </c>
      <c r="AO1765" s="206">
        <f t="shared" si="729"/>
        <v>0</v>
      </c>
      <c r="AP1765" s="206">
        <f t="shared" si="729"/>
        <v>0</v>
      </c>
      <c r="AQ1765" s="206">
        <f t="shared" si="729"/>
        <v>0</v>
      </c>
      <c r="AR1765" s="206">
        <f t="shared" si="729"/>
        <v>0</v>
      </c>
      <c r="AS1765" s="206">
        <f t="shared" si="712"/>
        <v>0</v>
      </c>
    </row>
    <row r="1766" spans="2:46" hidden="1" outlineLevel="2" x14ac:dyDescent="0.15">
      <c r="B1766" s="88">
        <v>35</v>
      </c>
      <c r="D1766" s="409">
        <v>0</v>
      </c>
      <c r="E1766" s="206">
        <f t="shared" si="726"/>
        <v>0</v>
      </c>
      <c r="F1766" s="206">
        <f t="shared" si="726"/>
        <v>0</v>
      </c>
      <c r="G1766" s="206">
        <f t="shared" si="726"/>
        <v>0</v>
      </c>
      <c r="H1766" s="206">
        <f t="shared" si="726"/>
        <v>0</v>
      </c>
      <c r="I1766" s="206">
        <f t="shared" si="726"/>
        <v>0</v>
      </c>
      <c r="J1766" s="206">
        <f t="shared" si="726"/>
        <v>0</v>
      </c>
      <c r="K1766" s="206">
        <f t="shared" si="726"/>
        <v>0</v>
      </c>
      <c r="L1766" s="206">
        <f t="shared" si="726"/>
        <v>0</v>
      </c>
      <c r="M1766" s="206">
        <f t="shared" si="726"/>
        <v>0</v>
      </c>
      <c r="N1766" s="206">
        <f t="shared" si="726"/>
        <v>0</v>
      </c>
      <c r="O1766" s="206">
        <f t="shared" si="727"/>
        <v>0</v>
      </c>
      <c r="P1766" s="206">
        <f t="shared" si="727"/>
        <v>0</v>
      </c>
      <c r="Q1766" s="206">
        <f t="shared" si="727"/>
        <v>0</v>
      </c>
      <c r="R1766" s="206">
        <f t="shared" si="727"/>
        <v>0</v>
      </c>
      <c r="S1766" s="206">
        <f t="shared" si="727"/>
        <v>0</v>
      </c>
      <c r="T1766" s="206">
        <f t="shared" si="727"/>
        <v>0</v>
      </c>
      <c r="U1766" s="206">
        <f t="shared" si="727"/>
        <v>0</v>
      </c>
      <c r="V1766" s="206">
        <f t="shared" si="727"/>
        <v>0</v>
      </c>
      <c r="W1766" s="206">
        <f t="shared" si="727"/>
        <v>0</v>
      </c>
      <c r="X1766" s="206">
        <f t="shared" si="727"/>
        <v>0</v>
      </c>
      <c r="Y1766" s="206">
        <f t="shared" si="728"/>
        <v>0</v>
      </c>
      <c r="Z1766" s="206">
        <f t="shared" si="728"/>
        <v>0</v>
      </c>
      <c r="AA1766" s="206">
        <f t="shared" si="728"/>
        <v>0</v>
      </c>
      <c r="AB1766" s="206">
        <f t="shared" si="728"/>
        <v>0</v>
      </c>
      <c r="AC1766" s="206">
        <f t="shared" si="728"/>
        <v>0</v>
      </c>
      <c r="AD1766" s="206">
        <f t="shared" si="728"/>
        <v>0</v>
      </c>
      <c r="AE1766" s="206">
        <f t="shared" si="728"/>
        <v>0</v>
      </c>
      <c r="AF1766" s="206">
        <f t="shared" si="728"/>
        <v>0</v>
      </c>
      <c r="AG1766" s="206">
        <f t="shared" si="728"/>
        <v>0</v>
      </c>
      <c r="AH1766" s="206">
        <f t="shared" si="728"/>
        <v>0</v>
      </c>
      <c r="AI1766" s="206">
        <f t="shared" si="729"/>
        <v>0</v>
      </c>
      <c r="AJ1766" s="206">
        <f t="shared" si="729"/>
        <v>0</v>
      </c>
      <c r="AK1766" s="206">
        <f t="shared" si="729"/>
        <v>0</v>
      </c>
      <c r="AL1766" s="206">
        <f t="shared" si="729"/>
        <v>0</v>
      </c>
      <c r="AM1766" s="206">
        <f t="shared" si="729"/>
        <v>0</v>
      </c>
      <c r="AN1766" s="206">
        <f t="shared" si="729"/>
        <v>0</v>
      </c>
      <c r="AO1766" s="206">
        <f t="shared" si="729"/>
        <v>0</v>
      </c>
      <c r="AP1766" s="206">
        <f t="shared" si="729"/>
        <v>0</v>
      </c>
      <c r="AQ1766" s="206">
        <f t="shared" si="729"/>
        <v>0</v>
      </c>
      <c r="AR1766" s="206">
        <f t="shared" si="729"/>
        <v>0</v>
      </c>
      <c r="AS1766" s="206">
        <f t="shared" si="712"/>
        <v>0</v>
      </c>
    </row>
    <row r="1767" spans="2:46" hidden="1" outlineLevel="2" x14ac:dyDescent="0.15">
      <c r="B1767" s="88">
        <v>36</v>
      </c>
      <c r="D1767" s="409">
        <v>0</v>
      </c>
      <c r="E1767" s="206">
        <f t="shared" si="726"/>
        <v>0</v>
      </c>
      <c r="F1767" s="206">
        <f t="shared" si="726"/>
        <v>0</v>
      </c>
      <c r="G1767" s="206">
        <f t="shared" si="726"/>
        <v>0</v>
      </c>
      <c r="H1767" s="206">
        <f t="shared" si="726"/>
        <v>0</v>
      </c>
      <c r="I1767" s="206">
        <f t="shared" si="726"/>
        <v>0</v>
      </c>
      <c r="J1767" s="206">
        <f t="shared" si="726"/>
        <v>0</v>
      </c>
      <c r="K1767" s="206">
        <f t="shared" si="726"/>
        <v>0</v>
      </c>
      <c r="L1767" s="206">
        <f t="shared" si="726"/>
        <v>0</v>
      </c>
      <c r="M1767" s="206">
        <f t="shared" si="726"/>
        <v>0</v>
      </c>
      <c r="N1767" s="206">
        <f t="shared" si="726"/>
        <v>0</v>
      </c>
      <c r="O1767" s="206">
        <f t="shared" si="727"/>
        <v>0</v>
      </c>
      <c r="P1767" s="206">
        <f t="shared" si="727"/>
        <v>0</v>
      </c>
      <c r="Q1767" s="206">
        <f t="shared" si="727"/>
        <v>0</v>
      </c>
      <c r="R1767" s="206">
        <f t="shared" si="727"/>
        <v>0</v>
      </c>
      <c r="S1767" s="206">
        <f t="shared" si="727"/>
        <v>0</v>
      </c>
      <c r="T1767" s="206">
        <f t="shared" si="727"/>
        <v>0</v>
      </c>
      <c r="U1767" s="206">
        <f t="shared" si="727"/>
        <v>0</v>
      </c>
      <c r="V1767" s="206">
        <f t="shared" si="727"/>
        <v>0</v>
      </c>
      <c r="W1767" s="206">
        <f t="shared" si="727"/>
        <v>0</v>
      </c>
      <c r="X1767" s="206">
        <f t="shared" si="727"/>
        <v>0</v>
      </c>
      <c r="Y1767" s="206">
        <f t="shared" si="728"/>
        <v>0</v>
      </c>
      <c r="Z1767" s="206">
        <f t="shared" si="728"/>
        <v>0</v>
      </c>
      <c r="AA1767" s="206">
        <f t="shared" si="728"/>
        <v>0</v>
      </c>
      <c r="AB1767" s="206">
        <f t="shared" si="728"/>
        <v>0</v>
      </c>
      <c r="AC1767" s="206">
        <f t="shared" si="728"/>
        <v>0</v>
      </c>
      <c r="AD1767" s="206">
        <f t="shared" si="728"/>
        <v>0</v>
      </c>
      <c r="AE1767" s="206">
        <f t="shared" si="728"/>
        <v>0</v>
      </c>
      <c r="AF1767" s="206">
        <f t="shared" si="728"/>
        <v>0</v>
      </c>
      <c r="AG1767" s="206">
        <f t="shared" si="728"/>
        <v>0</v>
      </c>
      <c r="AH1767" s="206">
        <f t="shared" si="728"/>
        <v>0</v>
      </c>
      <c r="AI1767" s="206">
        <f t="shared" si="729"/>
        <v>0</v>
      </c>
      <c r="AJ1767" s="206">
        <f t="shared" si="729"/>
        <v>0</v>
      </c>
      <c r="AK1767" s="206">
        <f t="shared" si="729"/>
        <v>0</v>
      </c>
      <c r="AL1767" s="206">
        <f t="shared" si="729"/>
        <v>0</v>
      </c>
      <c r="AM1767" s="206">
        <f t="shared" si="729"/>
        <v>0</v>
      </c>
      <c r="AN1767" s="206">
        <f t="shared" si="729"/>
        <v>0</v>
      </c>
      <c r="AO1767" s="206">
        <f t="shared" si="729"/>
        <v>0</v>
      </c>
      <c r="AP1767" s="206">
        <f t="shared" si="729"/>
        <v>0</v>
      </c>
      <c r="AQ1767" s="206">
        <f t="shared" si="729"/>
        <v>0</v>
      </c>
      <c r="AR1767" s="206">
        <f t="shared" si="729"/>
        <v>0</v>
      </c>
      <c r="AS1767" s="206">
        <f t="shared" si="712"/>
        <v>0</v>
      </c>
    </row>
    <row r="1768" spans="2:46" hidden="1" outlineLevel="2" x14ac:dyDescent="0.15">
      <c r="B1768" s="88">
        <v>37</v>
      </c>
      <c r="D1768" s="409">
        <v>0</v>
      </c>
      <c r="E1768" s="206">
        <f t="shared" si="726"/>
        <v>0</v>
      </c>
      <c r="F1768" s="206">
        <f t="shared" si="726"/>
        <v>0</v>
      </c>
      <c r="G1768" s="206">
        <f t="shared" si="726"/>
        <v>0</v>
      </c>
      <c r="H1768" s="206">
        <f t="shared" si="726"/>
        <v>0</v>
      </c>
      <c r="I1768" s="206">
        <f t="shared" si="726"/>
        <v>0</v>
      </c>
      <c r="J1768" s="206">
        <f t="shared" si="726"/>
        <v>0</v>
      </c>
      <c r="K1768" s="206">
        <f t="shared" si="726"/>
        <v>0</v>
      </c>
      <c r="L1768" s="206">
        <f t="shared" si="726"/>
        <v>0</v>
      </c>
      <c r="M1768" s="206">
        <f t="shared" si="726"/>
        <v>0</v>
      </c>
      <c r="N1768" s="206">
        <f t="shared" si="726"/>
        <v>0</v>
      </c>
      <c r="O1768" s="206">
        <f t="shared" si="727"/>
        <v>0</v>
      </c>
      <c r="P1768" s="206">
        <f t="shared" si="727"/>
        <v>0</v>
      </c>
      <c r="Q1768" s="206">
        <f t="shared" si="727"/>
        <v>0</v>
      </c>
      <c r="R1768" s="206">
        <f t="shared" si="727"/>
        <v>0</v>
      </c>
      <c r="S1768" s="206">
        <f t="shared" si="727"/>
        <v>0</v>
      </c>
      <c r="T1768" s="206">
        <f t="shared" si="727"/>
        <v>0</v>
      </c>
      <c r="U1768" s="206">
        <f t="shared" si="727"/>
        <v>0</v>
      </c>
      <c r="V1768" s="206">
        <f t="shared" si="727"/>
        <v>0</v>
      </c>
      <c r="W1768" s="206">
        <f t="shared" si="727"/>
        <v>0</v>
      </c>
      <c r="X1768" s="206">
        <f t="shared" si="727"/>
        <v>0</v>
      </c>
      <c r="Y1768" s="206">
        <f t="shared" si="728"/>
        <v>0</v>
      </c>
      <c r="Z1768" s="206">
        <f t="shared" si="728"/>
        <v>0</v>
      </c>
      <c r="AA1768" s="206">
        <f t="shared" si="728"/>
        <v>0</v>
      </c>
      <c r="AB1768" s="206">
        <f t="shared" si="728"/>
        <v>0</v>
      </c>
      <c r="AC1768" s="206">
        <f t="shared" si="728"/>
        <v>0</v>
      </c>
      <c r="AD1768" s="206">
        <f t="shared" si="728"/>
        <v>0</v>
      </c>
      <c r="AE1768" s="206">
        <f t="shared" si="728"/>
        <v>0</v>
      </c>
      <c r="AF1768" s="206">
        <f t="shared" si="728"/>
        <v>0</v>
      </c>
      <c r="AG1768" s="206">
        <f t="shared" si="728"/>
        <v>0</v>
      </c>
      <c r="AH1768" s="206">
        <f t="shared" si="728"/>
        <v>0</v>
      </c>
      <c r="AI1768" s="206">
        <f t="shared" si="729"/>
        <v>0</v>
      </c>
      <c r="AJ1768" s="206">
        <f t="shared" si="729"/>
        <v>0</v>
      </c>
      <c r="AK1768" s="206">
        <f t="shared" si="729"/>
        <v>0</v>
      </c>
      <c r="AL1768" s="206">
        <f t="shared" si="729"/>
        <v>0</v>
      </c>
      <c r="AM1768" s="206">
        <f t="shared" si="729"/>
        <v>0</v>
      </c>
      <c r="AN1768" s="206">
        <f t="shared" si="729"/>
        <v>0</v>
      </c>
      <c r="AO1768" s="206">
        <f t="shared" si="729"/>
        <v>0</v>
      </c>
      <c r="AP1768" s="206">
        <f t="shared" si="729"/>
        <v>0</v>
      </c>
      <c r="AQ1768" s="206">
        <f t="shared" si="729"/>
        <v>0</v>
      </c>
      <c r="AR1768" s="206">
        <f t="shared" si="729"/>
        <v>0</v>
      </c>
      <c r="AS1768" s="206">
        <f t="shared" si="712"/>
        <v>0</v>
      </c>
    </row>
    <row r="1769" spans="2:46" hidden="1" outlineLevel="2" x14ac:dyDescent="0.15">
      <c r="B1769" s="88">
        <v>38</v>
      </c>
      <c r="D1769" s="409">
        <v>0</v>
      </c>
      <c r="E1769" s="206">
        <f t="shared" si="726"/>
        <v>0</v>
      </c>
      <c r="F1769" s="206">
        <f t="shared" si="726"/>
        <v>0</v>
      </c>
      <c r="G1769" s="206">
        <f t="shared" si="726"/>
        <v>0</v>
      </c>
      <c r="H1769" s="206">
        <f t="shared" si="726"/>
        <v>0</v>
      </c>
      <c r="I1769" s="206">
        <f t="shared" si="726"/>
        <v>0</v>
      </c>
      <c r="J1769" s="206">
        <f t="shared" si="726"/>
        <v>0</v>
      </c>
      <c r="K1769" s="206">
        <f t="shared" si="726"/>
        <v>0</v>
      </c>
      <c r="L1769" s="206">
        <f t="shared" si="726"/>
        <v>0</v>
      </c>
      <c r="M1769" s="206">
        <f t="shared" si="726"/>
        <v>0</v>
      </c>
      <c r="N1769" s="206">
        <f t="shared" si="726"/>
        <v>0</v>
      </c>
      <c r="O1769" s="206">
        <f t="shared" si="727"/>
        <v>0</v>
      </c>
      <c r="P1769" s="206">
        <f t="shared" si="727"/>
        <v>0</v>
      </c>
      <c r="Q1769" s="206">
        <f t="shared" si="727"/>
        <v>0</v>
      </c>
      <c r="R1769" s="206">
        <f t="shared" si="727"/>
        <v>0</v>
      </c>
      <c r="S1769" s="206">
        <f t="shared" si="727"/>
        <v>0</v>
      </c>
      <c r="T1769" s="206">
        <f t="shared" si="727"/>
        <v>0</v>
      </c>
      <c r="U1769" s="206">
        <f t="shared" si="727"/>
        <v>0</v>
      </c>
      <c r="V1769" s="206">
        <f t="shared" si="727"/>
        <v>0</v>
      </c>
      <c r="W1769" s="206">
        <f t="shared" si="727"/>
        <v>0</v>
      </c>
      <c r="X1769" s="206">
        <f t="shared" si="727"/>
        <v>0</v>
      </c>
      <c r="Y1769" s="206">
        <f t="shared" si="728"/>
        <v>0</v>
      </c>
      <c r="Z1769" s="206">
        <f t="shared" si="728"/>
        <v>0</v>
      </c>
      <c r="AA1769" s="206">
        <f t="shared" si="728"/>
        <v>0</v>
      </c>
      <c r="AB1769" s="206">
        <f t="shared" si="728"/>
        <v>0</v>
      </c>
      <c r="AC1769" s="206">
        <f t="shared" si="728"/>
        <v>0</v>
      </c>
      <c r="AD1769" s="206">
        <f t="shared" si="728"/>
        <v>0</v>
      </c>
      <c r="AE1769" s="206">
        <f t="shared" si="728"/>
        <v>0</v>
      </c>
      <c r="AF1769" s="206">
        <f t="shared" si="728"/>
        <v>0</v>
      </c>
      <c r="AG1769" s="206">
        <f t="shared" si="728"/>
        <v>0</v>
      </c>
      <c r="AH1769" s="206">
        <f t="shared" si="728"/>
        <v>0</v>
      </c>
      <c r="AI1769" s="206">
        <f t="shared" si="729"/>
        <v>0</v>
      </c>
      <c r="AJ1769" s="206">
        <f t="shared" si="729"/>
        <v>0</v>
      </c>
      <c r="AK1769" s="206">
        <f t="shared" si="729"/>
        <v>0</v>
      </c>
      <c r="AL1769" s="206">
        <f t="shared" si="729"/>
        <v>0</v>
      </c>
      <c r="AM1769" s="206">
        <f t="shared" si="729"/>
        <v>0</v>
      </c>
      <c r="AN1769" s="206">
        <f t="shared" si="729"/>
        <v>0</v>
      </c>
      <c r="AO1769" s="206">
        <f t="shared" si="729"/>
        <v>0</v>
      </c>
      <c r="AP1769" s="206">
        <f t="shared" si="729"/>
        <v>0</v>
      </c>
      <c r="AQ1769" s="206">
        <f t="shared" si="729"/>
        <v>0</v>
      </c>
      <c r="AR1769" s="206">
        <f t="shared" si="729"/>
        <v>0</v>
      </c>
      <c r="AS1769" s="206">
        <f t="shared" si="712"/>
        <v>0</v>
      </c>
    </row>
    <row r="1770" spans="2:46" hidden="1" outlineLevel="2" x14ac:dyDescent="0.15">
      <c r="B1770" s="88">
        <v>39</v>
      </c>
      <c r="D1770" s="409">
        <v>0</v>
      </c>
      <c r="E1770" s="206">
        <f t="shared" si="726"/>
        <v>0</v>
      </c>
      <c r="F1770" s="206">
        <f t="shared" si="726"/>
        <v>0</v>
      </c>
      <c r="G1770" s="206">
        <f t="shared" si="726"/>
        <v>0</v>
      </c>
      <c r="H1770" s="206">
        <f t="shared" si="726"/>
        <v>0</v>
      </c>
      <c r="I1770" s="206">
        <f t="shared" si="726"/>
        <v>0</v>
      </c>
      <c r="J1770" s="206">
        <f t="shared" si="726"/>
        <v>0</v>
      </c>
      <c r="K1770" s="206">
        <f t="shared" si="726"/>
        <v>0</v>
      </c>
      <c r="L1770" s="206">
        <f t="shared" si="726"/>
        <v>0</v>
      </c>
      <c r="M1770" s="206">
        <f t="shared" si="726"/>
        <v>0</v>
      </c>
      <c r="N1770" s="206">
        <f t="shared" si="726"/>
        <v>0</v>
      </c>
      <c r="O1770" s="206">
        <f t="shared" si="727"/>
        <v>0</v>
      </c>
      <c r="P1770" s="206">
        <f t="shared" si="727"/>
        <v>0</v>
      </c>
      <c r="Q1770" s="206">
        <f t="shared" si="727"/>
        <v>0</v>
      </c>
      <c r="R1770" s="206">
        <f t="shared" si="727"/>
        <v>0</v>
      </c>
      <c r="S1770" s="206">
        <f t="shared" si="727"/>
        <v>0</v>
      </c>
      <c r="T1770" s="206">
        <f t="shared" si="727"/>
        <v>0</v>
      </c>
      <c r="U1770" s="206">
        <f t="shared" si="727"/>
        <v>0</v>
      </c>
      <c r="V1770" s="206">
        <f t="shared" si="727"/>
        <v>0</v>
      </c>
      <c r="W1770" s="206">
        <f t="shared" si="727"/>
        <v>0</v>
      </c>
      <c r="X1770" s="206">
        <f t="shared" si="727"/>
        <v>0</v>
      </c>
      <c r="Y1770" s="206">
        <f t="shared" si="728"/>
        <v>0</v>
      </c>
      <c r="Z1770" s="206">
        <f t="shared" si="728"/>
        <v>0</v>
      </c>
      <c r="AA1770" s="206">
        <f t="shared" si="728"/>
        <v>0</v>
      </c>
      <c r="AB1770" s="206">
        <f t="shared" si="728"/>
        <v>0</v>
      </c>
      <c r="AC1770" s="206">
        <f t="shared" si="728"/>
        <v>0</v>
      </c>
      <c r="AD1770" s="206">
        <f t="shared" si="728"/>
        <v>0</v>
      </c>
      <c r="AE1770" s="206">
        <f t="shared" si="728"/>
        <v>0</v>
      </c>
      <c r="AF1770" s="206">
        <f t="shared" si="728"/>
        <v>0</v>
      </c>
      <c r="AG1770" s="206">
        <f t="shared" si="728"/>
        <v>0</v>
      </c>
      <c r="AH1770" s="206">
        <f t="shared" si="728"/>
        <v>0</v>
      </c>
      <c r="AI1770" s="206">
        <f t="shared" si="729"/>
        <v>0</v>
      </c>
      <c r="AJ1770" s="206">
        <f t="shared" si="729"/>
        <v>0</v>
      </c>
      <c r="AK1770" s="206">
        <f t="shared" si="729"/>
        <v>0</v>
      </c>
      <c r="AL1770" s="206">
        <f t="shared" si="729"/>
        <v>0</v>
      </c>
      <c r="AM1770" s="206">
        <f t="shared" si="729"/>
        <v>0</v>
      </c>
      <c r="AN1770" s="206">
        <f t="shared" si="729"/>
        <v>0</v>
      </c>
      <c r="AO1770" s="206">
        <f t="shared" si="729"/>
        <v>0</v>
      </c>
      <c r="AP1770" s="206">
        <f t="shared" si="729"/>
        <v>0</v>
      </c>
      <c r="AQ1770" s="206">
        <f t="shared" si="729"/>
        <v>0</v>
      </c>
      <c r="AR1770" s="206">
        <f t="shared" si="729"/>
        <v>0</v>
      </c>
      <c r="AS1770" s="206">
        <f t="shared" si="712"/>
        <v>0</v>
      </c>
    </row>
    <row r="1771" spans="2:46" hidden="1" outlineLevel="2" x14ac:dyDescent="0.15">
      <c r="B1771" s="88">
        <v>40</v>
      </c>
      <c r="D1771" s="409">
        <v>0</v>
      </c>
      <c r="E1771" s="206">
        <f t="shared" si="726"/>
        <v>0</v>
      </c>
      <c r="F1771" s="206">
        <f t="shared" si="726"/>
        <v>0</v>
      </c>
      <c r="G1771" s="206">
        <f t="shared" si="726"/>
        <v>0</v>
      </c>
      <c r="H1771" s="206">
        <f t="shared" si="726"/>
        <v>0</v>
      </c>
      <c r="I1771" s="206">
        <f t="shared" si="726"/>
        <v>0</v>
      </c>
      <c r="J1771" s="206">
        <f t="shared" si="726"/>
        <v>0</v>
      </c>
      <c r="K1771" s="206">
        <f t="shared" si="726"/>
        <v>0</v>
      </c>
      <c r="L1771" s="206">
        <f t="shared" si="726"/>
        <v>0</v>
      </c>
      <c r="M1771" s="206">
        <f t="shared" si="726"/>
        <v>0</v>
      </c>
      <c r="N1771" s="206">
        <f t="shared" si="726"/>
        <v>0</v>
      </c>
      <c r="O1771" s="206">
        <f t="shared" si="727"/>
        <v>0</v>
      </c>
      <c r="P1771" s="206">
        <f t="shared" si="727"/>
        <v>0</v>
      </c>
      <c r="Q1771" s="206">
        <f t="shared" si="727"/>
        <v>0</v>
      </c>
      <c r="R1771" s="206">
        <f t="shared" si="727"/>
        <v>0</v>
      </c>
      <c r="S1771" s="206">
        <f t="shared" si="727"/>
        <v>0</v>
      </c>
      <c r="T1771" s="206">
        <f t="shared" si="727"/>
        <v>0</v>
      </c>
      <c r="U1771" s="206">
        <f t="shared" si="727"/>
        <v>0</v>
      </c>
      <c r="V1771" s="206">
        <f t="shared" si="727"/>
        <v>0</v>
      </c>
      <c r="W1771" s="206">
        <f t="shared" si="727"/>
        <v>0</v>
      </c>
      <c r="X1771" s="206">
        <f t="shared" si="727"/>
        <v>0</v>
      </c>
      <c r="Y1771" s="206">
        <f t="shared" si="728"/>
        <v>0</v>
      </c>
      <c r="Z1771" s="206">
        <f t="shared" si="728"/>
        <v>0</v>
      </c>
      <c r="AA1771" s="206">
        <f t="shared" si="728"/>
        <v>0</v>
      </c>
      <c r="AB1771" s="206">
        <f t="shared" si="728"/>
        <v>0</v>
      </c>
      <c r="AC1771" s="206">
        <f t="shared" si="728"/>
        <v>0</v>
      </c>
      <c r="AD1771" s="206">
        <f t="shared" si="728"/>
        <v>0</v>
      </c>
      <c r="AE1771" s="206">
        <f t="shared" si="728"/>
        <v>0</v>
      </c>
      <c r="AF1771" s="206">
        <f t="shared" si="728"/>
        <v>0</v>
      </c>
      <c r="AG1771" s="206">
        <f t="shared" si="728"/>
        <v>0</v>
      </c>
      <c r="AH1771" s="206">
        <f t="shared" si="728"/>
        <v>0</v>
      </c>
      <c r="AI1771" s="206">
        <f t="shared" si="729"/>
        <v>0</v>
      </c>
      <c r="AJ1771" s="206">
        <f t="shared" si="729"/>
        <v>0</v>
      </c>
      <c r="AK1771" s="206">
        <f t="shared" si="729"/>
        <v>0</v>
      </c>
      <c r="AL1771" s="206">
        <f t="shared" si="729"/>
        <v>0</v>
      </c>
      <c r="AM1771" s="206">
        <f t="shared" si="729"/>
        <v>0</v>
      </c>
      <c r="AN1771" s="206">
        <f t="shared" si="729"/>
        <v>0</v>
      </c>
      <c r="AO1771" s="206">
        <f t="shared" si="729"/>
        <v>0</v>
      </c>
      <c r="AP1771" s="206">
        <f t="shared" si="729"/>
        <v>0</v>
      </c>
      <c r="AQ1771" s="206">
        <f t="shared" si="729"/>
        <v>0</v>
      </c>
      <c r="AR1771" s="206">
        <f t="shared" si="729"/>
        <v>0</v>
      </c>
      <c r="AS1771" s="206">
        <f t="shared" si="712"/>
        <v>0</v>
      </c>
    </row>
    <row r="1772" spans="2:46" hidden="1" outlineLevel="1" collapsed="1" x14ac:dyDescent="0.15">
      <c r="B1772" s="474" t="str">
        <f>INV!B55</f>
        <v xml:space="preserve">5.4- </v>
      </c>
      <c r="D1772" s="475">
        <f>INV!C55</f>
        <v>20</v>
      </c>
      <c r="E1772" s="476">
        <f>SUM(E1773:E1812)</f>
        <v>0</v>
      </c>
      <c r="F1772" s="476">
        <f t="shared" ref="F1772:AR1772" si="730">SUM(F1773:F1812)</f>
        <v>0</v>
      </c>
      <c r="G1772" s="476">
        <f t="shared" si="730"/>
        <v>0</v>
      </c>
      <c r="H1772" s="476">
        <f t="shared" si="730"/>
        <v>0</v>
      </c>
      <c r="I1772" s="476">
        <f t="shared" si="730"/>
        <v>0</v>
      </c>
      <c r="J1772" s="476">
        <f t="shared" si="730"/>
        <v>0</v>
      </c>
      <c r="K1772" s="476">
        <f t="shared" si="730"/>
        <v>0</v>
      </c>
      <c r="L1772" s="476">
        <f t="shared" si="730"/>
        <v>0</v>
      </c>
      <c r="M1772" s="476">
        <f t="shared" si="730"/>
        <v>0</v>
      </c>
      <c r="N1772" s="476">
        <f t="shared" si="730"/>
        <v>0</v>
      </c>
      <c r="O1772" s="476">
        <f t="shared" si="730"/>
        <v>0</v>
      </c>
      <c r="P1772" s="476">
        <f t="shared" si="730"/>
        <v>0</v>
      </c>
      <c r="Q1772" s="476">
        <f t="shared" si="730"/>
        <v>0</v>
      </c>
      <c r="R1772" s="476">
        <f t="shared" si="730"/>
        <v>0</v>
      </c>
      <c r="S1772" s="476">
        <f t="shared" si="730"/>
        <v>0</v>
      </c>
      <c r="T1772" s="476">
        <f t="shared" si="730"/>
        <v>0</v>
      </c>
      <c r="U1772" s="476">
        <f t="shared" si="730"/>
        <v>0</v>
      </c>
      <c r="V1772" s="476">
        <f t="shared" si="730"/>
        <v>0</v>
      </c>
      <c r="W1772" s="476">
        <f t="shared" si="730"/>
        <v>0</v>
      </c>
      <c r="X1772" s="476">
        <f t="shared" si="730"/>
        <v>0</v>
      </c>
      <c r="Y1772" s="476">
        <f t="shared" si="730"/>
        <v>0</v>
      </c>
      <c r="Z1772" s="476">
        <f t="shared" si="730"/>
        <v>0</v>
      </c>
      <c r="AA1772" s="476">
        <f t="shared" si="730"/>
        <v>0</v>
      </c>
      <c r="AB1772" s="476">
        <f t="shared" si="730"/>
        <v>0</v>
      </c>
      <c r="AC1772" s="476">
        <f t="shared" si="730"/>
        <v>0</v>
      </c>
      <c r="AD1772" s="476">
        <f t="shared" si="730"/>
        <v>0</v>
      </c>
      <c r="AE1772" s="476">
        <f t="shared" si="730"/>
        <v>0</v>
      </c>
      <c r="AF1772" s="476">
        <f t="shared" si="730"/>
        <v>0</v>
      </c>
      <c r="AG1772" s="476">
        <f t="shared" si="730"/>
        <v>0</v>
      </c>
      <c r="AH1772" s="476">
        <f t="shared" si="730"/>
        <v>0</v>
      </c>
      <c r="AI1772" s="476">
        <f t="shared" si="730"/>
        <v>0</v>
      </c>
      <c r="AJ1772" s="476">
        <f t="shared" si="730"/>
        <v>0</v>
      </c>
      <c r="AK1772" s="476">
        <f t="shared" si="730"/>
        <v>0</v>
      </c>
      <c r="AL1772" s="476">
        <f t="shared" si="730"/>
        <v>0</v>
      </c>
      <c r="AM1772" s="476">
        <f t="shared" si="730"/>
        <v>0</v>
      </c>
      <c r="AN1772" s="476">
        <f t="shared" si="730"/>
        <v>0</v>
      </c>
      <c r="AO1772" s="476">
        <f t="shared" si="730"/>
        <v>0</v>
      </c>
      <c r="AP1772" s="476">
        <f t="shared" si="730"/>
        <v>0</v>
      </c>
      <c r="AQ1772" s="476">
        <f t="shared" si="730"/>
        <v>0</v>
      </c>
      <c r="AR1772" s="476">
        <f t="shared" si="730"/>
        <v>0</v>
      </c>
      <c r="AS1772" s="206">
        <f t="shared" si="712"/>
        <v>0</v>
      </c>
      <c r="AT1772" s="467" t="str">
        <f>INV!AT55</f>
        <v>Flona Irati</v>
      </c>
    </row>
    <row r="1773" spans="2:46" hidden="1" outlineLevel="2" x14ac:dyDescent="0.15">
      <c r="B1773" s="88">
        <v>1</v>
      </c>
      <c r="D1773" s="409" cm="1">
        <f t="array" ref="D1773:D1812">TRANSPOSE(INV!E55:AR55)</f>
        <v>0</v>
      </c>
      <c r="E1773" s="206">
        <f t="shared" ref="E1773:N1782" si="731">IF(AND(E$2=$B1773,$B1773=$C$3),$D1773,IF(AND(E$2&gt;$B1773,E$2&lt;=$D$1772+$B1773),SLN($D1773,0,IF($C$3-$B1773&gt;=$D$1772,$D$1772,$C$3-$B1773)),0))</f>
        <v>0</v>
      </c>
      <c r="F1773" s="206">
        <f t="shared" si="731"/>
        <v>0</v>
      </c>
      <c r="G1773" s="206">
        <f t="shared" si="731"/>
        <v>0</v>
      </c>
      <c r="H1773" s="206">
        <f t="shared" si="731"/>
        <v>0</v>
      </c>
      <c r="I1773" s="206">
        <f t="shared" si="731"/>
        <v>0</v>
      </c>
      <c r="J1773" s="206">
        <f t="shared" si="731"/>
        <v>0</v>
      </c>
      <c r="K1773" s="206">
        <f t="shared" si="731"/>
        <v>0</v>
      </c>
      <c r="L1773" s="206">
        <f t="shared" si="731"/>
        <v>0</v>
      </c>
      <c r="M1773" s="206">
        <f t="shared" si="731"/>
        <v>0</v>
      </c>
      <c r="N1773" s="206">
        <f t="shared" si="731"/>
        <v>0</v>
      </c>
      <c r="O1773" s="206">
        <f t="shared" ref="O1773:X1782" si="732">IF(AND(O$2=$B1773,$B1773=$C$3),$D1773,IF(AND(O$2&gt;$B1773,O$2&lt;=$D$1772+$B1773),SLN($D1773,0,IF($C$3-$B1773&gt;=$D$1772,$D$1772,$C$3-$B1773)),0))</f>
        <v>0</v>
      </c>
      <c r="P1773" s="206">
        <f t="shared" si="732"/>
        <v>0</v>
      </c>
      <c r="Q1773" s="206">
        <f t="shared" si="732"/>
        <v>0</v>
      </c>
      <c r="R1773" s="206">
        <f t="shared" si="732"/>
        <v>0</v>
      </c>
      <c r="S1773" s="206">
        <f t="shared" si="732"/>
        <v>0</v>
      </c>
      <c r="T1773" s="206">
        <f t="shared" si="732"/>
        <v>0</v>
      </c>
      <c r="U1773" s="206">
        <f t="shared" si="732"/>
        <v>0</v>
      </c>
      <c r="V1773" s="206">
        <f t="shared" si="732"/>
        <v>0</v>
      </c>
      <c r="W1773" s="206">
        <f t="shared" si="732"/>
        <v>0</v>
      </c>
      <c r="X1773" s="206">
        <f t="shared" si="732"/>
        <v>0</v>
      </c>
      <c r="Y1773" s="206">
        <f t="shared" ref="Y1773:AH1782" si="733">IF(AND(Y$2=$B1773,$B1773=$C$3),$D1773,IF(AND(Y$2&gt;$B1773,Y$2&lt;=$D$1772+$B1773),SLN($D1773,0,IF($C$3-$B1773&gt;=$D$1772,$D$1772,$C$3-$B1773)),0))</f>
        <v>0</v>
      </c>
      <c r="Z1773" s="206">
        <f t="shared" si="733"/>
        <v>0</v>
      </c>
      <c r="AA1773" s="206">
        <f t="shared" si="733"/>
        <v>0</v>
      </c>
      <c r="AB1773" s="206">
        <f t="shared" si="733"/>
        <v>0</v>
      </c>
      <c r="AC1773" s="206">
        <f t="shared" si="733"/>
        <v>0</v>
      </c>
      <c r="AD1773" s="206">
        <f t="shared" si="733"/>
        <v>0</v>
      </c>
      <c r="AE1773" s="206">
        <f t="shared" si="733"/>
        <v>0</v>
      </c>
      <c r="AF1773" s="206">
        <f t="shared" si="733"/>
        <v>0</v>
      </c>
      <c r="AG1773" s="206">
        <f t="shared" si="733"/>
        <v>0</v>
      </c>
      <c r="AH1773" s="206">
        <f t="shared" si="733"/>
        <v>0</v>
      </c>
      <c r="AI1773" s="206">
        <f t="shared" ref="AI1773:AR1782" si="734">IF(AND(AI$2=$B1773,$B1773=$C$3),$D1773,IF(AND(AI$2&gt;$B1773,AI$2&lt;=$D$1772+$B1773),SLN($D1773,0,IF($C$3-$B1773&gt;=$D$1772,$D$1772,$C$3-$B1773)),0))</f>
        <v>0</v>
      </c>
      <c r="AJ1773" s="206">
        <f t="shared" si="734"/>
        <v>0</v>
      </c>
      <c r="AK1773" s="206">
        <f t="shared" si="734"/>
        <v>0</v>
      </c>
      <c r="AL1773" s="206">
        <f t="shared" si="734"/>
        <v>0</v>
      </c>
      <c r="AM1773" s="206">
        <f t="shared" si="734"/>
        <v>0</v>
      </c>
      <c r="AN1773" s="206">
        <f t="shared" si="734"/>
        <v>0</v>
      </c>
      <c r="AO1773" s="206">
        <f t="shared" si="734"/>
        <v>0</v>
      </c>
      <c r="AP1773" s="206">
        <f t="shared" si="734"/>
        <v>0</v>
      </c>
      <c r="AQ1773" s="206">
        <f t="shared" si="734"/>
        <v>0</v>
      </c>
      <c r="AR1773" s="206">
        <f t="shared" si="734"/>
        <v>0</v>
      </c>
      <c r="AS1773" s="206">
        <f t="shared" si="712"/>
        <v>0</v>
      </c>
    </row>
    <row r="1774" spans="2:46" hidden="1" outlineLevel="2" x14ac:dyDescent="0.15">
      <c r="B1774" s="88">
        <v>2</v>
      </c>
      <c r="D1774" s="409">
        <v>0</v>
      </c>
      <c r="E1774" s="206">
        <f t="shared" si="731"/>
        <v>0</v>
      </c>
      <c r="F1774" s="206">
        <f t="shared" si="731"/>
        <v>0</v>
      </c>
      <c r="G1774" s="206">
        <f t="shared" si="731"/>
        <v>0</v>
      </c>
      <c r="H1774" s="206">
        <f t="shared" si="731"/>
        <v>0</v>
      </c>
      <c r="I1774" s="206">
        <f t="shared" si="731"/>
        <v>0</v>
      </c>
      <c r="J1774" s="206">
        <f t="shared" si="731"/>
        <v>0</v>
      </c>
      <c r="K1774" s="206">
        <f t="shared" si="731"/>
        <v>0</v>
      </c>
      <c r="L1774" s="206">
        <f t="shared" si="731"/>
        <v>0</v>
      </c>
      <c r="M1774" s="206">
        <f t="shared" si="731"/>
        <v>0</v>
      </c>
      <c r="N1774" s="206">
        <f t="shared" si="731"/>
        <v>0</v>
      </c>
      <c r="O1774" s="206">
        <f t="shared" si="732"/>
        <v>0</v>
      </c>
      <c r="P1774" s="206">
        <f t="shared" si="732"/>
        <v>0</v>
      </c>
      <c r="Q1774" s="206">
        <f t="shared" si="732"/>
        <v>0</v>
      </c>
      <c r="R1774" s="206">
        <f t="shared" si="732"/>
        <v>0</v>
      </c>
      <c r="S1774" s="206">
        <f t="shared" si="732"/>
        <v>0</v>
      </c>
      <c r="T1774" s="206">
        <f t="shared" si="732"/>
        <v>0</v>
      </c>
      <c r="U1774" s="206">
        <f t="shared" si="732"/>
        <v>0</v>
      </c>
      <c r="V1774" s="206">
        <f t="shared" si="732"/>
        <v>0</v>
      </c>
      <c r="W1774" s="206">
        <f t="shared" si="732"/>
        <v>0</v>
      </c>
      <c r="X1774" s="206">
        <f t="shared" si="732"/>
        <v>0</v>
      </c>
      <c r="Y1774" s="206">
        <f t="shared" si="733"/>
        <v>0</v>
      </c>
      <c r="Z1774" s="206">
        <f t="shared" si="733"/>
        <v>0</v>
      </c>
      <c r="AA1774" s="206">
        <f t="shared" si="733"/>
        <v>0</v>
      </c>
      <c r="AB1774" s="206">
        <f t="shared" si="733"/>
        <v>0</v>
      </c>
      <c r="AC1774" s="206">
        <f t="shared" si="733"/>
        <v>0</v>
      </c>
      <c r="AD1774" s="206">
        <f t="shared" si="733"/>
        <v>0</v>
      </c>
      <c r="AE1774" s="206">
        <f t="shared" si="733"/>
        <v>0</v>
      </c>
      <c r="AF1774" s="206">
        <f t="shared" si="733"/>
        <v>0</v>
      </c>
      <c r="AG1774" s="206">
        <f t="shared" si="733"/>
        <v>0</v>
      </c>
      <c r="AH1774" s="206">
        <f t="shared" si="733"/>
        <v>0</v>
      </c>
      <c r="AI1774" s="206">
        <f t="shared" si="734"/>
        <v>0</v>
      </c>
      <c r="AJ1774" s="206">
        <f t="shared" si="734"/>
        <v>0</v>
      </c>
      <c r="AK1774" s="206">
        <f t="shared" si="734"/>
        <v>0</v>
      </c>
      <c r="AL1774" s="206">
        <f t="shared" si="734"/>
        <v>0</v>
      </c>
      <c r="AM1774" s="206">
        <f t="shared" si="734"/>
        <v>0</v>
      </c>
      <c r="AN1774" s="206">
        <f t="shared" si="734"/>
        <v>0</v>
      </c>
      <c r="AO1774" s="206">
        <f t="shared" si="734"/>
        <v>0</v>
      </c>
      <c r="AP1774" s="206">
        <f t="shared" si="734"/>
        <v>0</v>
      </c>
      <c r="AQ1774" s="206">
        <f t="shared" si="734"/>
        <v>0</v>
      </c>
      <c r="AR1774" s="206">
        <f t="shared" si="734"/>
        <v>0</v>
      </c>
      <c r="AS1774" s="206">
        <f t="shared" si="712"/>
        <v>0</v>
      </c>
    </row>
    <row r="1775" spans="2:46" hidden="1" outlineLevel="2" x14ac:dyDescent="0.15">
      <c r="B1775" s="88">
        <v>3</v>
      </c>
      <c r="D1775" s="409">
        <v>0</v>
      </c>
      <c r="E1775" s="206">
        <f t="shared" si="731"/>
        <v>0</v>
      </c>
      <c r="F1775" s="206">
        <f t="shared" si="731"/>
        <v>0</v>
      </c>
      <c r="G1775" s="206">
        <f t="shared" si="731"/>
        <v>0</v>
      </c>
      <c r="H1775" s="206">
        <f t="shared" si="731"/>
        <v>0</v>
      </c>
      <c r="I1775" s="206">
        <f t="shared" si="731"/>
        <v>0</v>
      </c>
      <c r="J1775" s="206">
        <f t="shared" si="731"/>
        <v>0</v>
      </c>
      <c r="K1775" s="206">
        <f t="shared" si="731"/>
        <v>0</v>
      </c>
      <c r="L1775" s="206">
        <f t="shared" si="731"/>
        <v>0</v>
      </c>
      <c r="M1775" s="206">
        <f t="shared" si="731"/>
        <v>0</v>
      </c>
      <c r="N1775" s="206">
        <f t="shared" si="731"/>
        <v>0</v>
      </c>
      <c r="O1775" s="206">
        <f t="shared" si="732"/>
        <v>0</v>
      </c>
      <c r="P1775" s="206">
        <f t="shared" si="732"/>
        <v>0</v>
      </c>
      <c r="Q1775" s="206">
        <f t="shared" si="732"/>
        <v>0</v>
      </c>
      <c r="R1775" s="206">
        <f t="shared" si="732"/>
        <v>0</v>
      </c>
      <c r="S1775" s="206">
        <f t="shared" si="732"/>
        <v>0</v>
      </c>
      <c r="T1775" s="206">
        <f t="shared" si="732"/>
        <v>0</v>
      </c>
      <c r="U1775" s="206">
        <f t="shared" si="732"/>
        <v>0</v>
      </c>
      <c r="V1775" s="206">
        <f t="shared" si="732"/>
        <v>0</v>
      </c>
      <c r="W1775" s="206">
        <f t="shared" si="732"/>
        <v>0</v>
      </c>
      <c r="X1775" s="206">
        <f t="shared" si="732"/>
        <v>0</v>
      </c>
      <c r="Y1775" s="206">
        <f t="shared" si="733"/>
        <v>0</v>
      </c>
      <c r="Z1775" s="206">
        <f t="shared" si="733"/>
        <v>0</v>
      </c>
      <c r="AA1775" s="206">
        <f t="shared" si="733"/>
        <v>0</v>
      </c>
      <c r="AB1775" s="206">
        <f t="shared" si="733"/>
        <v>0</v>
      </c>
      <c r="AC1775" s="206">
        <f t="shared" si="733"/>
        <v>0</v>
      </c>
      <c r="AD1775" s="206">
        <f t="shared" si="733"/>
        <v>0</v>
      </c>
      <c r="AE1775" s="206">
        <f t="shared" si="733"/>
        <v>0</v>
      </c>
      <c r="AF1775" s="206">
        <f t="shared" si="733"/>
        <v>0</v>
      </c>
      <c r="AG1775" s="206">
        <f t="shared" si="733"/>
        <v>0</v>
      </c>
      <c r="AH1775" s="206">
        <f t="shared" si="733"/>
        <v>0</v>
      </c>
      <c r="AI1775" s="206">
        <f t="shared" si="734"/>
        <v>0</v>
      </c>
      <c r="AJ1775" s="206">
        <f t="shared" si="734"/>
        <v>0</v>
      </c>
      <c r="AK1775" s="206">
        <f t="shared" si="734"/>
        <v>0</v>
      </c>
      <c r="AL1775" s="206">
        <f t="shared" si="734"/>
        <v>0</v>
      </c>
      <c r="AM1775" s="206">
        <f t="shared" si="734"/>
        <v>0</v>
      </c>
      <c r="AN1775" s="206">
        <f t="shared" si="734"/>
        <v>0</v>
      </c>
      <c r="AO1775" s="206">
        <f t="shared" si="734"/>
        <v>0</v>
      </c>
      <c r="AP1775" s="206">
        <f t="shared" si="734"/>
        <v>0</v>
      </c>
      <c r="AQ1775" s="206">
        <f t="shared" si="734"/>
        <v>0</v>
      </c>
      <c r="AR1775" s="206">
        <f t="shared" si="734"/>
        <v>0</v>
      </c>
      <c r="AS1775" s="206">
        <f t="shared" si="712"/>
        <v>0</v>
      </c>
    </row>
    <row r="1776" spans="2:46" hidden="1" outlineLevel="2" x14ac:dyDescent="0.15">
      <c r="B1776" s="88">
        <v>4</v>
      </c>
      <c r="D1776" s="409">
        <v>0</v>
      </c>
      <c r="E1776" s="206">
        <f t="shared" si="731"/>
        <v>0</v>
      </c>
      <c r="F1776" s="206">
        <f t="shared" si="731"/>
        <v>0</v>
      </c>
      <c r="G1776" s="206">
        <f t="shared" si="731"/>
        <v>0</v>
      </c>
      <c r="H1776" s="206">
        <f t="shared" si="731"/>
        <v>0</v>
      </c>
      <c r="I1776" s="206">
        <f t="shared" si="731"/>
        <v>0</v>
      </c>
      <c r="J1776" s="206">
        <f t="shared" si="731"/>
        <v>0</v>
      </c>
      <c r="K1776" s="206">
        <f t="shared" si="731"/>
        <v>0</v>
      </c>
      <c r="L1776" s="206">
        <f t="shared" si="731"/>
        <v>0</v>
      </c>
      <c r="M1776" s="206">
        <f t="shared" si="731"/>
        <v>0</v>
      </c>
      <c r="N1776" s="206">
        <f t="shared" si="731"/>
        <v>0</v>
      </c>
      <c r="O1776" s="206">
        <f t="shared" si="732"/>
        <v>0</v>
      </c>
      <c r="P1776" s="206">
        <f t="shared" si="732"/>
        <v>0</v>
      </c>
      <c r="Q1776" s="206">
        <f t="shared" si="732"/>
        <v>0</v>
      </c>
      <c r="R1776" s="206">
        <f t="shared" si="732"/>
        <v>0</v>
      </c>
      <c r="S1776" s="206">
        <f t="shared" si="732"/>
        <v>0</v>
      </c>
      <c r="T1776" s="206">
        <f t="shared" si="732"/>
        <v>0</v>
      </c>
      <c r="U1776" s="206">
        <f t="shared" si="732"/>
        <v>0</v>
      </c>
      <c r="V1776" s="206">
        <f t="shared" si="732"/>
        <v>0</v>
      </c>
      <c r="W1776" s="206">
        <f t="shared" si="732"/>
        <v>0</v>
      </c>
      <c r="X1776" s="206">
        <f t="shared" si="732"/>
        <v>0</v>
      </c>
      <c r="Y1776" s="206">
        <f t="shared" si="733"/>
        <v>0</v>
      </c>
      <c r="Z1776" s="206">
        <f t="shared" si="733"/>
        <v>0</v>
      </c>
      <c r="AA1776" s="206">
        <f t="shared" si="733"/>
        <v>0</v>
      </c>
      <c r="AB1776" s="206">
        <f t="shared" si="733"/>
        <v>0</v>
      </c>
      <c r="AC1776" s="206">
        <f t="shared" si="733"/>
        <v>0</v>
      </c>
      <c r="AD1776" s="206">
        <f t="shared" si="733"/>
        <v>0</v>
      </c>
      <c r="AE1776" s="206">
        <f t="shared" si="733"/>
        <v>0</v>
      </c>
      <c r="AF1776" s="206">
        <f t="shared" si="733"/>
        <v>0</v>
      </c>
      <c r="AG1776" s="206">
        <f t="shared" si="733"/>
        <v>0</v>
      </c>
      <c r="AH1776" s="206">
        <f t="shared" si="733"/>
        <v>0</v>
      </c>
      <c r="AI1776" s="206">
        <f t="shared" si="734"/>
        <v>0</v>
      </c>
      <c r="AJ1776" s="206">
        <f t="shared" si="734"/>
        <v>0</v>
      </c>
      <c r="AK1776" s="206">
        <f t="shared" si="734"/>
        <v>0</v>
      </c>
      <c r="AL1776" s="206">
        <f t="shared" si="734"/>
        <v>0</v>
      </c>
      <c r="AM1776" s="206">
        <f t="shared" si="734"/>
        <v>0</v>
      </c>
      <c r="AN1776" s="206">
        <f t="shared" si="734"/>
        <v>0</v>
      </c>
      <c r="AO1776" s="206">
        <f t="shared" si="734"/>
        <v>0</v>
      </c>
      <c r="AP1776" s="206">
        <f t="shared" si="734"/>
        <v>0</v>
      </c>
      <c r="AQ1776" s="206">
        <f t="shared" si="734"/>
        <v>0</v>
      </c>
      <c r="AR1776" s="206">
        <f t="shared" si="734"/>
        <v>0</v>
      </c>
      <c r="AS1776" s="206">
        <f t="shared" si="712"/>
        <v>0</v>
      </c>
    </row>
    <row r="1777" spans="2:45" hidden="1" outlineLevel="2" x14ac:dyDescent="0.15">
      <c r="B1777" s="88">
        <v>5</v>
      </c>
      <c r="D1777" s="409">
        <v>0</v>
      </c>
      <c r="E1777" s="206">
        <f t="shared" si="731"/>
        <v>0</v>
      </c>
      <c r="F1777" s="206">
        <f t="shared" si="731"/>
        <v>0</v>
      </c>
      <c r="G1777" s="206">
        <f t="shared" si="731"/>
        <v>0</v>
      </c>
      <c r="H1777" s="206">
        <f t="shared" si="731"/>
        <v>0</v>
      </c>
      <c r="I1777" s="206">
        <f t="shared" si="731"/>
        <v>0</v>
      </c>
      <c r="J1777" s="206">
        <f t="shared" si="731"/>
        <v>0</v>
      </c>
      <c r="K1777" s="206">
        <f t="shared" si="731"/>
        <v>0</v>
      </c>
      <c r="L1777" s="206">
        <f t="shared" si="731"/>
        <v>0</v>
      </c>
      <c r="M1777" s="206">
        <f t="shared" si="731"/>
        <v>0</v>
      </c>
      <c r="N1777" s="206">
        <f t="shared" si="731"/>
        <v>0</v>
      </c>
      <c r="O1777" s="206">
        <f t="shared" si="732"/>
        <v>0</v>
      </c>
      <c r="P1777" s="206">
        <f t="shared" si="732"/>
        <v>0</v>
      </c>
      <c r="Q1777" s="206">
        <f t="shared" si="732"/>
        <v>0</v>
      </c>
      <c r="R1777" s="206">
        <f t="shared" si="732"/>
        <v>0</v>
      </c>
      <c r="S1777" s="206">
        <f t="shared" si="732"/>
        <v>0</v>
      </c>
      <c r="T1777" s="206">
        <f t="shared" si="732"/>
        <v>0</v>
      </c>
      <c r="U1777" s="206">
        <f t="shared" si="732"/>
        <v>0</v>
      </c>
      <c r="V1777" s="206">
        <f t="shared" si="732"/>
        <v>0</v>
      </c>
      <c r="W1777" s="206">
        <f t="shared" si="732"/>
        <v>0</v>
      </c>
      <c r="X1777" s="206">
        <f t="shared" si="732"/>
        <v>0</v>
      </c>
      <c r="Y1777" s="206">
        <f t="shared" si="733"/>
        <v>0</v>
      </c>
      <c r="Z1777" s="206">
        <f t="shared" si="733"/>
        <v>0</v>
      </c>
      <c r="AA1777" s="206">
        <f t="shared" si="733"/>
        <v>0</v>
      </c>
      <c r="AB1777" s="206">
        <f t="shared" si="733"/>
        <v>0</v>
      </c>
      <c r="AC1777" s="206">
        <f t="shared" si="733"/>
        <v>0</v>
      </c>
      <c r="AD1777" s="206">
        <f t="shared" si="733"/>
        <v>0</v>
      </c>
      <c r="AE1777" s="206">
        <f t="shared" si="733"/>
        <v>0</v>
      </c>
      <c r="AF1777" s="206">
        <f t="shared" si="733"/>
        <v>0</v>
      </c>
      <c r="AG1777" s="206">
        <f t="shared" si="733"/>
        <v>0</v>
      </c>
      <c r="AH1777" s="206">
        <f t="shared" si="733"/>
        <v>0</v>
      </c>
      <c r="AI1777" s="206">
        <f t="shared" si="734"/>
        <v>0</v>
      </c>
      <c r="AJ1777" s="206">
        <f t="shared" si="734"/>
        <v>0</v>
      </c>
      <c r="AK1777" s="206">
        <f t="shared" si="734"/>
        <v>0</v>
      </c>
      <c r="AL1777" s="206">
        <f t="shared" si="734"/>
        <v>0</v>
      </c>
      <c r="AM1777" s="206">
        <f t="shared" si="734"/>
        <v>0</v>
      </c>
      <c r="AN1777" s="206">
        <f t="shared" si="734"/>
        <v>0</v>
      </c>
      <c r="AO1777" s="206">
        <f t="shared" si="734"/>
        <v>0</v>
      </c>
      <c r="AP1777" s="206">
        <f t="shared" si="734"/>
        <v>0</v>
      </c>
      <c r="AQ1777" s="206">
        <f t="shared" si="734"/>
        <v>0</v>
      </c>
      <c r="AR1777" s="206">
        <f t="shared" si="734"/>
        <v>0</v>
      </c>
      <c r="AS1777" s="206">
        <f t="shared" si="712"/>
        <v>0</v>
      </c>
    </row>
    <row r="1778" spans="2:45" hidden="1" outlineLevel="2" x14ac:dyDescent="0.15">
      <c r="B1778" s="88">
        <v>6</v>
      </c>
      <c r="D1778" s="409">
        <v>0</v>
      </c>
      <c r="E1778" s="206">
        <f t="shared" si="731"/>
        <v>0</v>
      </c>
      <c r="F1778" s="206">
        <f t="shared" si="731"/>
        <v>0</v>
      </c>
      <c r="G1778" s="206">
        <f t="shared" si="731"/>
        <v>0</v>
      </c>
      <c r="H1778" s="206">
        <f t="shared" si="731"/>
        <v>0</v>
      </c>
      <c r="I1778" s="206">
        <f t="shared" si="731"/>
        <v>0</v>
      </c>
      <c r="J1778" s="206">
        <f t="shared" si="731"/>
        <v>0</v>
      </c>
      <c r="K1778" s="206">
        <f t="shared" si="731"/>
        <v>0</v>
      </c>
      <c r="L1778" s="206">
        <f t="shared" si="731"/>
        <v>0</v>
      </c>
      <c r="M1778" s="206">
        <f t="shared" si="731"/>
        <v>0</v>
      </c>
      <c r="N1778" s="206">
        <f t="shared" si="731"/>
        <v>0</v>
      </c>
      <c r="O1778" s="206">
        <f t="shared" si="732"/>
        <v>0</v>
      </c>
      <c r="P1778" s="206">
        <f t="shared" si="732"/>
        <v>0</v>
      </c>
      <c r="Q1778" s="206">
        <f t="shared" si="732"/>
        <v>0</v>
      </c>
      <c r="R1778" s="206">
        <f t="shared" si="732"/>
        <v>0</v>
      </c>
      <c r="S1778" s="206">
        <f t="shared" si="732"/>
        <v>0</v>
      </c>
      <c r="T1778" s="206">
        <f t="shared" si="732"/>
        <v>0</v>
      </c>
      <c r="U1778" s="206">
        <f t="shared" si="732"/>
        <v>0</v>
      </c>
      <c r="V1778" s="206">
        <f t="shared" si="732"/>
        <v>0</v>
      </c>
      <c r="W1778" s="206">
        <f t="shared" si="732"/>
        <v>0</v>
      </c>
      <c r="X1778" s="206">
        <f t="shared" si="732"/>
        <v>0</v>
      </c>
      <c r="Y1778" s="206">
        <f t="shared" si="733"/>
        <v>0</v>
      </c>
      <c r="Z1778" s="206">
        <f t="shared" si="733"/>
        <v>0</v>
      </c>
      <c r="AA1778" s="206">
        <f t="shared" si="733"/>
        <v>0</v>
      </c>
      <c r="AB1778" s="206">
        <f t="shared" si="733"/>
        <v>0</v>
      </c>
      <c r="AC1778" s="206">
        <f t="shared" si="733"/>
        <v>0</v>
      </c>
      <c r="AD1778" s="206">
        <f t="shared" si="733"/>
        <v>0</v>
      </c>
      <c r="AE1778" s="206">
        <f t="shared" si="733"/>
        <v>0</v>
      </c>
      <c r="AF1778" s="206">
        <f t="shared" si="733"/>
        <v>0</v>
      </c>
      <c r="AG1778" s="206">
        <f t="shared" si="733"/>
        <v>0</v>
      </c>
      <c r="AH1778" s="206">
        <f t="shared" si="733"/>
        <v>0</v>
      </c>
      <c r="AI1778" s="206">
        <f t="shared" si="734"/>
        <v>0</v>
      </c>
      <c r="AJ1778" s="206">
        <f t="shared" si="734"/>
        <v>0</v>
      </c>
      <c r="AK1778" s="206">
        <f t="shared" si="734"/>
        <v>0</v>
      </c>
      <c r="AL1778" s="206">
        <f t="shared" si="734"/>
        <v>0</v>
      </c>
      <c r="AM1778" s="206">
        <f t="shared" si="734"/>
        <v>0</v>
      </c>
      <c r="AN1778" s="206">
        <f t="shared" si="734"/>
        <v>0</v>
      </c>
      <c r="AO1778" s="206">
        <f t="shared" si="734"/>
        <v>0</v>
      </c>
      <c r="AP1778" s="206">
        <f t="shared" si="734"/>
        <v>0</v>
      </c>
      <c r="AQ1778" s="206">
        <f t="shared" si="734"/>
        <v>0</v>
      </c>
      <c r="AR1778" s="206">
        <f t="shared" si="734"/>
        <v>0</v>
      </c>
      <c r="AS1778" s="206">
        <f t="shared" si="712"/>
        <v>0</v>
      </c>
    </row>
    <row r="1779" spans="2:45" hidden="1" outlineLevel="2" x14ac:dyDescent="0.15">
      <c r="B1779" s="88">
        <v>7</v>
      </c>
      <c r="D1779" s="409">
        <v>0</v>
      </c>
      <c r="E1779" s="206">
        <f t="shared" si="731"/>
        <v>0</v>
      </c>
      <c r="F1779" s="206">
        <f t="shared" si="731"/>
        <v>0</v>
      </c>
      <c r="G1779" s="206">
        <f t="shared" si="731"/>
        <v>0</v>
      </c>
      <c r="H1779" s="206">
        <f t="shared" si="731"/>
        <v>0</v>
      </c>
      <c r="I1779" s="206">
        <f t="shared" si="731"/>
        <v>0</v>
      </c>
      <c r="J1779" s="206">
        <f t="shared" si="731"/>
        <v>0</v>
      </c>
      <c r="K1779" s="206">
        <f t="shared" si="731"/>
        <v>0</v>
      </c>
      <c r="L1779" s="206">
        <f t="shared" si="731"/>
        <v>0</v>
      </c>
      <c r="M1779" s="206">
        <f t="shared" si="731"/>
        <v>0</v>
      </c>
      <c r="N1779" s="206">
        <f t="shared" si="731"/>
        <v>0</v>
      </c>
      <c r="O1779" s="206">
        <f t="shared" si="732"/>
        <v>0</v>
      </c>
      <c r="P1779" s="206">
        <f t="shared" si="732"/>
        <v>0</v>
      </c>
      <c r="Q1779" s="206">
        <f t="shared" si="732"/>
        <v>0</v>
      </c>
      <c r="R1779" s="206">
        <f t="shared" si="732"/>
        <v>0</v>
      </c>
      <c r="S1779" s="206">
        <f t="shared" si="732"/>
        <v>0</v>
      </c>
      <c r="T1779" s="206">
        <f t="shared" si="732"/>
        <v>0</v>
      </c>
      <c r="U1779" s="206">
        <f t="shared" si="732"/>
        <v>0</v>
      </c>
      <c r="V1779" s="206">
        <f t="shared" si="732"/>
        <v>0</v>
      </c>
      <c r="W1779" s="206">
        <f t="shared" si="732"/>
        <v>0</v>
      </c>
      <c r="X1779" s="206">
        <f t="shared" si="732"/>
        <v>0</v>
      </c>
      <c r="Y1779" s="206">
        <f t="shared" si="733"/>
        <v>0</v>
      </c>
      <c r="Z1779" s="206">
        <f t="shared" si="733"/>
        <v>0</v>
      </c>
      <c r="AA1779" s="206">
        <f t="shared" si="733"/>
        <v>0</v>
      </c>
      <c r="AB1779" s="206">
        <f t="shared" si="733"/>
        <v>0</v>
      </c>
      <c r="AC1779" s="206">
        <f t="shared" si="733"/>
        <v>0</v>
      </c>
      <c r="AD1779" s="206">
        <f t="shared" si="733"/>
        <v>0</v>
      </c>
      <c r="AE1779" s="206">
        <f t="shared" si="733"/>
        <v>0</v>
      </c>
      <c r="AF1779" s="206">
        <f t="shared" si="733"/>
        <v>0</v>
      </c>
      <c r="AG1779" s="206">
        <f t="shared" si="733"/>
        <v>0</v>
      </c>
      <c r="AH1779" s="206">
        <f t="shared" si="733"/>
        <v>0</v>
      </c>
      <c r="AI1779" s="206">
        <f t="shared" si="734"/>
        <v>0</v>
      </c>
      <c r="AJ1779" s="206">
        <f t="shared" si="734"/>
        <v>0</v>
      </c>
      <c r="AK1779" s="206">
        <f t="shared" si="734"/>
        <v>0</v>
      </c>
      <c r="AL1779" s="206">
        <f t="shared" si="734"/>
        <v>0</v>
      </c>
      <c r="AM1779" s="206">
        <f t="shared" si="734"/>
        <v>0</v>
      </c>
      <c r="AN1779" s="206">
        <f t="shared" si="734"/>
        <v>0</v>
      </c>
      <c r="AO1779" s="206">
        <f t="shared" si="734"/>
        <v>0</v>
      </c>
      <c r="AP1779" s="206">
        <f t="shared" si="734"/>
        <v>0</v>
      </c>
      <c r="AQ1779" s="206">
        <f t="shared" si="734"/>
        <v>0</v>
      </c>
      <c r="AR1779" s="206">
        <f t="shared" si="734"/>
        <v>0</v>
      </c>
      <c r="AS1779" s="206">
        <f t="shared" si="712"/>
        <v>0</v>
      </c>
    </row>
    <row r="1780" spans="2:45" hidden="1" outlineLevel="2" x14ac:dyDescent="0.15">
      <c r="B1780" s="88">
        <v>8</v>
      </c>
      <c r="D1780" s="409">
        <v>0</v>
      </c>
      <c r="E1780" s="206">
        <f t="shared" si="731"/>
        <v>0</v>
      </c>
      <c r="F1780" s="206">
        <f t="shared" si="731"/>
        <v>0</v>
      </c>
      <c r="G1780" s="206">
        <f t="shared" si="731"/>
        <v>0</v>
      </c>
      <c r="H1780" s="206">
        <f t="shared" si="731"/>
        <v>0</v>
      </c>
      <c r="I1780" s="206">
        <f t="shared" si="731"/>
        <v>0</v>
      </c>
      <c r="J1780" s="206">
        <f t="shared" si="731"/>
        <v>0</v>
      </c>
      <c r="K1780" s="206">
        <f t="shared" si="731"/>
        <v>0</v>
      </c>
      <c r="L1780" s="206">
        <f t="shared" si="731"/>
        <v>0</v>
      </c>
      <c r="M1780" s="206">
        <f t="shared" si="731"/>
        <v>0</v>
      </c>
      <c r="N1780" s="206">
        <f t="shared" si="731"/>
        <v>0</v>
      </c>
      <c r="O1780" s="206">
        <f t="shared" si="732"/>
        <v>0</v>
      </c>
      <c r="P1780" s="206">
        <f t="shared" si="732"/>
        <v>0</v>
      </c>
      <c r="Q1780" s="206">
        <f t="shared" si="732"/>
        <v>0</v>
      </c>
      <c r="R1780" s="206">
        <f t="shared" si="732"/>
        <v>0</v>
      </c>
      <c r="S1780" s="206">
        <f t="shared" si="732"/>
        <v>0</v>
      </c>
      <c r="T1780" s="206">
        <f t="shared" si="732"/>
        <v>0</v>
      </c>
      <c r="U1780" s="206">
        <f t="shared" si="732"/>
        <v>0</v>
      </c>
      <c r="V1780" s="206">
        <f t="shared" si="732"/>
        <v>0</v>
      </c>
      <c r="W1780" s="206">
        <f t="shared" si="732"/>
        <v>0</v>
      </c>
      <c r="X1780" s="206">
        <f t="shared" si="732"/>
        <v>0</v>
      </c>
      <c r="Y1780" s="206">
        <f t="shared" si="733"/>
        <v>0</v>
      </c>
      <c r="Z1780" s="206">
        <f t="shared" si="733"/>
        <v>0</v>
      </c>
      <c r="AA1780" s="206">
        <f t="shared" si="733"/>
        <v>0</v>
      </c>
      <c r="AB1780" s="206">
        <f t="shared" si="733"/>
        <v>0</v>
      </c>
      <c r="AC1780" s="206">
        <f t="shared" si="733"/>
        <v>0</v>
      </c>
      <c r="AD1780" s="206">
        <f t="shared" si="733"/>
        <v>0</v>
      </c>
      <c r="AE1780" s="206">
        <f t="shared" si="733"/>
        <v>0</v>
      </c>
      <c r="AF1780" s="206">
        <f t="shared" si="733"/>
        <v>0</v>
      </c>
      <c r="AG1780" s="206">
        <f t="shared" si="733"/>
        <v>0</v>
      </c>
      <c r="AH1780" s="206">
        <f t="shared" si="733"/>
        <v>0</v>
      </c>
      <c r="AI1780" s="206">
        <f t="shared" si="734"/>
        <v>0</v>
      </c>
      <c r="AJ1780" s="206">
        <f t="shared" si="734"/>
        <v>0</v>
      </c>
      <c r="AK1780" s="206">
        <f t="shared" si="734"/>
        <v>0</v>
      </c>
      <c r="AL1780" s="206">
        <f t="shared" si="734"/>
        <v>0</v>
      </c>
      <c r="AM1780" s="206">
        <f t="shared" si="734"/>
        <v>0</v>
      </c>
      <c r="AN1780" s="206">
        <f t="shared" si="734"/>
        <v>0</v>
      </c>
      <c r="AO1780" s="206">
        <f t="shared" si="734"/>
        <v>0</v>
      </c>
      <c r="AP1780" s="206">
        <f t="shared" si="734"/>
        <v>0</v>
      </c>
      <c r="AQ1780" s="206">
        <f t="shared" si="734"/>
        <v>0</v>
      </c>
      <c r="AR1780" s="206">
        <f t="shared" si="734"/>
        <v>0</v>
      </c>
      <c r="AS1780" s="206">
        <f t="shared" si="712"/>
        <v>0</v>
      </c>
    </row>
    <row r="1781" spans="2:45" hidden="1" outlineLevel="2" x14ac:dyDescent="0.15">
      <c r="B1781" s="88">
        <v>9</v>
      </c>
      <c r="D1781" s="409">
        <v>0</v>
      </c>
      <c r="E1781" s="206">
        <f t="shared" si="731"/>
        <v>0</v>
      </c>
      <c r="F1781" s="206">
        <f t="shared" si="731"/>
        <v>0</v>
      </c>
      <c r="G1781" s="206">
        <f t="shared" si="731"/>
        <v>0</v>
      </c>
      <c r="H1781" s="206">
        <f t="shared" si="731"/>
        <v>0</v>
      </c>
      <c r="I1781" s="206">
        <f t="shared" si="731"/>
        <v>0</v>
      </c>
      <c r="J1781" s="206">
        <f t="shared" si="731"/>
        <v>0</v>
      </c>
      <c r="K1781" s="206">
        <f t="shared" si="731"/>
        <v>0</v>
      </c>
      <c r="L1781" s="206">
        <f t="shared" si="731"/>
        <v>0</v>
      </c>
      <c r="M1781" s="206">
        <f t="shared" si="731"/>
        <v>0</v>
      </c>
      <c r="N1781" s="206">
        <f t="shared" si="731"/>
        <v>0</v>
      </c>
      <c r="O1781" s="206">
        <f t="shared" si="732"/>
        <v>0</v>
      </c>
      <c r="P1781" s="206">
        <f t="shared" si="732"/>
        <v>0</v>
      </c>
      <c r="Q1781" s="206">
        <f t="shared" si="732"/>
        <v>0</v>
      </c>
      <c r="R1781" s="206">
        <f t="shared" si="732"/>
        <v>0</v>
      </c>
      <c r="S1781" s="206">
        <f t="shared" si="732"/>
        <v>0</v>
      </c>
      <c r="T1781" s="206">
        <f t="shared" si="732"/>
        <v>0</v>
      </c>
      <c r="U1781" s="206">
        <f t="shared" si="732"/>
        <v>0</v>
      </c>
      <c r="V1781" s="206">
        <f t="shared" si="732"/>
        <v>0</v>
      </c>
      <c r="W1781" s="206">
        <f t="shared" si="732"/>
        <v>0</v>
      </c>
      <c r="X1781" s="206">
        <f t="shared" si="732"/>
        <v>0</v>
      </c>
      <c r="Y1781" s="206">
        <f t="shared" si="733"/>
        <v>0</v>
      </c>
      <c r="Z1781" s="206">
        <f t="shared" si="733"/>
        <v>0</v>
      </c>
      <c r="AA1781" s="206">
        <f t="shared" si="733"/>
        <v>0</v>
      </c>
      <c r="AB1781" s="206">
        <f t="shared" si="733"/>
        <v>0</v>
      </c>
      <c r="AC1781" s="206">
        <f t="shared" si="733"/>
        <v>0</v>
      </c>
      <c r="AD1781" s="206">
        <f t="shared" si="733"/>
        <v>0</v>
      </c>
      <c r="AE1781" s="206">
        <f t="shared" si="733"/>
        <v>0</v>
      </c>
      <c r="AF1781" s="206">
        <f t="shared" si="733"/>
        <v>0</v>
      </c>
      <c r="AG1781" s="206">
        <f t="shared" si="733"/>
        <v>0</v>
      </c>
      <c r="AH1781" s="206">
        <f t="shared" si="733"/>
        <v>0</v>
      </c>
      <c r="AI1781" s="206">
        <f t="shared" si="734"/>
        <v>0</v>
      </c>
      <c r="AJ1781" s="206">
        <f t="shared" si="734"/>
        <v>0</v>
      </c>
      <c r="AK1781" s="206">
        <f t="shared" si="734"/>
        <v>0</v>
      </c>
      <c r="AL1781" s="206">
        <f t="shared" si="734"/>
        <v>0</v>
      </c>
      <c r="AM1781" s="206">
        <f t="shared" si="734"/>
        <v>0</v>
      </c>
      <c r="AN1781" s="206">
        <f t="shared" si="734"/>
        <v>0</v>
      </c>
      <c r="AO1781" s="206">
        <f t="shared" si="734"/>
        <v>0</v>
      </c>
      <c r="AP1781" s="206">
        <f t="shared" si="734"/>
        <v>0</v>
      </c>
      <c r="AQ1781" s="206">
        <f t="shared" si="734"/>
        <v>0</v>
      </c>
      <c r="AR1781" s="206">
        <f t="shared" si="734"/>
        <v>0</v>
      </c>
      <c r="AS1781" s="206">
        <f t="shared" si="712"/>
        <v>0</v>
      </c>
    </row>
    <row r="1782" spans="2:45" hidden="1" outlineLevel="2" x14ac:dyDescent="0.15">
      <c r="B1782" s="88">
        <v>10</v>
      </c>
      <c r="D1782" s="409">
        <v>0</v>
      </c>
      <c r="E1782" s="206">
        <f t="shared" si="731"/>
        <v>0</v>
      </c>
      <c r="F1782" s="206">
        <f t="shared" si="731"/>
        <v>0</v>
      </c>
      <c r="G1782" s="206">
        <f t="shared" si="731"/>
        <v>0</v>
      </c>
      <c r="H1782" s="206">
        <f t="shared" si="731"/>
        <v>0</v>
      </c>
      <c r="I1782" s="206">
        <f t="shared" si="731"/>
        <v>0</v>
      </c>
      <c r="J1782" s="206">
        <f t="shared" si="731"/>
        <v>0</v>
      </c>
      <c r="K1782" s="206">
        <f t="shared" si="731"/>
        <v>0</v>
      </c>
      <c r="L1782" s="206">
        <f t="shared" si="731"/>
        <v>0</v>
      </c>
      <c r="M1782" s="206">
        <f t="shared" si="731"/>
        <v>0</v>
      </c>
      <c r="N1782" s="206">
        <f t="shared" si="731"/>
        <v>0</v>
      </c>
      <c r="O1782" s="206">
        <f t="shared" si="732"/>
        <v>0</v>
      </c>
      <c r="P1782" s="206">
        <f t="shared" si="732"/>
        <v>0</v>
      </c>
      <c r="Q1782" s="206">
        <f t="shared" si="732"/>
        <v>0</v>
      </c>
      <c r="R1782" s="206">
        <f t="shared" si="732"/>
        <v>0</v>
      </c>
      <c r="S1782" s="206">
        <f t="shared" si="732"/>
        <v>0</v>
      </c>
      <c r="T1782" s="206">
        <f t="shared" si="732"/>
        <v>0</v>
      </c>
      <c r="U1782" s="206">
        <f t="shared" si="732"/>
        <v>0</v>
      </c>
      <c r="V1782" s="206">
        <f t="shared" si="732"/>
        <v>0</v>
      </c>
      <c r="W1782" s="206">
        <f t="shared" si="732"/>
        <v>0</v>
      </c>
      <c r="X1782" s="206">
        <f t="shared" si="732"/>
        <v>0</v>
      </c>
      <c r="Y1782" s="206">
        <f t="shared" si="733"/>
        <v>0</v>
      </c>
      <c r="Z1782" s="206">
        <f t="shared" si="733"/>
        <v>0</v>
      </c>
      <c r="AA1782" s="206">
        <f t="shared" si="733"/>
        <v>0</v>
      </c>
      <c r="AB1782" s="206">
        <f t="shared" si="733"/>
        <v>0</v>
      </c>
      <c r="AC1782" s="206">
        <f t="shared" si="733"/>
        <v>0</v>
      </c>
      <c r="AD1782" s="206">
        <f t="shared" si="733"/>
        <v>0</v>
      </c>
      <c r="AE1782" s="206">
        <f t="shared" si="733"/>
        <v>0</v>
      </c>
      <c r="AF1782" s="206">
        <f t="shared" si="733"/>
        <v>0</v>
      </c>
      <c r="AG1782" s="206">
        <f t="shared" si="733"/>
        <v>0</v>
      </c>
      <c r="AH1782" s="206">
        <f t="shared" si="733"/>
        <v>0</v>
      </c>
      <c r="AI1782" s="206">
        <f t="shared" si="734"/>
        <v>0</v>
      </c>
      <c r="AJ1782" s="206">
        <f t="shared" si="734"/>
        <v>0</v>
      </c>
      <c r="AK1782" s="206">
        <f t="shared" si="734"/>
        <v>0</v>
      </c>
      <c r="AL1782" s="206">
        <f t="shared" si="734"/>
        <v>0</v>
      </c>
      <c r="AM1782" s="206">
        <f t="shared" si="734"/>
        <v>0</v>
      </c>
      <c r="AN1782" s="206">
        <f t="shared" si="734"/>
        <v>0</v>
      </c>
      <c r="AO1782" s="206">
        <f t="shared" si="734"/>
        <v>0</v>
      </c>
      <c r="AP1782" s="206">
        <f t="shared" si="734"/>
        <v>0</v>
      </c>
      <c r="AQ1782" s="206">
        <f t="shared" si="734"/>
        <v>0</v>
      </c>
      <c r="AR1782" s="206">
        <f t="shared" si="734"/>
        <v>0</v>
      </c>
      <c r="AS1782" s="206">
        <f t="shared" si="712"/>
        <v>0</v>
      </c>
    </row>
    <row r="1783" spans="2:45" hidden="1" outlineLevel="2" x14ac:dyDescent="0.15">
      <c r="B1783" s="88">
        <v>11</v>
      </c>
      <c r="D1783" s="409">
        <v>0</v>
      </c>
      <c r="E1783" s="206">
        <f t="shared" ref="E1783:N1792" si="735">IF(AND(E$2=$B1783,$B1783=$C$3),$D1783,IF(AND(E$2&gt;$B1783,E$2&lt;=$D$1772+$B1783),SLN($D1783,0,IF($C$3-$B1783&gt;=$D$1772,$D$1772,$C$3-$B1783)),0))</f>
        <v>0</v>
      </c>
      <c r="F1783" s="206">
        <f t="shared" si="735"/>
        <v>0</v>
      </c>
      <c r="G1783" s="206">
        <f t="shared" si="735"/>
        <v>0</v>
      </c>
      <c r="H1783" s="206">
        <f t="shared" si="735"/>
        <v>0</v>
      </c>
      <c r="I1783" s="206">
        <f t="shared" si="735"/>
        <v>0</v>
      </c>
      <c r="J1783" s="206">
        <f t="shared" si="735"/>
        <v>0</v>
      </c>
      <c r="K1783" s="206">
        <f t="shared" si="735"/>
        <v>0</v>
      </c>
      <c r="L1783" s="206">
        <f t="shared" si="735"/>
        <v>0</v>
      </c>
      <c r="M1783" s="206">
        <f t="shared" si="735"/>
        <v>0</v>
      </c>
      <c r="N1783" s="206">
        <f t="shared" si="735"/>
        <v>0</v>
      </c>
      <c r="O1783" s="206">
        <f t="shared" ref="O1783:X1792" si="736">IF(AND(O$2=$B1783,$B1783=$C$3),$D1783,IF(AND(O$2&gt;$B1783,O$2&lt;=$D$1772+$B1783),SLN($D1783,0,IF($C$3-$B1783&gt;=$D$1772,$D$1772,$C$3-$B1783)),0))</f>
        <v>0</v>
      </c>
      <c r="P1783" s="206">
        <f t="shared" si="736"/>
        <v>0</v>
      </c>
      <c r="Q1783" s="206">
        <f t="shared" si="736"/>
        <v>0</v>
      </c>
      <c r="R1783" s="206">
        <f t="shared" si="736"/>
        <v>0</v>
      </c>
      <c r="S1783" s="206">
        <f t="shared" si="736"/>
        <v>0</v>
      </c>
      <c r="T1783" s="206">
        <f t="shared" si="736"/>
        <v>0</v>
      </c>
      <c r="U1783" s="206">
        <f t="shared" si="736"/>
        <v>0</v>
      </c>
      <c r="V1783" s="206">
        <f t="shared" si="736"/>
        <v>0</v>
      </c>
      <c r="W1783" s="206">
        <f t="shared" si="736"/>
        <v>0</v>
      </c>
      <c r="X1783" s="206">
        <f t="shared" si="736"/>
        <v>0</v>
      </c>
      <c r="Y1783" s="206">
        <f t="shared" ref="Y1783:AH1792" si="737">IF(AND(Y$2=$B1783,$B1783=$C$3),$D1783,IF(AND(Y$2&gt;$B1783,Y$2&lt;=$D$1772+$B1783),SLN($D1783,0,IF($C$3-$B1783&gt;=$D$1772,$D$1772,$C$3-$B1783)),0))</f>
        <v>0</v>
      </c>
      <c r="Z1783" s="206">
        <f t="shared" si="737"/>
        <v>0</v>
      </c>
      <c r="AA1783" s="206">
        <f t="shared" si="737"/>
        <v>0</v>
      </c>
      <c r="AB1783" s="206">
        <f t="shared" si="737"/>
        <v>0</v>
      </c>
      <c r="AC1783" s="206">
        <f t="shared" si="737"/>
        <v>0</v>
      </c>
      <c r="AD1783" s="206">
        <f t="shared" si="737"/>
        <v>0</v>
      </c>
      <c r="AE1783" s="206">
        <f t="shared" si="737"/>
        <v>0</v>
      </c>
      <c r="AF1783" s="206">
        <f t="shared" si="737"/>
        <v>0</v>
      </c>
      <c r="AG1783" s="206">
        <f t="shared" si="737"/>
        <v>0</v>
      </c>
      <c r="AH1783" s="206">
        <f t="shared" si="737"/>
        <v>0</v>
      </c>
      <c r="AI1783" s="206">
        <f t="shared" ref="AI1783:AR1792" si="738">IF(AND(AI$2=$B1783,$B1783=$C$3),$D1783,IF(AND(AI$2&gt;$B1783,AI$2&lt;=$D$1772+$B1783),SLN($D1783,0,IF($C$3-$B1783&gt;=$D$1772,$D$1772,$C$3-$B1783)),0))</f>
        <v>0</v>
      </c>
      <c r="AJ1783" s="206">
        <f t="shared" si="738"/>
        <v>0</v>
      </c>
      <c r="AK1783" s="206">
        <f t="shared" si="738"/>
        <v>0</v>
      </c>
      <c r="AL1783" s="206">
        <f t="shared" si="738"/>
        <v>0</v>
      </c>
      <c r="AM1783" s="206">
        <f t="shared" si="738"/>
        <v>0</v>
      </c>
      <c r="AN1783" s="206">
        <f t="shared" si="738"/>
        <v>0</v>
      </c>
      <c r="AO1783" s="206">
        <f t="shared" si="738"/>
        <v>0</v>
      </c>
      <c r="AP1783" s="206">
        <f t="shared" si="738"/>
        <v>0</v>
      </c>
      <c r="AQ1783" s="206">
        <f t="shared" si="738"/>
        <v>0</v>
      </c>
      <c r="AR1783" s="206">
        <f t="shared" si="738"/>
        <v>0</v>
      </c>
      <c r="AS1783" s="206">
        <f t="shared" si="712"/>
        <v>0</v>
      </c>
    </row>
    <row r="1784" spans="2:45" hidden="1" outlineLevel="2" x14ac:dyDescent="0.15">
      <c r="B1784" s="88">
        <v>12</v>
      </c>
      <c r="D1784" s="409">
        <v>0</v>
      </c>
      <c r="E1784" s="206">
        <f t="shared" si="735"/>
        <v>0</v>
      </c>
      <c r="F1784" s="206">
        <f t="shared" si="735"/>
        <v>0</v>
      </c>
      <c r="G1784" s="206">
        <f t="shared" si="735"/>
        <v>0</v>
      </c>
      <c r="H1784" s="206">
        <f t="shared" si="735"/>
        <v>0</v>
      </c>
      <c r="I1784" s="206">
        <f t="shared" si="735"/>
        <v>0</v>
      </c>
      <c r="J1784" s="206">
        <f t="shared" si="735"/>
        <v>0</v>
      </c>
      <c r="K1784" s="206">
        <f t="shared" si="735"/>
        <v>0</v>
      </c>
      <c r="L1784" s="206">
        <f t="shared" si="735"/>
        <v>0</v>
      </c>
      <c r="M1784" s="206">
        <f t="shared" si="735"/>
        <v>0</v>
      </c>
      <c r="N1784" s="206">
        <f t="shared" si="735"/>
        <v>0</v>
      </c>
      <c r="O1784" s="206">
        <f t="shared" si="736"/>
        <v>0</v>
      </c>
      <c r="P1784" s="206">
        <f t="shared" si="736"/>
        <v>0</v>
      </c>
      <c r="Q1784" s="206">
        <f t="shared" si="736"/>
        <v>0</v>
      </c>
      <c r="R1784" s="206">
        <f t="shared" si="736"/>
        <v>0</v>
      </c>
      <c r="S1784" s="206">
        <f t="shared" si="736"/>
        <v>0</v>
      </c>
      <c r="T1784" s="206">
        <f t="shared" si="736"/>
        <v>0</v>
      </c>
      <c r="U1784" s="206">
        <f t="shared" si="736"/>
        <v>0</v>
      </c>
      <c r="V1784" s="206">
        <f t="shared" si="736"/>
        <v>0</v>
      </c>
      <c r="W1784" s="206">
        <f t="shared" si="736"/>
        <v>0</v>
      </c>
      <c r="X1784" s="206">
        <f t="shared" si="736"/>
        <v>0</v>
      </c>
      <c r="Y1784" s="206">
        <f t="shared" si="737"/>
        <v>0</v>
      </c>
      <c r="Z1784" s="206">
        <f t="shared" si="737"/>
        <v>0</v>
      </c>
      <c r="AA1784" s="206">
        <f t="shared" si="737"/>
        <v>0</v>
      </c>
      <c r="AB1784" s="206">
        <f t="shared" si="737"/>
        <v>0</v>
      </c>
      <c r="AC1784" s="206">
        <f t="shared" si="737"/>
        <v>0</v>
      </c>
      <c r="AD1784" s="206">
        <f t="shared" si="737"/>
        <v>0</v>
      </c>
      <c r="AE1784" s="206">
        <f t="shared" si="737"/>
        <v>0</v>
      </c>
      <c r="AF1784" s="206">
        <f t="shared" si="737"/>
        <v>0</v>
      </c>
      <c r="AG1784" s="206">
        <f t="shared" si="737"/>
        <v>0</v>
      </c>
      <c r="AH1784" s="206">
        <f t="shared" si="737"/>
        <v>0</v>
      </c>
      <c r="AI1784" s="206">
        <f t="shared" si="738"/>
        <v>0</v>
      </c>
      <c r="AJ1784" s="206">
        <f t="shared" si="738"/>
        <v>0</v>
      </c>
      <c r="AK1784" s="206">
        <f t="shared" si="738"/>
        <v>0</v>
      </c>
      <c r="AL1784" s="206">
        <f t="shared" si="738"/>
        <v>0</v>
      </c>
      <c r="AM1784" s="206">
        <f t="shared" si="738"/>
        <v>0</v>
      </c>
      <c r="AN1784" s="206">
        <f t="shared" si="738"/>
        <v>0</v>
      </c>
      <c r="AO1784" s="206">
        <f t="shared" si="738"/>
        <v>0</v>
      </c>
      <c r="AP1784" s="206">
        <f t="shared" si="738"/>
        <v>0</v>
      </c>
      <c r="AQ1784" s="206">
        <f t="shared" si="738"/>
        <v>0</v>
      </c>
      <c r="AR1784" s="206">
        <f t="shared" si="738"/>
        <v>0</v>
      </c>
      <c r="AS1784" s="206">
        <f t="shared" si="712"/>
        <v>0</v>
      </c>
    </row>
    <row r="1785" spans="2:45" hidden="1" outlineLevel="2" x14ac:dyDescent="0.15">
      <c r="B1785" s="88">
        <v>13</v>
      </c>
      <c r="D1785" s="409">
        <v>0</v>
      </c>
      <c r="E1785" s="206">
        <f t="shared" si="735"/>
        <v>0</v>
      </c>
      <c r="F1785" s="206">
        <f t="shared" si="735"/>
        <v>0</v>
      </c>
      <c r="G1785" s="206">
        <f t="shared" si="735"/>
        <v>0</v>
      </c>
      <c r="H1785" s="206">
        <f t="shared" si="735"/>
        <v>0</v>
      </c>
      <c r="I1785" s="206">
        <f t="shared" si="735"/>
        <v>0</v>
      </c>
      <c r="J1785" s="206">
        <f t="shared" si="735"/>
        <v>0</v>
      </c>
      <c r="K1785" s="206">
        <f t="shared" si="735"/>
        <v>0</v>
      </c>
      <c r="L1785" s="206">
        <f t="shared" si="735"/>
        <v>0</v>
      </c>
      <c r="M1785" s="206">
        <f t="shared" si="735"/>
        <v>0</v>
      </c>
      <c r="N1785" s="206">
        <f t="shared" si="735"/>
        <v>0</v>
      </c>
      <c r="O1785" s="206">
        <f t="shared" si="736"/>
        <v>0</v>
      </c>
      <c r="P1785" s="206">
        <f t="shared" si="736"/>
        <v>0</v>
      </c>
      <c r="Q1785" s="206">
        <f t="shared" si="736"/>
        <v>0</v>
      </c>
      <c r="R1785" s="206">
        <f t="shared" si="736"/>
        <v>0</v>
      </c>
      <c r="S1785" s="206">
        <f t="shared" si="736"/>
        <v>0</v>
      </c>
      <c r="T1785" s="206">
        <f t="shared" si="736"/>
        <v>0</v>
      </c>
      <c r="U1785" s="206">
        <f t="shared" si="736"/>
        <v>0</v>
      </c>
      <c r="V1785" s="206">
        <f t="shared" si="736"/>
        <v>0</v>
      </c>
      <c r="W1785" s="206">
        <f t="shared" si="736"/>
        <v>0</v>
      </c>
      <c r="X1785" s="206">
        <f t="shared" si="736"/>
        <v>0</v>
      </c>
      <c r="Y1785" s="206">
        <f t="shared" si="737"/>
        <v>0</v>
      </c>
      <c r="Z1785" s="206">
        <f t="shared" si="737"/>
        <v>0</v>
      </c>
      <c r="AA1785" s="206">
        <f t="shared" si="737"/>
        <v>0</v>
      </c>
      <c r="AB1785" s="206">
        <f t="shared" si="737"/>
        <v>0</v>
      </c>
      <c r="AC1785" s="206">
        <f t="shared" si="737"/>
        <v>0</v>
      </c>
      <c r="AD1785" s="206">
        <f t="shared" si="737"/>
        <v>0</v>
      </c>
      <c r="AE1785" s="206">
        <f t="shared" si="737"/>
        <v>0</v>
      </c>
      <c r="AF1785" s="206">
        <f t="shared" si="737"/>
        <v>0</v>
      </c>
      <c r="AG1785" s="206">
        <f t="shared" si="737"/>
        <v>0</v>
      </c>
      <c r="AH1785" s="206">
        <f t="shared" si="737"/>
        <v>0</v>
      </c>
      <c r="AI1785" s="206">
        <f t="shared" si="738"/>
        <v>0</v>
      </c>
      <c r="AJ1785" s="206">
        <f t="shared" si="738"/>
        <v>0</v>
      </c>
      <c r="AK1785" s="206">
        <f t="shared" si="738"/>
        <v>0</v>
      </c>
      <c r="AL1785" s="206">
        <f t="shared" si="738"/>
        <v>0</v>
      </c>
      <c r="AM1785" s="206">
        <f t="shared" si="738"/>
        <v>0</v>
      </c>
      <c r="AN1785" s="206">
        <f t="shared" si="738"/>
        <v>0</v>
      </c>
      <c r="AO1785" s="206">
        <f t="shared" si="738"/>
        <v>0</v>
      </c>
      <c r="AP1785" s="206">
        <f t="shared" si="738"/>
        <v>0</v>
      </c>
      <c r="AQ1785" s="206">
        <f t="shared" si="738"/>
        <v>0</v>
      </c>
      <c r="AR1785" s="206">
        <f t="shared" si="738"/>
        <v>0</v>
      </c>
      <c r="AS1785" s="206">
        <f t="shared" si="712"/>
        <v>0</v>
      </c>
    </row>
    <row r="1786" spans="2:45" hidden="1" outlineLevel="2" x14ac:dyDescent="0.15">
      <c r="B1786" s="88">
        <v>14</v>
      </c>
      <c r="D1786" s="409">
        <v>0</v>
      </c>
      <c r="E1786" s="206">
        <f t="shared" si="735"/>
        <v>0</v>
      </c>
      <c r="F1786" s="206">
        <f t="shared" si="735"/>
        <v>0</v>
      </c>
      <c r="G1786" s="206">
        <f t="shared" si="735"/>
        <v>0</v>
      </c>
      <c r="H1786" s="206">
        <f t="shared" si="735"/>
        <v>0</v>
      </c>
      <c r="I1786" s="206">
        <f t="shared" si="735"/>
        <v>0</v>
      </c>
      <c r="J1786" s="206">
        <f t="shared" si="735"/>
        <v>0</v>
      </c>
      <c r="K1786" s="206">
        <f t="shared" si="735"/>
        <v>0</v>
      </c>
      <c r="L1786" s="206">
        <f t="shared" si="735"/>
        <v>0</v>
      </c>
      <c r="M1786" s="206">
        <f t="shared" si="735"/>
        <v>0</v>
      </c>
      <c r="N1786" s="206">
        <f t="shared" si="735"/>
        <v>0</v>
      </c>
      <c r="O1786" s="206">
        <f t="shared" si="736"/>
        <v>0</v>
      </c>
      <c r="P1786" s="206">
        <f t="shared" si="736"/>
        <v>0</v>
      </c>
      <c r="Q1786" s="206">
        <f t="shared" si="736"/>
        <v>0</v>
      </c>
      <c r="R1786" s="206">
        <f t="shared" si="736"/>
        <v>0</v>
      </c>
      <c r="S1786" s="206">
        <f t="shared" si="736"/>
        <v>0</v>
      </c>
      <c r="T1786" s="206">
        <f t="shared" si="736"/>
        <v>0</v>
      </c>
      <c r="U1786" s="206">
        <f t="shared" si="736"/>
        <v>0</v>
      </c>
      <c r="V1786" s="206">
        <f t="shared" si="736"/>
        <v>0</v>
      </c>
      <c r="W1786" s="206">
        <f t="shared" si="736"/>
        <v>0</v>
      </c>
      <c r="X1786" s="206">
        <f t="shared" si="736"/>
        <v>0</v>
      </c>
      <c r="Y1786" s="206">
        <f t="shared" si="737"/>
        <v>0</v>
      </c>
      <c r="Z1786" s="206">
        <f t="shared" si="737"/>
        <v>0</v>
      </c>
      <c r="AA1786" s="206">
        <f t="shared" si="737"/>
        <v>0</v>
      </c>
      <c r="AB1786" s="206">
        <f t="shared" si="737"/>
        <v>0</v>
      </c>
      <c r="AC1786" s="206">
        <f t="shared" si="737"/>
        <v>0</v>
      </c>
      <c r="AD1786" s="206">
        <f t="shared" si="737"/>
        <v>0</v>
      </c>
      <c r="AE1786" s="206">
        <f t="shared" si="737"/>
        <v>0</v>
      </c>
      <c r="AF1786" s="206">
        <f t="shared" si="737"/>
        <v>0</v>
      </c>
      <c r="AG1786" s="206">
        <f t="shared" si="737"/>
        <v>0</v>
      </c>
      <c r="AH1786" s="206">
        <f t="shared" si="737"/>
        <v>0</v>
      </c>
      <c r="AI1786" s="206">
        <f t="shared" si="738"/>
        <v>0</v>
      </c>
      <c r="AJ1786" s="206">
        <f t="shared" si="738"/>
        <v>0</v>
      </c>
      <c r="AK1786" s="206">
        <f t="shared" si="738"/>
        <v>0</v>
      </c>
      <c r="AL1786" s="206">
        <f t="shared" si="738"/>
        <v>0</v>
      </c>
      <c r="AM1786" s="206">
        <f t="shared" si="738"/>
        <v>0</v>
      </c>
      <c r="AN1786" s="206">
        <f t="shared" si="738"/>
        <v>0</v>
      </c>
      <c r="AO1786" s="206">
        <f t="shared" si="738"/>
        <v>0</v>
      </c>
      <c r="AP1786" s="206">
        <f t="shared" si="738"/>
        <v>0</v>
      </c>
      <c r="AQ1786" s="206">
        <f t="shared" si="738"/>
        <v>0</v>
      </c>
      <c r="AR1786" s="206">
        <f t="shared" si="738"/>
        <v>0</v>
      </c>
      <c r="AS1786" s="206">
        <f t="shared" ref="AS1786:AS1849" si="739">SUM(E1786:AR1786)</f>
        <v>0</v>
      </c>
    </row>
    <row r="1787" spans="2:45" hidden="1" outlineLevel="2" x14ac:dyDescent="0.15">
      <c r="B1787" s="88">
        <v>15</v>
      </c>
      <c r="D1787" s="409">
        <v>0</v>
      </c>
      <c r="E1787" s="206">
        <f t="shared" si="735"/>
        <v>0</v>
      </c>
      <c r="F1787" s="206">
        <f t="shared" si="735"/>
        <v>0</v>
      </c>
      <c r="G1787" s="206">
        <f t="shared" si="735"/>
        <v>0</v>
      </c>
      <c r="H1787" s="206">
        <f t="shared" si="735"/>
        <v>0</v>
      </c>
      <c r="I1787" s="206">
        <f t="shared" si="735"/>
        <v>0</v>
      </c>
      <c r="J1787" s="206">
        <f t="shared" si="735"/>
        <v>0</v>
      </c>
      <c r="K1787" s="206">
        <f t="shared" si="735"/>
        <v>0</v>
      </c>
      <c r="L1787" s="206">
        <f t="shared" si="735"/>
        <v>0</v>
      </c>
      <c r="M1787" s="206">
        <f t="shared" si="735"/>
        <v>0</v>
      </c>
      <c r="N1787" s="206">
        <f t="shared" si="735"/>
        <v>0</v>
      </c>
      <c r="O1787" s="206">
        <f t="shared" si="736"/>
        <v>0</v>
      </c>
      <c r="P1787" s="206">
        <f t="shared" si="736"/>
        <v>0</v>
      </c>
      <c r="Q1787" s="206">
        <f t="shared" si="736"/>
        <v>0</v>
      </c>
      <c r="R1787" s="206">
        <f t="shared" si="736"/>
        <v>0</v>
      </c>
      <c r="S1787" s="206">
        <f t="shared" si="736"/>
        <v>0</v>
      </c>
      <c r="T1787" s="206">
        <f t="shared" si="736"/>
        <v>0</v>
      </c>
      <c r="U1787" s="206">
        <f t="shared" si="736"/>
        <v>0</v>
      </c>
      <c r="V1787" s="206">
        <f t="shared" si="736"/>
        <v>0</v>
      </c>
      <c r="W1787" s="206">
        <f t="shared" si="736"/>
        <v>0</v>
      </c>
      <c r="X1787" s="206">
        <f t="shared" si="736"/>
        <v>0</v>
      </c>
      <c r="Y1787" s="206">
        <f t="shared" si="737"/>
        <v>0</v>
      </c>
      <c r="Z1787" s="206">
        <f t="shared" si="737"/>
        <v>0</v>
      </c>
      <c r="AA1787" s="206">
        <f t="shared" si="737"/>
        <v>0</v>
      </c>
      <c r="AB1787" s="206">
        <f t="shared" si="737"/>
        <v>0</v>
      </c>
      <c r="AC1787" s="206">
        <f t="shared" si="737"/>
        <v>0</v>
      </c>
      <c r="AD1787" s="206">
        <f t="shared" si="737"/>
        <v>0</v>
      </c>
      <c r="AE1787" s="206">
        <f t="shared" si="737"/>
        <v>0</v>
      </c>
      <c r="AF1787" s="206">
        <f t="shared" si="737"/>
        <v>0</v>
      </c>
      <c r="AG1787" s="206">
        <f t="shared" si="737"/>
        <v>0</v>
      </c>
      <c r="AH1787" s="206">
        <f t="shared" si="737"/>
        <v>0</v>
      </c>
      <c r="AI1787" s="206">
        <f t="shared" si="738"/>
        <v>0</v>
      </c>
      <c r="AJ1787" s="206">
        <f t="shared" si="738"/>
        <v>0</v>
      </c>
      <c r="AK1787" s="206">
        <f t="shared" si="738"/>
        <v>0</v>
      </c>
      <c r="AL1787" s="206">
        <f t="shared" si="738"/>
        <v>0</v>
      </c>
      <c r="AM1787" s="206">
        <f t="shared" si="738"/>
        <v>0</v>
      </c>
      <c r="AN1787" s="206">
        <f t="shared" si="738"/>
        <v>0</v>
      </c>
      <c r="AO1787" s="206">
        <f t="shared" si="738"/>
        <v>0</v>
      </c>
      <c r="AP1787" s="206">
        <f t="shared" si="738"/>
        <v>0</v>
      </c>
      <c r="AQ1787" s="206">
        <f t="shared" si="738"/>
        <v>0</v>
      </c>
      <c r="AR1787" s="206">
        <f t="shared" si="738"/>
        <v>0</v>
      </c>
      <c r="AS1787" s="206">
        <f t="shared" si="739"/>
        <v>0</v>
      </c>
    </row>
    <row r="1788" spans="2:45" hidden="1" outlineLevel="2" x14ac:dyDescent="0.15">
      <c r="B1788" s="88">
        <v>16</v>
      </c>
      <c r="D1788" s="409">
        <v>0</v>
      </c>
      <c r="E1788" s="206">
        <f t="shared" si="735"/>
        <v>0</v>
      </c>
      <c r="F1788" s="206">
        <f t="shared" si="735"/>
        <v>0</v>
      </c>
      <c r="G1788" s="206">
        <f t="shared" si="735"/>
        <v>0</v>
      </c>
      <c r="H1788" s="206">
        <f t="shared" si="735"/>
        <v>0</v>
      </c>
      <c r="I1788" s="206">
        <f t="shared" si="735"/>
        <v>0</v>
      </c>
      <c r="J1788" s="206">
        <f t="shared" si="735"/>
        <v>0</v>
      </c>
      <c r="K1788" s="206">
        <f t="shared" si="735"/>
        <v>0</v>
      </c>
      <c r="L1788" s="206">
        <f t="shared" si="735"/>
        <v>0</v>
      </c>
      <c r="M1788" s="206">
        <f t="shared" si="735"/>
        <v>0</v>
      </c>
      <c r="N1788" s="206">
        <f t="shared" si="735"/>
        <v>0</v>
      </c>
      <c r="O1788" s="206">
        <f t="shared" si="736"/>
        <v>0</v>
      </c>
      <c r="P1788" s="206">
        <f t="shared" si="736"/>
        <v>0</v>
      </c>
      <c r="Q1788" s="206">
        <f t="shared" si="736"/>
        <v>0</v>
      </c>
      <c r="R1788" s="206">
        <f t="shared" si="736"/>
        <v>0</v>
      </c>
      <c r="S1788" s="206">
        <f t="shared" si="736"/>
        <v>0</v>
      </c>
      <c r="T1788" s="206">
        <f t="shared" si="736"/>
        <v>0</v>
      </c>
      <c r="U1788" s="206">
        <f t="shared" si="736"/>
        <v>0</v>
      </c>
      <c r="V1788" s="206">
        <f t="shared" si="736"/>
        <v>0</v>
      </c>
      <c r="W1788" s="206">
        <f t="shared" si="736"/>
        <v>0</v>
      </c>
      <c r="X1788" s="206">
        <f t="shared" si="736"/>
        <v>0</v>
      </c>
      <c r="Y1788" s="206">
        <f t="shared" si="737"/>
        <v>0</v>
      </c>
      <c r="Z1788" s="206">
        <f t="shared" si="737"/>
        <v>0</v>
      </c>
      <c r="AA1788" s="206">
        <f t="shared" si="737"/>
        <v>0</v>
      </c>
      <c r="AB1788" s="206">
        <f t="shared" si="737"/>
        <v>0</v>
      </c>
      <c r="AC1788" s="206">
        <f t="shared" si="737"/>
        <v>0</v>
      </c>
      <c r="AD1788" s="206">
        <f t="shared" si="737"/>
        <v>0</v>
      </c>
      <c r="AE1788" s="206">
        <f t="shared" si="737"/>
        <v>0</v>
      </c>
      <c r="AF1788" s="206">
        <f t="shared" si="737"/>
        <v>0</v>
      </c>
      <c r="AG1788" s="206">
        <f t="shared" si="737"/>
        <v>0</v>
      </c>
      <c r="AH1788" s="206">
        <f t="shared" si="737"/>
        <v>0</v>
      </c>
      <c r="AI1788" s="206">
        <f t="shared" si="738"/>
        <v>0</v>
      </c>
      <c r="AJ1788" s="206">
        <f t="shared" si="738"/>
        <v>0</v>
      </c>
      <c r="AK1788" s="206">
        <f t="shared" si="738"/>
        <v>0</v>
      </c>
      <c r="AL1788" s="206">
        <f t="shared" si="738"/>
        <v>0</v>
      </c>
      <c r="AM1788" s="206">
        <f t="shared" si="738"/>
        <v>0</v>
      </c>
      <c r="AN1788" s="206">
        <f t="shared" si="738"/>
        <v>0</v>
      </c>
      <c r="AO1788" s="206">
        <f t="shared" si="738"/>
        <v>0</v>
      </c>
      <c r="AP1788" s="206">
        <f t="shared" si="738"/>
        <v>0</v>
      </c>
      <c r="AQ1788" s="206">
        <f t="shared" si="738"/>
        <v>0</v>
      </c>
      <c r="AR1788" s="206">
        <f t="shared" si="738"/>
        <v>0</v>
      </c>
      <c r="AS1788" s="206">
        <f t="shared" si="739"/>
        <v>0</v>
      </c>
    </row>
    <row r="1789" spans="2:45" hidden="1" outlineLevel="2" x14ac:dyDescent="0.15">
      <c r="B1789" s="88">
        <v>17</v>
      </c>
      <c r="D1789" s="409">
        <v>0</v>
      </c>
      <c r="E1789" s="206">
        <f t="shared" si="735"/>
        <v>0</v>
      </c>
      <c r="F1789" s="206">
        <f t="shared" si="735"/>
        <v>0</v>
      </c>
      <c r="G1789" s="206">
        <f t="shared" si="735"/>
        <v>0</v>
      </c>
      <c r="H1789" s="206">
        <f t="shared" si="735"/>
        <v>0</v>
      </c>
      <c r="I1789" s="206">
        <f t="shared" si="735"/>
        <v>0</v>
      </c>
      <c r="J1789" s="206">
        <f t="shared" si="735"/>
        <v>0</v>
      </c>
      <c r="K1789" s="206">
        <f t="shared" si="735"/>
        <v>0</v>
      </c>
      <c r="L1789" s="206">
        <f t="shared" si="735"/>
        <v>0</v>
      </c>
      <c r="M1789" s="206">
        <f t="shared" si="735"/>
        <v>0</v>
      </c>
      <c r="N1789" s="206">
        <f t="shared" si="735"/>
        <v>0</v>
      </c>
      <c r="O1789" s="206">
        <f t="shared" si="736"/>
        <v>0</v>
      </c>
      <c r="P1789" s="206">
        <f t="shared" si="736"/>
        <v>0</v>
      </c>
      <c r="Q1789" s="206">
        <f t="shared" si="736"/>
        <v>0</v>
      </c>
      <c r="R1789" s="206">
        <f t="shared" si="736"/>
        <v>0</v>
      </c>
      <c r="S1789" s="206">
        <f t="shared" si="736"/>
        <v>0</v>
      </c>
      <c r="T1789" s="206">
        <f t="shared" si="736"/>
        <v>0</v>
      </c>
      <c r="U1789" s="206">
        <f t="shared" si="736"/>
        <v>0</v>
      </c>
      <c r="V1789" s="206">
        <f t="shared" si="736"/>
        <v>0</v>
      </c>
      <c r="W1789" s="206">
        <f t="shared" si="736"/>
        <v>0</v>
      </c>
      <c r="X1789" s="206">
        <f t="shared" si="736"/>
        <v>0</v>
      </c>
      <c r="Y1789" s="206">
        <f t="shared" si="737"/>
        <v>0</v>
      </c>
      <c r="Z1789" s="206">
        <f t="shared" si="737"/>
        <v>0</v>
      </c>
      <c r="AA1789" s="206">
        <f t="shared" si="737"/>
        <v>0</v>
      </c>
      <c r="AB1789" s="206">
        <f t="shared" si="737"/>
        <v>0</v>
      </c>
      <c r="AC1789" s="206">
        <f t="shared" si="737"/>
        <v>0</v>
      </c>
      <c r="AD1789" s="206">
        <f t="shared" si="737"/>
        <v>0</v>
      </c>
      <c r="AE1789" s="206">
        <f t="shared" si="737"/>
        <v>0</v>
      </c>
      <c r="AF1789" s="206">
        <f t="shared" si="737"/>
        <v>0</v>
      </c>
      <c r="AG1789" s="206">
        <f t="shared" si="737"/>
        <v>0</v>
      </c>
      <c r="AH1789" s="206">
        <f t="shared" si="737"/>
        <v>0</v>
      </c>
      <c r="AI1789" s="206">
        <f t="shared" si="738"/>
        <v>0</v>
      </c>
      <c r="AJ1789" s="206">
        <f t="shared" si="738"/>
        <v>0</v>
      </c>
      <c r="AK1789" s="206">
        <f t="shared" si="738"/>
        <v>0</v>
      </c>
      <c r="AL1789" s="206">
        <f t="shared" si="738"/>
        <v>0</v>
      </c>
      <c r="AM1789" s="206">
        <f t="shared" si="738"/>
        <v>0</v>
      </c>
      <c r="AN1789" s="206">
        <f t="shared" si="738"/>
        <v>0</v>
      </c>
      <c r="AO1789" s="206">
        <f t="shared" si="738"/>
        <v>0</v>
      </c>
      <c r="AP1789" s="206">
        <f t="shared" si="738"/>
        <v>0</v>
      </c>
      <c r="AQ1789" s="206">
        <f t="shared" si="738"/>
        <v>0</v>
      </c>
      <c r="AR1789" s="206">
        <f t="shared" si="738"/>
        <v>0</v>
      </c>
      <c r="AS1789" s="206">
        <f t="shared" si="739"/>
        <v>0</v>
      </c>
    </row>
    <row r="1790" spans="2:45" hidden="1" outlineLevel="2" x14ac:dyDescent="0.15">
      <c r="B1790" s="88">
        <v>18</v>
      </c>
      <c r="D1790" s="409">
        <v>0</v>
      </c>
      <c r="E1790" s="206">
        <f t="shared" si="735"/>
        <v>0</v>
      </c>
      <c r="F1790" s="206">
        <f t="shared" si="735"/>
        <v>0</v>
      </c>
      <c r="G1790" s="206">
        <f t="shared" si="735"/>
        <v>0</v>
      </c>
      <c r="H1790" s="206">
        <f t="shared" si="735"/>
        <v>0</v>
      </c>
      <c r="I1790" s="206">
        <f t="shared" si="735"/>
        <v>0</v>
      </c>
      <c r="J1790" s="206">
        <f t="shared" si="735"/>
        <v>0</v>
      </c>
      <c r="K1790" s="206">
        <f t="shared" si="735"/>
        <v>0</v>
      </c>
      <c r="L1790" s="206">
        <f t="shared" si="735"/>
        <v>0</v>
      </c>
      <c r="M1790" s="206">
        <f t="shared" si="735"/>
        <v>0</v>
      </c>
      <c r="N1790" s="206">
        <f t="shared" si="735"/>
        <v>0</v>
      </c>
      <c r="O1790" s="206">
        <f t="shared" si="736"/>
        <v>0</v>
      </c>
      <c r="P1790" s="206">
        <f t="shared" si="736"/>
        <v>0</v>
      </c>
      <c r="Q1790" s="206">
        <f t="shared" si="736"/>
        <v>0</v>
      </c>
      <c r="R1790" s="206">
        <f t="shared" si="736"/>
        <v>0</v>
      </c>
      <c r="S1790" s="206">
        <f t="shared" si="736"/>
        <v>0</v>
      </c>
      <c r="T1790" s="206">
        <f t="shared" si="736"/>
        <v>0</v>
      </c>
      <c r="U1790" s="206">
        <f t="shared" si="736"/>
        <v>0</v>
      </c>
      <c r="V1790" s="206">
        <f t="shared" si="736"/>
        <v>0</v>
      </c>
      <c r="W1790" s="206">
        <f t="shared" si="736"/>
        <v>0</v>
      </c>
      <c r="X1790" s="206">
        <f t="shared" si="736"/>
        <v>0</v>
      </c>
      <c r="Y1790" s="206">
        <f t="shared" si="737"/>
        <v>0</v>
      </c>
      <c r="Z1790" s="206">
        <f t="shared" si="737"/>
        <v>0</v>
      </c>
      <c r="AA1790" s="206">
        <f t="shared" si="737"/>
        <v>0</v>
      </c>
      <c r="AB1790" s="206">
        <f t="shared" si="737"/>
        <v>0</v>
      </c>
      <c r="AC1790" s="206">
        <f t="shared" si="737"/>
        <v>0</v>
      </c>
      <c r="AD1790" s="206">
        <f t="shared" si="737"/>
        <v>0</v>
      </c>
      <c r="AE1790" s="206">
        <f t="shared" si="737"/>
        <v>0</v>
      </c>
      <c r="AF1790" s="206">
        <f t="shared" si="737"/>
        <v>0</v>
      </c>
      <c r="AG1790" s="206">
        <f t="shared" si="737"/>
        <v>0</v>
      </c>
      <c r="AH1790" s="206">
        <f t="shared" si="737"/>
        <v>0</v>
      </c>
      <c r="AI1790" s="206">
        <f t="shared" si="738"/>
        <v>0</v>
      </c>
      <c r="AJ1790" s="206">
        <f t="shared" si="738"/>
        <v>0</v>
      </c>
      <c r="AK1790" s="206">
        <f t="shared" si="738"/>
        <v>0</v>
      </c>
      <c r="AL1790" s="206">
        <f t="shared" si="738"/>
        <v>0</v>
      </c>
      <c r="AM1790" s="206">
        <f t="shared" si="738"/>
        <v>0</v>
      </c>
      <c r="AN1790" s="206">
        <f t="shared" si="738"/>
        <v>0</v>
      </c>
      <c r="AO1790" s="206">
        <f t="shared" si="738"/>
        <v>0</v>
      </c>
      <c r="AP1790" s="206">
        <f t="shared" si="738"/>
        <v>0</v>
      </c>
      <c r="AQ1790" s="206">
        <f t="shared" si="738"/>
        <v>0</v>
      </c>
      <c r="AR1790" s="206">
        <f t="shared" si="738"/>
        <v>0</v>
      </c>
      <c r="AS1790" s="206">
        <f t="shared" si="739"/>
        <v>0</v>
      </c>
    </row>
    <row r="1791" spans="2:45" hidden="1" outlineLevel="2" x14ac:dyDescent="0.15">
      <c r="B1791" s="88">
        <v>19</v>
      </c>
      <c r="D1791" s="409">
        <v>0</v>
      </c>
      <c r="E1791" s="206">
        <f t="shared" si="735"/>
        <v>0</v>
      </c>
      <c r="F1791" s="206">
        <f t="shared" si="735"/>
        <v>0</v>
      </c>
      <c r="G1791" s="206">
        <f t="shared" si="735"/>
        <v>0</v>
      </c>
      <c r="H1791" s="206">
        <f t="shared" si="735"/>
        <v>0</v>
      </c>
      <c r="I1791" s="206">
        <f t="shared" si="735"/>
        <v>0</v>
      </c>
      <c r="J1791" s="206">
        <f t="shared" si="735"/>
        <v>0</v>
      </c>
      <c r="K1791" s="206">
        <f t="shared" si="735"/>
        <v>0</v>
      </c>
      <c r="L1791" s="206">
        <f t="shared" si="735"/>
        <v>0</v>
      </c>
      <c r="M1791" s="206">
        <f t="shared" si="735"/>
        <v>0</v>
      </c>
      <c r="N1791" s="206">
        <f t="shared" si="735"/>
        <v>0</v>
      </c>
      <c r="O1791" s="206">
        <f t="shared" si="736"/>
        <v>0</v>
      </c>
      <c r="P1791" s="206">
        <f t="shared" si="736"/>
        <v>0</v>
      </c>
      <c r="Q1791" s="206">
        <f t="shared" si="736"/>
        <v>0</v>
      </c>
      <c r="R1791" s="206">
        <f t="shared" si="736"/>
        <v>0</v>
      </c>
      <c r="S1791" s="206">
        <f t="shared" si="736"/>
        <v>0</v>
      </c>
      <c r="T1791" s="206">
        <f t="shared" si="736"/>
        <v>0</v>
      </c>
      <c r="U1791" s="206">
        <f t="shared" si="736"/>
        <v>0</v>
      </c>
      <c r="V1791" s="206">
        <f t="shared" si="736"/>
        <v>0</v>
      </c>
      <c r="W1791" s="206">
        <f t="shared" si="736"/>
        <v>0</v>
      </c>
      <c r="X1791" s="206">
        <f t="shared" si="736"/>
        <v>0</v>
      </c>
      <c r="Y1791" s="206">
        <f t="shared" si="737"/>
        <v>0</v>
      </c>
      <c r="Z1791" s="206">
        <f t="shared" si="737"/>
        <v>0</v>
      </c>
      <c r="AA1791" s="206">
        <f t="shared" si="737"/>
        <v>0</v>
      </c>
      <c r="AB1791" s="206">
        <f t="shared" si="737"/>
        <v>0</v>
      </c>
      <c r="AC1791" s="206">
        <f t="shared" si="737"/>
        <v>0</v>
      </c>
      <c r="AD1791" s="206">
        <f t="shared" si="737"/>
        <v>0</v>
      </c>
      <c r="AE1791" s="206">
        <f t="shared" si="737"/>
        <v>0</v>
      </c>
      <c r="AF1791" s="206">
        <f t="shared" si="737"/>
        <v>0</v>
      </c>
      <c r="AG1791" s="206">
        <f t="shared" si="737"/>
        <v>0</v>
      </c>
      <c r="AH1791" s="206">
        <f t="shared" si="737"/>
        <v>0</v>
      </c>
      <c r="AI1791" s="206">
        <f t="shared" si="738"/>
        <v>0</v>
      </c>
      <c r="AJ1791" s="206">
        <f t="shared" si="738"/>
        <v>0</v>
      </c>
      <c r="AK1791" s="206">
        <f t="shared" si="738"/>
        <v>0</v>
      </c>
      <c r="AL1791" s="206">
        <f t="shared" si="738"/>
        <v>0</v>
      </c>
      <c r="AM1791" s="206">
        <f t="shared" si="738"/>
        <v>0</v>
      </c>
      <c r="AN1791" s="206">
        <f t="shared" si="738"/>
        <v>0</v>
      </c>
      <c r="AO1791" s="206">
        <f t="shared" si="738"/>
        <v>0</v>
      </c>
      <c r="AP1791" s="206">
        <f t="shared" si="738"/>
        <v>0</v>
      </c>
      <c r="AQ1791" s="206">
        <f t="shared" si="738"/>
        <v>0</v>
      </c>
      <c r="AR1791" s="206">
        <f t="shared" si="738"/>
        <v>0</v>
      </c>
      <c r="AS1791" s="206">
        <f t="shared" si="739"/>
        <v>0</v>
      </c>
    </row>
    <row r="1792" spans="2:45" hidden="1" outlineLevel="2" x14ac:dyDescent="0.15">
      <c r="B1792" s="88">
        <v>20</v>
      </c>
      <c r="D1792" s="409">
        <v>0</v>
      </c>
      <c r="E1792" s="206">
        <f t="shared" si="735"/>
        <v>0</v>
      </c>
      <c r="F1792" s="206">
        <f t="shared" si="735"/>
        <v>0</v>
      </c>
      <c r="G1792" s="206">
        <f t="shared" si="735"/>
        <v>0</v>
      </c>
      <c r="H1792" s="206">
        <f t="shared" si="735"/>
        <v>0</v>
      </c>
      <c r="I1792" s="206">
        <f t="shared" si="735"/>
        <v>0</v>
      </c>
      <c r="J1792" s="206">
        <f t="shared" si="735"/>
        <v>0</v>
      </c>
      <c r="K1792" s="206">
        <f t="shared" si="735"/>
        <v>0</v>
      </c>
      <c r="L1792" s="206">
        <f t="shared" si="735"/>
        <v>0</v>
      </c>
      <c r="M1792" s="206">
        <f t="shared" si="735"/>
        <v>0</v>
      </c>
      <c r="N1792" s="206">
        <f t="shared" si="735"/>
        <v>0</v>
      </c>
      <c r="O1792" s="206">
        <f t="shared" si="736"/>
        <v>0</v>
      </c>
      <c r="P1792" s="206">
        <f t="shared" si="736"/>
        <v>0</v>
      </c>
      <c r="Q1792" s="206">
        <f t="shared" si="736"/>
        <v>0</v>
      </c>
      <c r="R1792" s="206">
        <f t="shared" si="736"/>
        <v>0</v>
      </c>
      <c r="S1792" s="206">
        <f t="shared" si="736"/>
        <v>0</v>
      </c>
      <c r="T1792" s="206">
        <f t="shared" si="736"/>
        <v>0</v>
      </c>
      <c r="U1792" s="206">
        <f t="shared" si="736"/>
        <v>0</v>
      </c>
      <c r="V1792" s="206">
        <f t="shared" si="736"/>
        <v>0</v>
      </c>
      <c r="W1792" s="206">
        <f t="shared" si="736"/>
        <v>0</v>
      </c>
      <c r="X1792" s="206">
        <f t="shared" si="736"/>
        <v>0</v>
      </c>
      <c r="Y1792" s="206">
        <f t="shared" si="737"/>
        <v>0</v>
      </c>
      <c r="Z1792" s="206">
        <f t="shared" si="737"/>
        <v>0</v>
      </c>
      <c r="AA1792" s="206">
        <f t="shared" si="737"/>
        <v>0</v>
      </c>
      <c r="AB1792" s="206">
        <f t="shared" si="737"/>
        <v>0</v>
      </c>
      <c r="AC1792" s="206">
        <f t="shared" si="737"/>
        <v>0</v>
      </c>
      <c r="AD1792" s="206">
        <f t="shared" si="737"/>
        <v>0</v>
      </c>
      <c r="AE1792" s="206">
        <f t="shared" si="737"/>
        <v>0</v>
      </c>
      <c r="AF1792" s="206">
        <f t="shared" si="737"/>
        <v>0</v>
      </c>
      <c r="AG1792" s="206">
        <f t="shared" si="737"/>
        <v>0</v>
      </c>
      <c r="AH1792" s="206">
        <f t="shared" si="737"/>
        <v>0</v>
      </c>
      <c r="AI1792" s="206">
        <f t="shared" si="738"/>
        <v>0</v>
      </c>
      <c r="AJ1792" s="206">
        <f t="shared" si="738"/>
        <v>0</v>
      </c>
      <c r="AK1792" s="206">
        <f t="shared" si="738"/>
        <v>0</v>
      </c>
      <c r="AL1792" s="206">
        <f t="shared" si="738"/>
        <v>0</v>
      </c>
      <c r="AM1792" s="206">
        <f t="shared" si="738"/>
        <v>0</v>
      </c>
      <c r="AN1792" s="206">
        <f t="shared" si="738"/>
        <v>0</v>
      </c>
      <c r="AO1792" s="206">
        <f t="shared" si="738"/>
        <v>0</v>
      </c>
      <c r="AP1792" s="206">
        <f t="shared" si="738"/>
        <v>0</v>
      </c>
      <c r="AQ1792" s="206">
        <f t="shared" si="738"/>
        <v>0</v>
      </c>
      <c r="AR1792" s="206">
        <f t="shared" si="738"/>
        <v>0</v>
      </c>
      <c r="AS1792" s="206">
        <f t="shared" si="739"/>
        <v>0</v>
      </c>
    </row>
    <row r="1793" spans="2:45" hidden="1" outlineLevel="2" x14ac:dyDescent="0.15">
      <c r="B1793" s="88">
        <v>21</v>
      </c>
      <c r="D1793" s="409">
        <v>0</v>
      </c>
      <c r="E1793" s="206">
        <f t="shared" ref="E1793:N1802" si="740">IF(AND(E$2=$B1793,$B1793=$C$3),$D1793,IF(AND(E$2&gt;$B1793,E$2&lt;=$D$1772+$B1793),SLN($D1793,0,IF($C$3-$B1793&gt;=$D$1772,$D$1772,$C$3-$B1793)),0))</f>
        <v>0</v>
      </c>
      <c r="F1793" s="206">
        <f t="shared" si="740"/>
        <v>0</v>
      </c>
      <c r="G1793" s="206">
        <f t="shared" si="740"/>
        <v>0</v>
      </c>
      <c r="H1793" s="206">
        <f t="shared" si="740"/>
        <v>0</v>
      </c>
      <c r="I1793" s="206">
        <f t="shared" si="740"/>
        <v>0</v>
      </c>
      <c r="J1793" s="206">
        <f t="shared" si="740"/>
        <v>0</v>
      </c>
      <c r="K1793" s="206">
        <f t="shared" si="740"/>
        <v>0</v>
      </c>
      <c r="L1793" s="206">
        <f t="shared" si="740"/>
        <v>0</v>
      </c>
      <c r="M1793" s="206">
        <f t="shared" si="740"/>
        <v>0</v>
      </c>
      <c r="N1793" s="206">
        <f t="shared" si="740"/>
        <v>0</v>
      </c>
      <c r="O1793" s="206">
        <f t="shared" ref="O1793:X1802" si="741">IF(AND(O$2=$B1793,$B1793=$C$3),$D1793,IF(AND(O$2&gt;$B1793,O$2&lt;=$D$1772+$B1793),SLN($D1793,0,IF($C$3-$B1793&gt;=$D$1772,$D$1772,$C$3-$B1793)),0))</f>
        <v>0</v>
      </c>
      <c r="P1793" s="206">
        <f t="shared" si="741"/>
        <v>0</v>
      </c>
      <c r="Q1793" s="206">
        <f t="shared" si="741"/>
        <v>0</v>
      </c>
      <c r="R1793" s="206">
        <f t="shared" si="741"/>
        <v>0</v>
      </c>
      <c r="S1793" s="206">
        <f t="shared" si="741"/>
        <v>0</v>
      </c>
      <c r="T1793" s="206">
        <f t="shared" si="741"/>
        <v>0</v>
      </c>
      <c r="U1793" s="206">
        <f t="shared" si="741"/>
        <v>0</v>
      </c>
      <c r="V1793" s="206">
        <f t="shared" si="741"/>
        <v>0</v>
      </c>
      <c r="W1793" s="206">
        <f t="shared" si="741"/>
        <v>0</v>
      </c>
      <c r="X1793" s="206">
        <f t="shared" si="741"/>
        <v>0</v>
      </c>
      <c r="Y1793" s="206">
        <f t="shared" ref="Y1793:AH1802" si="742">IF(AND(Y$2=$B1793,$B1793=$C$3),$D1793,IF(AND(Y$2&gt;$B1793,Y$2&lt;=$D$1772+$B1793),SLN($D1793,0,IF($C$3-$B1793&gt;=$D$1772,$D$1772,$C$3-$B1793)),0))</f>
        <v>0</v>
      </c>
      <c r="Z1793" s="206">
        <f t="shared" si="742"/>
        <v>0</v>
      </c>
      <c r="AA1793" s="206">
        <f t="shared" si="742"/>
        <v>0</v>
      </c>
      <c r="AB1793" s="206">
        <f t="shared" si="742"/>
        <v>0</v>
      </c>
      <c r="AC1793" s="206">
        <f t="shared" si="742"/>
        <v>0</v>
      </c>
      <c r="AD1793" s="206">
        <f t="shared" si="742"/>
        <v>0</v>
      </c>
      <c r="AE1793" s="206">
        <f t="shared" si="742"/>
        <v>0</v>
      </c>
      <c r="AF1793" s="206">
        <f t="shared" si="742"/>
        <v>0</v>
      </c>
      <c r="AG1793" s="206">
        <f t="shared" si="742"/>
        <v>0</v>
      </c>
      <c r="AH1793" s="206">
        <f t="shared" si="742"/>
        <v>0</v>
      </c>
      <c r="AI1793" s="206">
        <f t="shared" ref="AI1793:AR1802" si="743">IF(AND(AI$2=$B1793,$B1793=$C$3),$D1793,IF(AND(AI$2&gt;$B1793,AI$2&lt;=$D$1772+$B1793),SLN($D1793,0,IF($C$3-$B1793&gt;=$D$1772,$D$1772,$C$3-$B1793)),0))</f>
        <v>0</v>
      </c>
      <c r="AJ1793" s="206">
        <f t="shared" si="743"/>
        <v>0</v>
      </c>
      <c r="AK1793" s="206">
        <f t="shared" si="743"/>
        <v>0</v>
      </c>
      <c r="AL1793" s="206">
        <f t="shared" si="743"/>
        <v>0</v>
      </c>
      <c r="AM1793" s="206">
        <f t="shared" si="743"/>
        <v>0</v>
      </c>
      <c r="AN1793" s="206">
        <f t="shared" si="743"/>
        <v>0</v>
      </c>
      <c r="AO1793" s="206">
        <f t="shared" si="743"/>
        <v>0</v>
      </c>
      <c r="AP1793" s="206">
        <f t="shared" si="743"/>
        <v>0</v>
      </c>
      <c r="AQ1793" s="206">
        <f t="shared" si="743"/>
        <v>0</v>
      </c>
      <c r="AR1793" s="206">
        <f t="shared" si="743"/>
        <v>0</v>
      </c>
      <c r="AS1793" s="206">
        <f t="shared" si="739"/>
        <v>0</v>
      </c>
    </row>
    <row r="1794" spans="2:45" hidden="1" outlineLevel="2" x14ac:dyDescent="0.15">
      <c r="B1794" s="88">
        <v>22</v>
      </c>
      <c r="D1794" s="409">
        <v>0</v>
      </c>
      <c r="E1794" s="206">
        <f t="shared" si="740"/>
        <v>0</v>
      </c>
      <c r="F1794" s="206">
        <f t="shared" si="740"/>
        <v>0</v>
      </c>
      <c r="G1794" s="206">
        <f t="shared" si="740"/>
        <v>0</v>
      </c>
      <c r="H1794" s="206">
        <f t="shared" si="740"/>
        <v>0</v>
      </c>
      <c r="I1794" s="206">
        <f t="shared" si="740"/>
        <v>0</v>
      </c>
      <c r="J1794" s="206">
        <f t="shared" si="740"/>
        <v>0</v>
      </c>
      <c r="K1794" s="206">
        <f t="shared" si="740"/>
        <v>0</v>
      </c>
      <c r="L1794" s="206">
        <f t="shared" si="740"/>
        <v>0</v>
      </c>
      <c r="M1794" s="206">
        <f t="shared" si="740"/>
        <v>0</v>
      </c>
      <c r="N1794" s="206">
        <f t="shared" si="740"/>
        <v>0</v>
      </c>
      <c r="O1794" s="206">
        <f t="shared" si="741"/>
        <v>0</v>
      </c>
      <c r="P1794" s="206">
        <f t="shared" si="741"/>
        <v>0</v>
      </c>
      <c r="Q1794" s="206">
        <f t="shared" si="741"/>
        <v>0</v>
      </c>
      <c r="R1794" s="206">
        <f t="shared" si="741"/>
        <v>0</v>
      </c>
      <c r="S1794" s="206">
        <f t="shared" si="741"/>
        <v>0</v>
      </c>
      <c r="T1794" s="206">
        <f t="shared" si="741"/>
        <v>0</v>
      </c>
      <c r="U1794" s="206">
        <f t="shared" si="741"/>
        <v>0</v>
      </c>
      <c r="V1794" s="206">
        <f t="shared" si="741"/>
        <v>0</v>
      </c>
      <c r="W1794" s="206">
        <f t="shared" si="741"/>
        <v>0</v>
      </c>
      <c r="X1794" s="206">
        <f t="shared" si="741"/>
        <v>0</v>
      </c>
      <c r="Y1794" s="206">
        <f t="shared" si="742"/>
        <v>0</v>
      </c>
      <c r="Z1794" s="206">
        <f t="shared" si="742"/>
        <v>0</v>
      </c>
      <c r="AA1794" s="206">
        <f t="shared" si="742"/>
        <v>0</v>
      </c>
      <c r="AB1794" s="206">
        <f t="shared" si="742"/>
        <v>0</v>
      </c>
      <c r="AC1794" s="206">
        <f t="shared" si="742"/>
        <v>0</v>
      </c>
      <c r="AD1794" s="206">
        <f t="shared" si="742"/>
        <v>0</v>
      </c>
      <c r="AE1794" s="206">
        <f t="shared" si="742"/>
        <v>0</v>
      </c>
      <c r="AF1794" s="206">
        <f t="shared" si="742"/>
        <v>0</v>
      </c>
      <c r="AG1794" s="206">
        <f t="shared" si="742"/>
        <v>0</v>
      </c>
      <c r="AH1794" s="206">
        <f t="shared" si="742"/>
        <v>0</v>
      </c>
      <c r="AI1794" s="206">
        <f t="shared" si="743"/>
        <v>0</v>
      </c>
      <c r="AJ1794" s="206">
        <f t="shared" si="743"/>
        <v>0</v>
      </c>
      <c r="AK1794" s="206">
        <f t="shared" si="743"/>
        <v>0</v>
      </c>
      <c r="AL1794" s="206">
        <f t="shared" si="743"/>
        <v>0</v>
      </c>
      <c r="AM1794" s="206">
        <f t="shared" si="743"/>
        <v>0</v>
      </c>
      <c r="AN1794" s="206">
        <f t="shared" si="743"/>
        <v>0</v>
      </c>
      <c r="AO1794" s="206">
        <f t="shared" si="743"/>
        <v>0</v>
      </c>
      <c r="AP1794" s="206">
        <f t="shared" si="743"/>
        <v>0</v>
      </c>
      <c r="AQ1794" s="206">
        <f t="shared" si="743"/>
        <v>0</v>
      </c>
      <c r="AR1794" s="206">
        <f t="shared" si="743"/>
        <v>0</v>
      </c>
      <c r="AS1794" s="206">
        <f t="shared" si="739"/>
        <v>0</v>
      </c>
    </row>
    <row r="1795" spans="2:45" hidden="1" outlineLevel="2" x14ac:dyDescent="0.15">
      <c r="B1795" s="88">
        <v>23</v>
      </c>
      <c r="D1795" s="409">
        <v>0</v>
      </c>
      <c r="E1795" s="206">
        <f t="shared" si="740"/>
        <v>0</v>
      </c>
      <c r="F1795" s="206">
        <f t="shared" si="740"/>
        <v>0</v>
      </c>
      <c r="G1795" s="206">
        <f t="shared" si="740"/>
        <v>0</v>
      </c>
      <c r="H1795" s="206">
        <f t="shared" si="740"/>
        <v>0</v>
      </c>
      <c r="I1795" s="206">
        <f t="shared" si="740"/>
        <v>0</v>
      </c>
      <c r="J1795" s="206">
        <f t="shared" si="740"/>
        <v>0</v>
      </c>
      <c r="K1795" s="206">
        <f t="shared" si="740"/>
        <v>0</v>
      </c>
      <c r="L1795" s="206">
        <f t="shared" si="740"/>
        <v>0</v>
      </c>
      <c r="M1795" s="206">
        <f t="shared" si="740"/>
        <v>0</v>
      </c>
      <c r="N1795" s="206">
        <f t="shared" si="740"/>
        <v>0</v>
      </c>
      <c r="O1795" s="206">
        <f t="shared" si="741"/>
        <v>0</v>
      </c>
      <c r="P1795" s="206">
        <f t="shared" si="741"/>
        <v>0</v>
      </c>
      <c r="Q1795" s="206">
        <f t="shared" si="741"/>
        <v>0</v>
      </c>
      <c r="R1795" s="206">
        <f t="shared" si="741"/>
        <v>0</v>
      </c>
      <c r="S1795" s="206">
        <f t="shared" si="741"/>
        <v>0</v>
      </c>
      <c r="T1795" s="206">
        <f t="shared" si="741"/>
        <v>0</v>
      </c>
      <c r="U1795" s="206">
        <f t="shared" si="741"/>
        <v>0</v>
      </c>
      <c r="V1795" s="206">
        <f t="shared" si="741"/>
        <v>0</v>
      </c>
      <c r="W1795" s="206">
        <f t="shared" si="741"/>
        <v>0</v>
      </c>
      <c r="X1795" s="206">
        <f t="shared" si="741"/>
        <v>0</v>
      </c>
      <c r="Y1795" s="206">
        <f t="shared" si="742"/>
        <v>0</v>
      </c>
      <c r="Z1795" s="206">
        <f t="shared" si="742"/>
        <v>0</v>
      </c>
      <c r="AA1795" s="206">
        <f t="shared" si="742"/>
        <v>0</v>
      </c>
      <c r="AB1795" s="206">
        <f t="shared" si="742"/>
        <v>0</v>
      </c>
      <c r="AC1795" s="206">
        <f t="shared" si="742"/>
        <v>0</v>
      </c>
      <c r="AD1795" s="206">
        <f t="shared" si="742"/>
        <v>0</v>
      </c>
      <c r="AE1795" s="206">
        <f t="shared" si="742"/>
        <v>0</v>
      </c>
      <c r="AF1795" s="206">
        <f t="shared" si="742"/>
        <v>0</v>
      </c>
      <c r="AG1795" s="206">
        <f t="shared" si="742"/>
        <v>0</v>
      </c>
      <c r="AH1795" s="206">
        <f t="shared" si="742"/>
        <v>0</v>
      </c>
      <c r="AI1795" s="206">
        <f t="shared" si="743"/>
        <v>0</v>
      </c>
      <c r="AJ1795" s="206">
        <f t="shared" si="743"/>
        <v>0</v>
      </c>
      <c r="AK1795" s="206">
        <f t="shared" si="743"/>
        <v>0</v>
      </c>
      <c r="AL1795" s="206">
        <f t="shared" si="743"/>
        <v>0</v>
      </c>
      <c r="AM1795" s="206">
        <f t="shared" si="743"/>
        <v>0</v>
      </c>
      <c r="AN1795" s="206">
        <f t="shared" si="743"/>
        <v>0</v>
      </c>
      <c r="AO1795" s="206">
        <f t="shared" si="743"/>
        <v>0</v>
      </c>
      <c r="AP1795" s="206">
        <f t="shared" si="743"/>
        <v>0</v>
      </c>
      <c r="AQ1795" s="206">
        <f t="shared" si="743"/>
        <v>0</v>
      </c>
      <c r="AR1795" s="206">
        <f t="shared" si="743"/>
        <v>0</v>
      </c>
      <c r="AS1795" s="206">
        <f t="shared" si="739"/>
        <v>0</v>
      </c>
    </row>
    <row r="1796" spans="2:45" hidden="1" outlineLevel="2" x14ac:dyDescent="0.15">
      <c r="B1796" s="88">
        <v>24</v>
      </c>
      <c r="D1796" s="409">
        <v>0</v>
      </c>
      <c r="E1796" s="206">
        <f t="shared" si="740"/>
        <v>0</v>
      </c>
      <c r="F1796" s="206">
        <f t="shared" si="740"/>
        <v>0</v>
      </c>
      <c r="G1796" s="206">
        <f t="shared" si="740"/>
        <v>0</v>
      </c>
      <c r="H1796" s="206">
        <f t="shared" si="740"/>
        <v>0</v>
      </c>
      <c r="I1796" s="206">
        <f t="shared" si="740"/>
        <v>0</v>
      </c>
      <c r="J1796" s="206">
        <f t="shared" si="740"/>
        <v>0</v>
      </c>
      <c r="K1796" s="206">
        <f t="shared" si="740"/>
        <v>0</v>
      </c>
      <c r="L1796" s="206">
        <f t="shared" si="740"/>
        <v>0</v>
      </c>
      <c r="M1796" s="206">
        <f t="shared" si="740"/>
        <v>0</v>
      </c>
      <c r="N1796" s="206">
        <f t="shared" si="740"/>
        <v>0</v>
      </c>
      <c r="O1796" s="206">
        <f t="shared" si="741"/>
        <v>0</v>
      </c>
      <c r="P1796" s="206">
        <f t="shared" si="741"/>
        <v>0</v>
      </c>
      <c r="Q1796" s="206">
        <f t="shared" si="741"/>
        <v>0</v>
      </c>
      <c r="R1796" s="206">
        <f t="shared" si="741"/>
        <v>0</v>
      </c>
      <c r="S1796" s="206">
        <f t="shared" si="741"/>
        <v>0</v>
      </c>
      <c r="T1796" s="206">
        <f t="shared" si="741"/>
        <v>0</v>
      </c>
      <c r="U1796" s="206">
        <f t="shared" si="741"/>
        <v>0</v>
      </c>
      <c r="V1796" s="206">
        <f t="shared" si="741"/>
        <v>0</v>
      </c>
      <c r="W1796" s="206">
        <f t="shared" si="741"/>
        <v>0</v>
      </c>
      <c r="X1796" s="206">
        <f t="shared" si="741"/>
        <v>0</v>
      </c>
      <c r="Y1796" s="206">
        <f t="shared" si="742"/>
        <v>0</v>
      </c>
      <c r="Z1796" s="206">
        <f t="shared" si="742"/>
        <v>0</v>
      </c>
      <c r="AA1796" s="206">
        <f t="shared" si="742"/>
        <v>0</v>
      </c>
      <c r="AB1796" s="206">
        <f t="shared" si="742"/>
        <v>0</v>
      </c>
      <c r="AC1796" s="206">
        <f t="shared" si="742"/>
        <v>0</v>
      </c>
      <c r="AD1796" s="206">
        <f t="shared" si="742"/>
        <v>0</v>
      </c>
      <c r="AE1796" s="206">
        <f t="shared" si="742"/>
        <v>0</v>
      </c>
      <c r="AF1796" s="206">
        <f t="shared" si="742"/>
        <v>0</v>
      </c>
      <c r="AG1796" s="206">
        <f t="shared" si="742"/>
        <v>0</v>
      </c>
      <c r="AH1796" s="206">
        <f t="shared" si="742"/>
        <v>0</v>
      </c>
      <c r="AI1796" s="206">
        <f t="shared" si="743"/>
        <v>0</v>
      </c>
      <c r="AJ1796" s="206">
        <f t="shared" si="743"/>
        <v>0</v>
      </c>
      <c r="AK1796" s="206">
        <f t="shared" si="743"/>
        <v>0</v>
      </c>
      <c r="AL1796" s="206">
        <f t="shared" si="743"/>
        <v>0</v>
      </c>
      <c r="AM1796" s="206">
        <f t="shared" si="743"/>
        <v>0</v>
      </c>
      <c r="AN1796" s="206">
        <f t="shared" si="743"/>
        <v>0</v>
      </c>
      <c r="AO1796" s="206">
        <f t="shared" si="743"/>
        <v>0</v>
      </c>
      <c r="AP1796" s="206">
        <f t="shared" si="743"/>
        <v>0</v>
      </c>
      <c r="AQ1796" s="206">
        <f t="shared" si="743"/>
        <v>0</v>
      </c>
      <c r="AR1796" s="206">
        <f t="shared" si="743"/>
        <v>0</v>
      </c>
      <c r="AS1796" s="206">
        <f t="shared" si="739"/>
        <v>0</v>
      </c>
    </row>
    <row r="1797" spans="2:45" hidden="1" outlineLevel="2" x14ac:dyDescent="0.15">
      <c r="B1797" s="88">
        <v>25</v>
      </c>
      <c r="D1797" s="409">
        <v>0</v>
      </c>
      <c r="E1797" s="206">
        <f t="shared" si="740"/>
        <v>0</v>
      </c>
      <c r="F1797" s="206">
        <f t="shared" si="740"/>
        <v>0</v>
      </c>
      <c r="G1797" s="206">
        <f t="shared" si="740"/>
        <v>0</v>
      </c>
      <c r="H1797" s="206">
        <f t="shared" si="740"/>
        <v>0</v>
      </c>
      <c r="I1797" s="206">
        <f t="shared" si="740"/>
        <v>0</v>
      </c>
      <c r="J1797" s="206">
        <f t="shared" si="740"/>
        <v>0</v>
      </c>
      <c r="K1797" s="206">
        <f t="shared" si="740"/>
        <v>0</v>
      </c>
      <c r="L1797" s="206">
        <f t="shared" si="740"/>
        <v>0</v>
      </c>
      <c r="M1797" s="206">
        <f t="shared" si="740"/>
        <v>0</v>
      </c>
      <c r="N1797" s="206">
        <f t="shared" si="740"/>
        <v>0</v>
      </c>
      <c r="O1797" s="206">
        <f t="shared" si="741"/>
        <v>0</v>
      </c>
      <c r="P1797" s="206">
        <f t="shared" si="741"/>
        <v>0</v>
      </c>
      <c r="Q1797" s="206">
        <f t="shared" si="741"/>
        <v>0</v>
      </c>
      <c r="R1797" s="206">
        <f t="shared" si="741"/>
        <v>0</v>
      </c>
      <c r="S1797" s="206">
        <f t="shared" si="741"/>
        <v>0</v>
      </c>
      <c r="T1797" s="206">
        <f t="shared" si="741"/>
        <v>0</v>
      </c>
      <c r="U1797" s="206">
        <f t="shared" si="741"/>
        <v>0</v>
      </c>
      <c r="V1797" s="206">
        <f t="shared" si="741"/>
        <v>0</v>
      </c>
      <c r="W1797" s="206">
        <f t="shared" si="741"/>
        <v>0</v>
      </c>
      <c r="X1797" s="206">
        <f t="shared" si="741"/>
        <v>0</v>
      </c>
      <c r="Y1797" s="206">
        <f t="shared" si="742"/>
        <v>0</v>
      </c>
      <c r="Z1797" s="206">
        <f t="shared" si="742"/>
        <v>0</v>
      </c>
      <c r="AA1797" s="206">
        <f t="shared" si="742"/>
        <v>0</v>
      </c>
      <c r="AB1797" s="206">
        <f t="shared" si="742"/>
        <v>0</v>
      </c>
      <c r="AC1797" s="206">
        <f t="shared" si="742"/>
        <v>0</v>
      </c>
      <c r="AD1797" s="206">
        <f t="shared" si="742"/>
        <v>0</v>
      </c>
      <c r="AE1797" s="206">
        <f t="shared" si="742"/>
        <v>0</v>
      </c>
      <c r="AF1797" s="206">
        <f t="shared" si="742"/>
        <v>0</v>
      </c>
      <c r="AG1797" s="206">
        <f t="shared" si="742"/>
        <v>0</v>
      </c>
      <c r="AH1797" s="206">
        <f t="shared" si="742"/>
        <v>0</v>
      </c>
      <c r="AI1797" s="206">
        <f t="shared" si="743"/>
        <v>0</v>
      </c>
      <c r="AJ1797" s="206">
        <f t="shared" si="743"/>
        <v>0</v>
      </c>
      <c r="AK1797" s="206">
        <f t="shared" si="743"/>
        <v>0</v>
      </c>
      <c r="AL1797" s="206">
        <f t="shared" si="743"/>
        <v>0</v>
      </c>
      <c r="AM1797" s="206">
        <f t="shared" si="743"/>
        <v>0</v>
      </c>
      <c r="AN1797" s="206">
        <f t="shared" si="743"/>
        <v>0</v>
      </c>
      <c r="AO1797" s="206">
        <f t="shared" si="743"/>
        <v>0</v>
      </c>
      <c r="AP1797" s="206">
        <f t="shared" si="743"/>
        <v>0</v>
      </c>
      <c r="AQ1797" s="206">
        <f t="shared" si="743"/>
        <v>0</v>
      </c>
      <c r="AR1797" s="206">
        <f t="shared" si="743"/>
        <v>0</v>
      </c>
      <c r="AS1797" s="206">
        <f t="shared" si="739"/>
        <v>0</v>
      </c>
    </row>
    <row r="1798" spans="2:45" hidden="1" outlineLevel="2" x14ac:dyDescent="0.15">
      <c r="B1798" s="88">
        <v>26</v>
      </c>
      <c r="D1798" s="409">
        <v>0</v>
      </c>
      <c r="E1798" s="206">
        <f t="shared" si="740"/>
        <v>0</v>
      </c>
      <c r="F1798" s="206">
        <f t="shared" si="740"/>
        <v>0</v>
      </c>
      <c r="G1798" s="206">
        <f t="shared" si="740"/>
        <v>0</v>
      </c>
      <c r="H1798" s="206">
        <f t="shared" si="740"/>
        <v>0</v>
      </c>
      <c r="I1798" s="206">
        <f t="shared" si="740"/>
        <v>0</v>
      </c>
      <c r="J1798" s="206">
        <f t="shared" si="740"/>
        <v>0</v>
      </c>
      <c r="K1798" s="206">
        <f t="shared" si="740"/>
        <v>0</v>
      </c>
      <c r="L1798" s="206">
        <f t="shared" si="740"/>
        <v>0</v>
      </c>
      <c r="M1798" s="206">
        <f t="shared" si="740"/>
        <v>0</v>
      </c>
      <c r="N1798" s="206">
        <f t="shared" si="740"/>
        <v>0</v>
      </c>
      <c r="O1798" s="206">
        <f t="shared" si="741"/>
        <v>0</v>
      </c>
      <c r="P1798" s="206">
        <f t="shared" si="741"/>
        <v>0</v>
      </c>
      <c r="Q1798" s="206">
        <f t="shared" si="741"/>
        <v>0</v>
      </c>
      <c r="R1798" s="206">
        <f t="shared" si="741"/>
        <v>0</v>
      </c>
      <c r="S1798" s="206">
        <f t="shared" si="741"/>
        <v>0</v>
      </c>
      <c r="T1798" s="206">
        <f t="shared" si="741"/>
        <v>0</v>
      </c>
      <c r="U1798" s="206">
        <f t="shared" si="741"/>
        <v>0</v>
      </c>
      <c r="V1798" s="206">
        <f t="shared" si="741"/>
        <v>0</v>
      </c>
      <c r="W1798" s="206">
        <f t="shared" si="741"/>
        <v>0</v>
      </c>
      <c r="X1798" s="206">
        <f t="shared" si="741"/>
        <v>0</v>
      </c>
      <c r="Y1798" s="206">
        <f t="shared" si="742"/>
        <v>0</v>
      </c>
      <c r="Z1798" s="206">
        <f t="shared" si="742"/>
        <v>0</v>
      </c>
      <c r="AA1798" s="206">
        <f t="shared" si="742"/>
        <v>0</v>
      </c>
      <c r="AB1798" s="206">
        <f t="shared" si="742"/>
        <v>0</v>
      </c>
      <c r="AC1798" s="206">
        <f t="shared" si="742"/>
        <v>0</v>
      </c>
      <c r="AD1798" s="206">
        <f t="shared" si="742"/>
        <v>0</v>
      </c>
      <c r="AE1798" s="206">
        <f t="shared" si="742"/>
        <v>0</v>
      </c>
      <c r="AF1798" s="206">
        <f t="shared" si="742"/>
        <v>0</v>
      </c>
      <c r="AG1798" s="206">
        <f t="shared" si="742"/>
        <v>0</v>
      </c>
      <c r="AH1798" s="206">
        <f t="shared" si="742"/>
        <v>0</v>
      </c>
      <c r="AI1798" s="206">
        <f t="shared" si="743"/>
        <v>0</v>
      </c>
      <c r="AJ1798" s="206">
        <f t="shared" si="743"/>
        <v>0</v>
      </c>
      <c r="AK1798" s="206">
        <f t="shared" si="743"/>
        <v>0</v>
      </c>
      <c r="AL1798" s="206">
        <f t="shared" si="743"/>
        <v>0</v>
      </c>
      <c r="AM1798" s="206">
        <f t="shared" si="743"/>
        <v>0</v>
      </c>
      <c r="AN1798" s="206">
        <f t="shared" si="743"/>
        <v>0</v>
      </c>
      <c r="AO1798" s="206">
        <f t="shared" si="743"/>
        <v>0</v>
      </c>
      <c r="AP1798" s="206">
        <f t="shared" si="743"/>
        <v>0</v>
      </c>
      <c r="AQ1798" s="206">
        <f t="shared" si="743"/>
        <v>0</v>
      </c>
      <c r="AR1798" s="206">
        <f t="shared" si="743"/>
        <v>0</v>
      </c>
      <c r="AS1798" s="206">
        <f t="shared" si="739"/>
        <v>0</v>
      </c>
    </row>
    <row r="1799" spans="2:45" hidden="1" outlineLevel="2" x14ac:dyDescent="0.15">
      <c r="B1799" s="88">
        <v>27</v>
      </c>
      <c r="D1799" s="409">
        <v>0</v>
      </c>
      <c r="E1799" s="206">
        <f t="shared" si="740"/>
        <v>0</v>
      </c>
      <c r="F1799" s="206">
        <f t="shared" si="740"/>
        <v>0</v>
      </c>
      <c r="G1799" s="206">
        <f t="shared" si="740"/>
        <v>0</v>
      </c>
      <c r="H1799" s="206">
        <f t="shared" si="740"/>
        <v>0</v>
      </c>
      <c r="I1799" s="206">
        <f t="shared" si="740"/>
        <v>0</v>
      </c>
      <c r="J1799" s="206">
        <f t="shared" si="740"/>
        <v>0</v>
      </c>
      <c r="K1799" s="206">
        <f t="shared" si="740"/>
        <v>0</v>
      </c>
      <c r="L1799" s="206">
        <f t="shared" si="740"/>
        <v>0</v>
      </c>
      <c r="M1799" s="206">
        <f t="shared" si="740"/>
        <v>0</v>
      </c>
      <c r="N1799" s="206">
        <f t="shared" si="740"/>
        <v>0</v>
      </c>
      <c r="O1799" s="206">
        <f t="shared" si="741"/>
        <v>0</v>
      </c>
      <c r="P1799" s="206">
        <f t="shared" si="741"/>
        <v>0</v>
      </c>
      <c r="Q1799" s="206">
        <f t="shared" si="741"/>
        <v>0</v>
      </c>
      <c r="R1799" s="206">
        <f t="shared" si="741"/>
        <v>0</v>
      </c>
      <c r="S1799" s="206">
        <f t="shared" si="741"/>
        <v>0</v>
      </c>
      <c r="T1799" s="206">
        <f t="shared" si="741"/>
        <v>0</v>
      </c>
      <c r="U1799" s="206">
        <f t="shared" si="741"/>
        <v>0</v>
      </c>
      <c r="V1799" s="206">
        <f t="shared" si="741"/>
        <v>0</v>
      </c>
      <c r="W1799" s="206">
        <f t="shared" si="741"/>
        <v>0</v>
      </c>
      <c r="X1799" s="206">
        <f t="shared" si="741"/>
        <v>0</v>
      </c>
      <c r="Y1799" s="206">
        <f t="shared" si="742"/>
        <v>0</v>
      </c>
      <c r="Z1799" s="206">
        <f t="shared" si="742"/>
        <v>0</v>
      </c>
      <c r="AA1799" s="206">
        <f t="shared" si="742"/>
        <v>0</v>
      </c>
      <c r="AB1799" s="206">
        <f t="shared" si="742"/>
        <v>0</v>
      </c>
      <c r="AC1799" s="206">
        <f t="shared" si="742"/>
        <v>0</v>
      </c>
      <c r="AD1799" s="206">
        <f t="shared" si="742"/>
        <v>0</v>
      </c>
      <c r="AE1799" s="206">
        <f t="shared" si="742"/>
        <v>0</v>
      </c>
      <c r="AF1799" s="206">
        <f t="shared" si="742"/>
        <v>0</v>
      </c>
      <c r="AG1799" s="206">
        <f t="shared" si="742"/>
        <v>0</v>
      </c>
      <c r="AH1799" s="206">
        <f t="shared" si="742"/>
        <v>0</v>
      </c>
      <c r="AI1799" s="206">
        <f t="shared" si="743"/>
        <v>0</v>
      </c>
      <c r="AJ1799" s="206">
        <f t="shared" si="743"/>
        <v>0</v>
      </c>
      <c r="AK1799" s="206">
        <f t="shared" si="743"/>
        <v>0</v>
      </c>
      <c r="AL1799" s="206">
        <f t="shared" si="743"/>
        <v>0</v>
      </c>
      <c r="AM1799" s="206">
        <f t="shared" si="743"/>
        <v>0</v>
      </c>
      <c r="AN1799" s="206">
        <f t="shared" si="743"/>
        <v>0</v>
      </c>
      <c r="AO1799" s="206">
        <f t="shared" si="743"/>
        <v>0</v>
      </c>
      <c r="AP1799" s="206">
        <f t="shared" si="743"/>
        <v>0</v>
      </c>
      <c r="AQ1799" s="206">
        <f t="shared" si="743"/>
        <v>0</v>
      </c>
      <c r="AR1799" s="206">
        <f t="shared" si="743"/>
        <v>0</v>
      </c>
      <c r="AS1799" s="206">
        <f t="shared" si="739"/>
        <v>0</v>
      </c>
    </row>
    <row r="1800" spans="2:45" hidden="1" outlineLevel="2" x14ac:dyDescent="0.15">
      <c r="B1800" s="88">
        <v>28</v>
      </c>
      <c r="D1800" s="409">
        <v>0</v>
      </c>
      <c r="E1800" s="206">
        <f t="shared" si="740"/>
        <v>0</v>
      </c>
      <c r="F1800" s="206">
        <f t="shared" si="740"/>
        <v>0</v>
      </c>
      <c r="G1800" s="206">
        <f t="shared" si="740"/>
        <v>0</v>
      </c>
      <c r="H1800" s="206">
        <f t="shared" si="740"/>
        <v>0</v>
      </c>
      <c r="I1800" s="206">
        <f t="shared" si="740"/>
        <v>0</v>
      </c>
      <c r="J1800" s="206">
        <f t="shared" si="740"/>
        <v>0</v>
      </c>
      <c r="K1800" s="206">
        <f t="shared" si="740"/>
        <v>0</v>
      </c>
      <c r="L1800" s="206">
        <f t="shared" si="740"/>
        <v>0</v>
      </c>
      <c r="M1800" s="206">
        <f t="shared" si="740"/>
        <v>0</v>
      </c>
      <c r="N1800" s="206">
        <f t="shared" si="740"/>
        <v>0</v>
      </c>
      <c r="O1800" s="206">
        <f t="shared" si="741"/>
        <v>0</v>
      </c>
      <c r="P1800" s="206">
        <f t="shared" si="741"/>
        <v>0</v>
      </c>
      <c r="Q1800" s="206">
        <f t="shared" si="741"/>
        <v>0</v>
      </c>
      <c r="R1800" s="206">
        <f t="shared" si="741"/>
        <v>0</v>
      </c>
      <c r="S1800" s="206">
        <f t="shared" si="741"/>
        <v>0</v>
      </c>
      <c r="T1800" s="206">
        <f t="shared" si="741"/>
        <v>0</v>
      </c>
      <c r="U1800" s="206">
        <f t="shared" si="741"/>
        <v>0</v>
      </c>
      <c r="V1800" s="206">
        <f t="shared" si="741"/>
        <v>0</v>
      </c>
      <c r="W1800" s="206">
        <f t="shared" si="741"/>
        <v>0</v>
      </c>
      <c r="X1800" s="206">
        <f t="shared" si="741"/>
        <v>0</v>
      </c>
      <c r="Y1800" s="206">
        <f t="shared" si="742"/>
        <v>0</v>
      </c>
      <c r="Z1800" s="206">
        <f t="shared" si="742"/>
        <v>0</v>
      </c>
      <c r="AA1800" s="206">
        <f t="shared" si="742"/>
        <v>0</v>
      </c>
      <c r="AB1800" s="206">
        <f t="shared" si="742"/>
        <v>0</v>
      </c>
      <c r="AC1800" s="206">
        <f t="shared" si="742"/>
        <v>0</v>
      </c>
      <c r="AD1800" s="206">
        <f t="shared" si="742"/>
        <v>0</v>
      </c>
      <c r="AE1800" s="206">
        <f t="shared" si="742"/>
        <v>0</v>
      </c>
      <c r="AF1800" s="206">
        <f t="shared" si="742"/>
        <v>0</v>
      </c>
      <c r="AG1800" s="206">
        <f t="shared" si="742"/>
        <v>0</v>
      </c>
      <c r="AH1800" s="206">
        <f t="shared" si="742"/>
        <v>0</v>
      </c>
      <c r="AI1800" s="206">
        <f t="shared" si="743"/>
        <v>0</v>
      </c>
      <c r="AJ1800" s="206">
        <f t="shared" si="743"/>
        <v>0</v>
      </c>
      <c r="AK1800" s="206">
        <f t="shared" si="743"/>
        <v>0</v>
      </c>
      <c r="AL1800" s="206">
        <f t="shared" si="743"/>
        <v>0</v>
      </c>
      <c r="AM1800" s="206">
        <f t="shared" si="743"/>
        <v>0</v>
      </c>
      <c r="AN1800" s="206">
        <f t="shared" si="743"/>
        <v>0</v>
      </c>
      <c r="AO1800" s="206">
        <f t="shared" si="743"/>
        <v>0</v>
      </c>
      <c r="AP1800" s="206">
        <f t="shared" si="743"/>
        <v>0</v>
      </c>
      <c r="AQ1800" s="206">
        <f t="shared" si="743"/>
        <v>0</v>
      </c>
      <c r="AR1800" s="206">
        <f t="shared" si="743"/>
        <v>0</v>
      </c>
      <c r="AS1800" s="206">
        <f t="shared" si="739"/>
        <v>0</v>
      </c>
    </row>
    <row r="1801" spans="2:45" hidden="1" outlineLevel="2" x14ac:dyDescent="0.15">
      <c r="B1801" s="88">
        <v>29</v>
      </c>
      <c r="D1801" s="409">
        <v>0</v>
      </c>
      <c r="E1801" s="206">
        <f t="shared" si="740"/>
        <v>0</v>
      </c>
      <c r="F1801" s="206">
        <f t="shared" si="740"/>
        <v>0</v>
      </c>
      <c r="G1801" s="206">
        <f t="shared" si="740"/>
        <v>0</v>
      </c>
      <c r="H1801" s="206">
        <f t="shared" si="740"/>
        <v>0</v>
      </c>
      <c r="I1801" s="206">
        <f t="shared" si="740"/>
        <v>0</v>
      </c>
      <c r="J1801" s="206">
        <f t="shared" si="740"/>
        <v>0</v>
      </c>
      <c r="K1801" s="206">
        <f t="shared" si="740"/>
        <v>0</v>
      </c>
      <c r="L1801" s="206">
        <f t="shared" si="740"/>
        <v>0</v>
      </c>
      <c r="M1801" s="206">
        <f t="shared" si="740"/>
        <v>0</v>
      </c>
      <c r="N1801" s="206">
        <f t="shared" si="740"/>
        <v>0</v>
      </c>
      <c r="O1801" s="206">
        <f t="shared" si="741"/>
        <v>0</v>
      </c>
      <c r="P1801" s="206">
        <f t="shared" si="741"/>
        <v>0</v>
      </c>
      <c r="Q1801" s="206">
        <f t="shared" si="741"/>
        <v>0</v>
      </c>
      <c r="R1801" s="206">
        <f t="shared" si="741"/>
        <v>0</v>
      </c>
      <c r="S1801" s="206">
        <f t="shared" si="741"/>
        <v>0</v>
      </c>
      <c r="T1801" s="206">
        <f t="shared" si="741"/>
        <v>0</v>
      </c>
      <c r="U1801" s="206">
        <f t="shared" si="741"/>
        <v>0</v>
      </c>
      <c r="V1801" s="206">
        <f t="shared" si="741"/>
        <v>0</v>
      </c>
      <c r="W1801" s="206">
        <f t="shared" si="741"/>
        <v>0</v>
      </c>
      <c r="X1801" s="206">
        <f t="shared" si="741"/>
        <v>0</v>
      </c>
      <c r="Y1801" s="206">
        <f t="shared" si="742"/>
        <v>0</v>
      </c>
      <c r="Z1801" s="206">
        <f t="shared" si="742"/>
        <v>0</v>
      </c>
      <c r="AA1801" s="206">
        <f t="shared" si="742"/>
        <v>0</v>
      </c>
      <c r="AB1801" s="206">
        <f t="shared" si="742"/>
        <v>0</v>
      </c>
      <c r="AC1801" s="206">
        <f t="shared" si="742"/>
        <v>0</v>
      </c>
      <c r="AD1801" s="206">
        <f t="shared" si="742"/>
        <v>0</v>
      </c>
      <c r="AE1801" s="206">
        <f t="shared" si="742"/>
        <v>0</v>
      </c>
      <c r="AF1801" s="206">
        <f t="shared" si="742"/>
        <v>0</v>
      </c>
      <c r="AG1801" s="206">
        <f t="shared" si="742"/>
        <v>0</v>
      </c>
      <c r="AH1801" s="206">
        <f t="shared" si="742"/>
        <v>0</v>
      </c>
      <c r="AI1801" s="206">
        <f t="shared" si="743"/>
        <v>0</v>
      </c>
      <c r="AJ1801" s="206">
        <f t="shared" si="743"/>
        <v>0</v>
      </c>
      <c r="AK1801" s="206">
        <f t="shared" si="743"/>
        <v>0</v>
      </c>
      <c r="AL1801" s="206">
        <f t="shared" si="743"/>
        <v>0</v>
      </c>
      <c r="AM1801" s="206">
        <f t="shared" si="743"/>
        <v>0</v>
      </c>
      <c r="AN1801" s="206">
        <f t="shared" si="743"/>
        <v>0</v>
      </c>
      <c r="AO1801" s="206">
        <f t="shared" si="743"/>
        <v>0</v>
      </c>
      <c r="AP1801" s="206">
        <f t="shared" si="743"/>
        <v>0</v>
      </c>
      <c r="AQ1801" s="206">
        <f t="shared" si="743"/>
        <v>0</v>
      </c>
      <c r="AR1801" s="206">
        <f t="shared" si="743"/>
        <v>0</v>
      </c>
      <c r="AS1801" s="206">
        <f t="shared" si="739"/>
        <v>0</v>
      </c>
    </row>
    <row r="1802" spans="2:45" hidden="1" outlineLevel="2" x14ac:dyDescent="0.15">
      <c r="B1802" s="88">
        <v>30</v>
      </c>
      <c r="D1802" s="409">
        <v>0</v>
      </c>
      <c r="E1802" s="206">
        <f t="shared" si="740"/>
        <v>0</v>
      </c>
      <c r="F1802" s="206">
        <f t="shared" si="740"/>
        <v>0</v>
      </c>
      <c r="G1802" s="206">
        <f t="shared" si="740"/>
        <v>0</v>
      </c>
      <c r="H1802" s="206">
        <f t="shared" si="740"/>
        <v>0</v>
      </c>
      <c r="I1802" s="206">
        <f t="shared" si="740"/>
        <v>0</v>
      </c>
      <c r="J1802" s="206">
        <f t="shared" si="740"/>
        <v>0</v>
      </c>
      <c r="K1802" s="206">
        <f t="shared" si="740"/>
        <v>0</v>
      </c>
      <c r="L1802" s="206">
        <f t="shared" si="740"/>
        <v>0</v>
      </c>
      <c r="M1802" s="206">
        <f t="shared" si="740"/>
        <v>0</v>
      </c>
      <c r="N1802" s="206">
        <f t="shared" si="740"/>
        <v>0</v>
      </c>
      <c r="O1802" s="206">
        <f t="shared" si="741"/>
        <v>0</v>
      </c>
      <c r="P1802" s="206">
        <f t="shared" si="741"/>
        <v>0</v>
      </c>
      <c r="Q1802" s="206">
        <f t="shared" si="741"/>
        <v>0</v>
      </c>
      <c r="R1802" s="206">
        <f t="shared" si="741"/>
        <v>0</v>
      </c>
      <c r="S1802" s="206">
        <f t="shared" si="741"/>
        <v>0</v>
      </c>
      <c r="T1802" s="206">
        <f t="shared" si="741"/>
        <v>0</v>
      </c>
      <c r="U1802" s="206">
        <f t="shared" si="741"/>
        <v>0</v>
      </c>
      <c r="V1802" s="206">
        <f t="shared" si="741"/>
        <v>0</v>
      </c>
      <c r="W1802" s="206">
        <f t="shared" si="741"/>
        <v>0</v>
      </c>
      <c r="X1802" s="206">
        <f t="shared" si="741"/>
        <v>0</v>
      </c>
      <c r="Y1802" s="206">
        <f t="shared" si="742"/>
        <v>0</v>
      </c>
      <c r="Z1802" s="206">
        <f t="shared" si="742"/>
        <v>0</v>
      </c>
      <c r="AA1802" s="206">
        <f t="shared" si="742"/>
        <v>0</v>
      </c>
      <c r="AB1802" s="206">
        <f t="shared" si="742"/>
        <v>0</v>
      </c>
      <c r="AC1802" s="206">
        <f t="shared" si="742"/>
        <v>0</v>
      </c>
      <c r="AD1802" s="206">
        <f t="shared" si="742"/>
        <v>0</v>
      </c>
      <c r="AE1802" s="206">
        <f t="shared" si="742"/>
        <v>0</v>
      </c>
      <c r="AF1802" s="206">
        <f t="shared" si="742"/>
        <v>0</v>
      </c>
      <c r="AG1802" s="206">
        <f t="shared" si="742"/>
        <v>0</v>
      </c>
      <c r="AH1802" s="206">
        <f t="shared" si="742"/>
        <v>0</v>
      </c>
      <c r="AI1802" s="206">
        <f t="shared" si="743"/>
        <v>0</v>
      </c>
      <c r="AJ1802" s="206">
        <f t="shared" si="743"/>
        <v>0</v>
      </c>
      <c r="AK1802" s="206">
        <f t="shared" si="743"/>
        <v>0</v>
      </c>
      <c r="AL1802" s="206">
        <f t="shared" si="743"/>
        <v>0</v>
      </c>
      <c r="AM1802" s="206">
        <f t="shared" si="743"/>
        <v>0</v>
      </c>
      <c r="AN1802" s="206">
        <f t="shared" si="743"/>
        <v>0</v>
      </c>
      <c r="AO1802" s="206">
        <f t="shared" si="743"/>
        <v>0</v>
      </c>
      <c r="AP1802" s="206">
        <f t="shared" si="743"/>
        <v>0</v>
      </c>
      <c r="AQ1802" s="206">
        <f t="shared" si="743"/>
        <v>0</v>
      </c>
      <c r="AR1802" s="206">
        <f t="shared" si="743"/>
        <v>0</v>
      </c>
      <c r="AS1802" s="206">
        <f t="shared" si="739"/>
        <v>0</v>
      </c>
    </row>
    <row r="1803" spans="2:45" hidden="1" outlineLevel="2" x14ac:dyDescent="0.15">
      <c r="B1803" s="88">
        <v>31</v>
      </c>
      <c r="D1803" s="409">
        <v>0</v>
      </c>
      <c r="E1803" s="206">
        <f t="shared" ref="E1803:N1812" si="744">IF(AND(E$2=$B1803,$B1803=$C$3),$D1803,IF(AND(E$2&gt;$B1803,E$2&lt;=$D$1772+$B1803),SLN($D1803,0,IF($C$3-$B1803&gt;=$D$1772,$D$1772,$C$3-$B1803)),0))</f>
        <v>0</v>
      </c>
      <c r="F1803" s="206">
        <f t="shared" si="744"/>
        <v>0</v>
      </c>
      <c r="G1803" s="206">
        <f t="shared" si="744"/>
        <v>0</v>
      </c>
      <c r="H1803" s="206">
        <f t="shared" si="744"/>
        <v>0</v>
      </c>
      <c r="I1803" s="206">
        <f t="shared" si="744"/>
        <v>0</v>
      </c>
      <c r="J1803" s="206">
        <f t="shared" si="744"/>
        <v>0</v>
      </c>
      <c r="K1803" s="206">
        <f t="shared" si="744"/>
        <v>0</v>
      </c>
      <c r="L1803" s="206">
        <f t="shared" si="744"/>
        <v>0</v>
      </c>
      <c r="M1803" s="206">
        <f t="shared" si="744"/>
        <v>0</v>
      </c>
      <c r="N1803" s="206">
        <f t="shared" si="744"/>
        <v>0</v>
      </c>
      <c r="O1803" s="206">
        <f t="shared" ref="O1803:X1812" si="745">IF(AND(O$2=$B1803,$B1803=$C$3),$D1803,IF(AND(O$2&gt;$B1803,O$2&lt;=$D$1772+$B1803),SLN($D1803,0,IF($C$3-$B1803&gt;=$D$1772,$D$1772,$C$3-$B1803)),0))</f>
        <v>0</v>
      </c>
      <c r="P1803" s="206">
        <f t="shared" si="745"/>
        <v>0</v>
      </c>
      <c r="Q1803" s="206">
        <f t="shared" si="745"/>
        <v>0</v>
      </c>
      <c r="R1803" s="206">
        <f t="shared" si="745"/>
        <v>0</v>
      </c>
      <c r="S1803" s="206">
        <f t="shared" si="745"/>
        <v>0</v>
      </c>
      <c r="T1803" s="206">
        <f t="shared" si="745"/>
        <v>0</v>
      </c>
      <c r="U1803" s="206">
        <f t="shared" si="745"/>
        <v>0</v>
      </c>
      <c r="V1803" s="206">
        <f t="shared" si="745"/>
        <v>0</v>
      </c>
      <c r="W1803" s="206">
        <f t="shared" si="745"/>
        <v>0</v>
      </c>
      <c r="X1803" s="206">
        <f t="shared" si="745"/>
        <v>0</v>
      </c>
      <c r="Y1803" s="206">
        <f t="shared" ref="Y1803:AH1812" si="746">IF(AND(Y$2=$B1803,$B1803=$C$3),$D1803,IF(AND(Y$2&gt;$B1803,Y$2&lt;=$D$1772+$B1803),SLN($D1803,0,IF($C$3-$B1803&gt;=$D$1772,$D$1772,$C$3-$B1803)),0))</f>
        <v>0</v>
      </c>
      <c r="Z1803" s="206">
        <f t="shared" si="746"/>
        <v>0</v>
      </c>
      <c r="AA1803" s="206">
        <f t="shared" si="746"/>
        <v>0</v>
      </c>
      <c r="AB1803" s="206">
        <f t="shared" si="746"/>
        <v>0</v>
      </c>
      <c r="AC1803" s="206">
        <f t="shared" si="746"/>
        <v>0</v>
      </c>
      <c r="AD1803" s="206">
        <f t="shared" si="746"/>
        <v>0</v>
      </c>
      <c r="AE1803" s="206">
        <f t="shared" si="746"/>
        <v>0</v>
      </c>
      <c r="AF1803" s="206">
        <f t="shared" si="746"/>
        <v>0</v>
      </c>
      <c r="AG1803" s="206">
        <f t="shared" si="746"/>
        <v>0</v>
      </c>
      <c r="AH1803" s="206">
        <f t="shared" si="746"/>
        <v>0</v>
      </c>
      <c r="AI1803" s="206">
        <f t="shared" ref="AI1803:AR1812" si="747">IF(AND(AI$2=$B1803,$B1803=$C$3),$D1803,IF(AND(AI$2&gt;$B1803,AI$2&lt;=$D$1772+$B1803),SLN($D1803,0,IF($C$3-$B1803&gt;=$D$1772,$D$1772,$C$3-$B1803)),0))</f>
        <v>0</v>
      </c>
      <c r="AJ1803" s="206">
        <f t="shared" si="747"/>
        <v>0</v>
      </c>
      <c r="AK1803" s="206">
        <f t="shared" si="747"/>
        <v>0</v>
      </c>
      <c r="AL1803" s="206">
        <f t="shared" si="747"/>
        <v>0</v>
      </c>
      <c r="AM1803" s="206">
        <f t="shared" si="747"/>
        <v>0</v>
      </c>
      <c r="AN1803" s="206">
        <f t="shared" si="747"/>
        <v>0</v>
      </c>
      <c r="AO1803" s="206">
        <f t="shared" si="747"/>
        <v>0</v>
      </c>
      <c r="AP1803" s="206">
        <f t="shared" si="747"/>
        <v>0</v>
      </c>
      <c r="AQ1803" s="206">
        <f t="shared" si="747"/>
        <v>0</v>
      </c>
      <c r="AR1803" s="206">
        <f t="shared" si="747"/>
        <v>0</v>
      </c>
      <c r="AS1803" s="206">
        <f t="shared" si="739"/>
        <v>0</v>
      </c>
    </row>
    <row r="1804" spans="2:45" hidden="1" outlineLevel="2" x14ac:dyDescent="0.15">
      <c r="B1804" s="88">
        <v>32</v>
      </c>
      <c r="D1804" s="409">
        <v>0</v>
      </c>
      <c r="E1804" s="206">
        <f t="shared" si="744"/>
        <v>0</v>
      </c>
      <c r="F1804" s="206">
        <f t="shared" si="744"/>
        <v>0</v>
      </c>
      <c r="G1804" s="206">
        <f t="shared" si="744"/>
        <v>0</v>
      </c>
      <c r="H1804" s="206">
        <f t="shared" si="744"/>
        <v>0</v>
      </c>
      <c r="I1804" s="206">
        <f t="shared" si="744"/>
        <v>0</v>
      </c>
      <c r="J1804" s="206">
        <f t="shared" si="744"/>
        <v>0</v>
      </c>
      <c r="K1804" s="206">
        <f t="shared" si="744"/>
        <v>0</v>
      </c>
      <c r="L1804" s="206">
        <f t="shared" si="744"/>
        <v>0</v>
      </c>
      <c r="M1804" s="206">
        <f t="shared" si="744"/>
        <v>0</v>
      </c>
      <c r="N1804" s="206">
        <f t="shared" si="744"/>
        <v>0</v>
      </c>
      <c r="O1804" s="206">
        <f t="shared" si="745"/>
        <v>0</v>
      </c>
      <c r="P1804" s="206">
        <f t="shared" si="745"/>
        <v>0</v>
      </c>
      <c r="Q1804" s="206">
        <f t="shared" si="745"/>
        <v>0</v>
      </c>
      <c r="R1804" s="206">
        <f t="shared" si="745"/>
        <v>0</v>
      </c>
      <c r="S1804" s="206">
        <f t="shared" si="745"/>
        <v>0</v>
      </c>
      <c r="T1804" s="206">
        <f t="shared" si="745"/>
        <v>0</v>
      </c>
      <c r="U1804" s="206">
        <f t="shared" si="745"/>
        <v>0</v>
      </c>
      <c r="V1804" s="206">
        <f t="shared" si="745"/>
        <v>0</v>
      </c>
      <c r="W1804" s="206">
        <f t="shared" si="745"/>
        <v>0</v>
      </c>
      <c r="X1804" s="206">
        <f t="shared" si="745"/>
        <v>0</v>
      </c>
      <c r="Y1804" s="206">
        <f t="shared" si="746"/>
        <v>0</v>
      </c>
      <c r="Z1804" s="206">
        <f t="shared" si="746"/>
        <v>0</v>
      </c>
      <c r="AA1804" s="206">
        <f t="shared" si="746"/>
        <v>0</v>
      </c>
      <c r="AB1804" s="206">
        <f t="shared" si="746"/>
        <v>0</v>
      </c>
      <c r="AC1804" s="206">
        <f t="shared" si="746"/>
        <v>0</v>
      </c>
      <c r="AD1804" s="206">
        <f t="shared" si="746"/>
        <v>0</v>
      </c>
      <c r="AE1804" s="206">
        <f t="shared" si="746"/>
        <v>0</v>
      </c>
      <c r="AF1804" s="206">
        <f t="shared" si="746"/>
        <v>0</v>
      </c>
      <c r="AG1804" s="206">
        <f t="shared" si="746"/>
        <v>0</v>
      </c>
      <c r="AH1804" s="206">
        <f t="shared" si="746"/>
        <v>0</v>
      </c>
      <c r="AI1804" s="206">
        <f t="shared" si="747"/>
        <v>0</v>
      </c>
      <c r="AJ1804" s="206">
        <f t="shared" si="747"/>
        <v>0</v>
      </c>
      <c r="AK1804" s="206">
        <f t="shared" si="747"/>
        <v>0</v>
      </c>
      <c r="AL1804" s="206">
        <f t="shared" si="747"/>
        <v>0</v>
      </c>
      <c r="AM1804" s="206">
        <f t="shared" si="747"/>
        <v>0</v>
      </c>
      <c r="AN1804" s="206">
        <f t="shared" si="747"/>
        <v>0</v>
      </c>
      <c r="AO1804" s="206">
        <f t="shared" si="747"/>
        <v>0</v>
      </c>
      <c r="AP1804" s="206">
        <f t="shared" si="747"/>
        <v>0</v>
      </c>
      <c r="AQ1804" s="206">
        <f t="shared" si="747"/>
        <v>0</v>
      </c>
      <c r="AR1804" s="206">
        <f t="shared" si="747"/>
        <v>0</v>
      </c>
      <c r="AS1804" s="206">
        <f t="shared" si="739"/>
        <v>0</v>
      </c>
    </row>
    <row r="1805" spans="2:45" hidden="1" outlineLevel="2" x14ac:dyDescent="0.15">
      <c r="B1805" s="88">
        <v>33</v>
      </c>
      <c r="D1805" s="409">
        <v>0</v>
      </c>
      <c r="E1805" s="206">
        <f t="shared" si="744"/>
        <v>0</v>
      </c>
      <c r="F1805" s="206">
        <f t="shared" si="744"/>
        <v>0</v>
      </c>
      <c r="G1805" s="206">
        <f t="shared" si="744"/>
        <v>0</v>
      </c>
      <c r="H1805" s="206">
        <f t="shared" si="744"/>
        <v>0</v>
      </c>
      <c r="I1805" s="206">
        <f t="shared" si="744"/>
        <v>0</v>
      </c>
      <c r="J1805" s="206">
        <f t="shared" si="744"/>
        <v>0</v>
      </c>
      <c r="K1805" s="206">
        <f t="shared" si="744"/>
        <v>0</v>
      </c>
      <c r="L1805" s="206">
        <f t="shared" si="744"/>
        <v>0</v>
      </c>
      <c r="M1805" s="206">
        <f t="shared" si="744"/>
        <v>0</v>
      </c>
      <c r="N1805" s="206">
        <f t="shared" si="744"/>
        <v>0</v>
      </c>
      <c r="O1805" s="206">
        <f t="shared" si="745"/>
        <v>0</v>
      </c>
      <c r="P1805" s="206">
        <f t="shared" si="745"/>
        <v>0</v>
      </c>
      <c r="Q1805" s="206">
        <f t="shared" si="745"/>
        <v>0</v>
      </c>
      <c r="R1805" s="206">
        <f t="shared" si="745"/>
        <v>0</v>
      </c>
      <c r="S1805" s="206">
        <f t="shared" si="745"/>
        <v>0</v>
      </c>
      <c r="T1805" s="206">
        <f t="shared" si="745"/>
        <v>0</v>
      </c>
      <c r="U1805" s="206">
        <f t="shared" si="745"/>
        <v>0</v>
      </c>
      <c r="V1805" s="206">
        <f t="shared" si="745"/>
        <v>0</v>
      </c>
      <c r="W1805" s="206">
        <f t="shared" si="745"/>
        <v>0</v>
      </c>
      <c r="X1805" s="206">
        <f t="shared" si="745"/>
        <v>0</v>
      </c>
      <c r="Y1805" s="206">
        <f t="shared" si="746"/>
        <v>0</v>
      </c>
      <c r="Z1805" s="206">
        <f t="shared" si="746"/>
        <v>0</v>
      </c>
      <c r="AA1805" s="206">
        <f t="shared" si="746"/>
        <v>0</v>
      </c>
      <c r="AB1805" s="206">
        <f t="shared" si="746"/>
        <v>0</v>
      </c>
      <c r="AC1805" s="206">
        <f t="shared" si="746"/>
        <v>0</v>
      </c>
      <c r="AD1805" s="206">
        <f t="shared" si="746"/>
        <v>0</v>
      </c>
      <c r="AE1805" s="206">
        <f t="shared" si="746"/>
        <v>0</v>
      </c>
      <c r="AF1805" s="206">
        <f t="shared" si="746"/>
        <v>0</v>
      </c>
      <c r="AG1805" s="206">
        <f t="shared" si="746"/>
        <v>0</v>
      </c>
      <c r="AH1805" s="206">
        <f t="shared" si="746"/>
        <v>0</v>
      </c>
      <c r="AI1805" s="206">
        <f t="shared" si="747"/>
        <v>0</v>
      </c>
      <c r="AJ1805" s="206">
        <f t="shared" si="747"/>
        <v>0</v>
      </c>
      <c r="AK1805" s="206">
        <f t="shared" si="747"/>
        <v>0</v>
      </c>
      <c r="AL1805" s="206">
        <f t="shared" si="747"/>
        <v>0</v>
      </c>
      <c r="AM1805" s="206">
        <f t="shared" si="747"/>
        <v>0</v>
      </c>
      <c r="AN1805" s="206">
        <f t="shared" si="747"/>
        <v>0</v>
      </c>
      <c r="AO1805" s="206">
        <f t="shared" si="747"/>
        <v>0</v>
      </c>
      <c r="AP1805" s="206">
        <f t="shared" si="747"/>
        <v>0</v>
      </c>
      <c r="AQ1805" s="206">
        <f t="shared" si="747"/>
        <v>0</v>
      </c>
      <c r="AR1805" s="206">
        <f t="shared" si="747"/>
        <v>0</v>
      </c>
      <c r="AS1805" s="206">
        <f t="shared" si="739"/>
        <v>0</v>
      </c>
    </row>
    <row r="1806" spans="2:45" hidden="1" outlineLevel="2" x14ac:dyDescent="0.15">
      <c r="B1806" s="88">
        <v>34</v>
      </c>
      <c r="D1806" s="409">
        <v>0</v>
      </c>
      <c r="E1806" s="206">
        <f t="shared" si="744"/>
        <v>0</v>
      </c>
      <c r="F1806" s="206">
        <f t="shared" si="744"/>
        <v>0</v>
      </c>
      <c r="G1806" s="206">
        <f t="shared" si="744"/>
        <v>0</v>
      </c>
      <c r="H1806" s="206">
        <f t="shared" si="744"/>
        <v>0</v>
      </c>
      <c r="I1806" s="206">
        <f t="shared" si="744"/>
        <v>0</v>
      </c>
      <c r="J1806" s="206">
        <f t="shared" si="744"/>
        <v>0</v>
      </c>
      <c r="K1806" s="206">
        <f t="shared" si="744"/>
        <v>0</v>
      </c>
      <c r="L1806" s="206">
        <f t="shared" si="744"/>
        <v>0</v>
      </c>
      <c r="M1806" s="206">
        <f t="shared" si="744"/>
        <v>0</v>
      </c>
      <c r="N1806" s="206">
        <f t="shared" si="744"/>
        <v>0</v>
      </c>
      <c r="O1806" s="206">
        <f t="shared" si="745"/>
        <v>0</v>
      </c>
      <c r="P1806" s="206">
        <f t="shared" si="745"/>
        <v>0</v>
      </c>
      <c r="Q1806" s="206">
        <f t="shared" si="745"/>
        <v>0</v>
      </c>
      <c r="R1806" s="206">
        <f t="shared" si="745"/>
        <v>0</v>
      </c>
      <c r="S1806" s="206">
        <f t="shared" si="745"/>
        <v>0</v>
      </c>
      <c r="T1806" s="206">
        <f t="shared" si="745"/>
        <v>0</v>
      </c>
      <c r="U1806" s="206">
        <f t="shared" si="745"/>
        <v>0</v>
      </c>
      <c r="V1806" s="206">
        <f t="shared" si="745"/>
        <v>0</v>
      </c>
      <c r="W1806" s="206">
        <f t="shared" si="745"/>
        <v>0</v>
      </c>
      <c r="X1806" s="206">
        <f t="shared" si="745"/>
        <v>0</v>
      </c>
      <c r="Y1806" s="206">
        <f t="shared" si="746"/>
        <v>0</v>
      </c>
      <c r="Z1806" s="206">
        <f t="shared" si="746"/>
        <v>0</v>
      </c>
      <c r="AA1806" s="206">
        <f t="shared" si="746"/>
        <v>0</v>
      </c>
      <c r="AB1806" s="206">
        <f t="shared" si="746"/>
        <v>0</v>
      </c>
      <c r="AC1806" s="206">
        <f t="shared" si="746"/>
        <v>0</v>
      </c>
      <c r="AD1806" s="206">
        <f t="shared" si="746"/>
        <v>0</v>
      </c>
      <c r="AE1806" s="206">
        <f t="shared" si="746"/>
        <v>0</v>
      </c>
      <c r="AF1806" s="206">
        <f t="shared" si="746"/>
        <v>0</v>
      </c>
      <c r="AG1806" s="206">
        <f t="shared" si="746"/>
        <v>0</v>
      </c>
      <c r="AH1806" s="206">
        <f t="shared" si="746"/>
        <v>0</v>
      </c>
      <c r="AI1806" s="206">
        <f t="shared" si="747"/>
        <v>0</v>
      </c>
      <c r="AJ1806" s="206">
        <f t="shared" si="747"/>
        <v>0</v>
      </c>
      <c r="AK1806" s="206">
        <f t="shared" si="747"/>
        <v>0</v>
      </c>
      <c r="AL1806" s="206">
        <f t="shared" si="747"/>
        <v>0</v>
      </c>
      <c r="AM1806" s="206">
        <f t="shared" si="747"/>
        <v>0</v>
      </c>
      <c r="AN1806" s="206">
        <f t="shared" si="747"/>
        <v>0</v>
      </c>
      <c r="AO1806" s="206">
        <f t="shared" si="747"/>
        <v>0</v>
      </c>
      <c r="AP1806" s="206">
        <f t="shared" si="747"/>
        <v>0</v>
      </c>
      <c r="AQ1806" s="206">
        <f t="shared" si="747"/>
        <v>0</v>
      </c>
      <c r="AR1806" s="206">
        <f t="shared" si="747"/>
        <v>0</v>
      </c>
      <c r="AS1806" s="206">
        <f t="shared" si="739"/>
        <v>0</v>
      </c>
    </row>
    <row r="1807" spans="2:45" hidden="1" outlineLevel="2" x14ac:dyDescent="0.15">
      <c r="B1807" s="88">
        <v>35</v>
      </c>
      <c r="D1807" s="409">
        <v>0</v>
      </c>
      <c r="E1807" s="206">
        <f t="shared" si="744"/>
        <v>0</v>
      </c>
      <c r="F1807" s="206">
        <f t="shared" si="744"/>
        <v>0</v>
      </c>
      <c r="G1807" s="206">
        <f t="shared" si="744"/>
        <v>0</v>
      </c>
      <c r="H1807" s="206">
        <f t="shared" si="744"/>
        <v>0</v>
      </c>
      <c r="I1807" s="206">
        <f t="shared" si="744"/>
        <v>0</v>
      </c>
      <c r="J1807" s="206">
        <f t="shared" si="744"/>
        <v>0</v>
      </c>
      <c r="K1807" s="206">
        <f t="shared" si="744"/>
        <v>0</v>
      </c>
      <c r="L1807" s="206">
        <f t="shared" si="744"/>
        <v>0</v>
      </c>
      <c r="M1807" s="206">
        <f t="shared" si="744"/>
        <v>0</v>
      </c>
      <c r="N1807" s="206">
        <f t="shared" si="744"/>
        <v>0</v>
      </c>
      <c r="O1807" s="206">
        <f t="shared" si="745"/>
        <v>0</v>
      </c>
      <c r="P1807" s="206">
        <f t="shared" si="745"/>
        <v>0</v>
      </c>
      <c r="Q1807" s="206">
        <f t="shared" si="745"/>
        <v>0</v>
      </c>
      <c r="R1807" s="206">
        <f t="shared" si="745"/>
        <v>0</v>
      </c>
      <c r="S1807" s="206">
        <f t="shared" si="745"/>
        <v>0</v>
      </c>
      <c r="T1807" s="206">
        <f t="shared" si="745"/>
        <v>0</v>
      </c>
      <c r="U1807" s="206">
        <f t="shared" si="745"/>
        <v>0</v>
      </c>
      <c r="V1807" s="206">
        <f t="shared" si="745"/>
        <v>0</v>
      </c>
      <c r="W1807" s="206">
        <f t="shared" si="745"/>
        <v>0</v>
      </c>
      <c r="X1807" s="206">
        <f t="shared" si="745"/>
        <v>0</v>
      </c>
      <c r="Y1807" s="206">
        <f t="shared" si="746"/>
        <v>0</v>
      </c>
      <c r="Z1807" s="206">
        <f t="shared" si="746"/>
        <v>0</v>
      </c>
      <c r="AA1807" s="206">
        <f t="shared" si="746"/>
        <v>0</v>
      </c>
      <c r="AB1807" s="206">
        <f t="shared" si="746"/>
        <v>0</v>
      </c>
      <c r="AC1807" s="206">
        <f t="shared" si="746"/>
        <v>0</v>
      </c>
      <c r="AD1807" s="206">
        <f t="shared" si="746"/>
        <v>0</v>
      </c>
      <c r="AE1807" s="206">
        <f t="shared" si="746"/>
        <v>0</v>
      </c>
      <c r="AF1807" s="206">
        <f t="shared" si="746"/>
        <v>0</v>
      </c>
      <c r="AG1807" s="206">
        <f t="shared" si="746"/>
        <v>0</v>
      </c>
      <c r="AH1807" s="206">
        <f t="shared" si="746"/>
        <v>0</v>
      </c>
      <c r="AI1807" s="206">
        <f t="shared" si="747"/>
        <v>0</v>
      </c>
      <c r="AJ1807" s="206">
        <f t="shared" si="747"/>
        <v>0</v>
      </c>
      <c r="AK1807" s="206">
        <f t="shared" si="747"/>
        <v>0</v>
      </c>
      <c r="AL1807" s="206">
        <f t="shared" si="747"/>
        <v>0</v>
      </c>
      <c r="AM1807" s="206">
        <f t="shared" si="747"/>
        <v>0</v>
      </c>
      <c r="AN1807" s="206">
        <f t="shared" si="747"/>
        <v>0</v>
      </c>
      <c r="AO1807" s="206">
        <f t="shared" si="747"/>
        <v>0</v>
      </c>
      <c r="AP1807" s="206">
        <f t="shared" si="747"/>
        <v>0</v>
      </c>
      <c r="AQ1807" s="206">
        <f t="shared" si="747"/>
        <v>0</v>
      </c>
      <c r="AR1807" s="206">
        <f t="shared" si="747"/>
        <v>0</v>
      </c>
      <c r="AS1807" s="206">
        <f t="shared" si="739"/>
        <v>0</v>
      </c>
    </row>
    <row r="1808" spans="2:45" hidden="1" outlineLevel="2" x14ac:dyDescent="0.15">
      <c r="B1808" s="88">
        <v>36</v>
      </c>
      <c r="D1808" s="409">
        <v>0</v>
      </c>
      <c r="E1808" s="206">
        <f t="shared" si="744"/>
        <v>0</v>
      </c>
      <c r="F1808" s="206">
        <f t="shared" si="744"/>
        <v>0</v>
      </c>
      <c r="G1808" s="206">
        <f t="shared" si="744"/>
        <v>0</v>
      </c>
      <c r="H1808" s="206">
        <f t="shared" si="744"/>
        <v>0</v>
      </c>
      <c r="I1808" s="206">
        <f t="shared" si="744"/>
        <v>0</v>
      </c>
      <c r="J1808" s="206">
        <f t="shared" si="744"/>
        <v>0</v>
      </c>
      <c r="K1808" s="206">
        <f t="shared" si="744"/>
        <v>0</v>
      </c>
      <c r="L1808" s="206">
        <f t="shared" si="744"/>
        <v>0</v>
      </c>
      <c r="M1808" s="206">
        <f t="shared" si="744"/>
        <v>0</v>
      </c>
      <c r="N1808" s="206">
        <f t="shared" si="744"/>
        <v>0</v>
      </c>
      <c r="O1808" s="206">
        <f t="shared" si="745"/>
        <v>0</v>
      </c>
      <c r="P1808" s="206">
        <f t="shared" si="745"/>
        <v>0</v>
      </c>
      <c r="Q1808" s="206">
        <f t="shared" si="745"/>
        <v>0</v>
      </c>
      <c r="R1808" s="206">
        <f t="shared" si="745"/>
        <v>0</v>
      </c>
      <c r="S1808" s="206">
        <f t="shared" si="745"/>
        <v>0</v>
      </c>
      <c r="T1808" s="206">
        <f t="shared" si="745"/>
        <v>0</v>
      </c>
      <c r="U1808" s="206">
        <f t="shared" si="745"/>
        <v>0</v>
      </c>
      <c r="V1808" s="206">
        <f t="shared" si="745"/>
        <v>0</v>
      </c>
      <c r="W1808" s="206">
        <f t="shared" si="745"/>
        <v>0</v>
      </c>
      <c r="X1808" s="206">
        <f t="shared" si="745"/>
        <v>0</v>
      </c>
      <c r="Y1808" s="206">
        <f t="shared" si="746"/>
        <v>0</v>
      </c>
      <c r="Z1808" s="206">
        <f t="shared" si="746"/>
        <v>0</v>
      </c>
      <c r="AA1808" s="206">
        <f t="shared" si="746"/>
        <v>0</v>
      </c>
      <c r="AB1808" s="206">
        <f t="shared" si="746"/>
        <v>0</v>
      </c>
      <c r="AC1808" s="206">
        <f t="shared" si="746"/>
        <v>0</v>
      </c>
      <c r="AD1808" s="206">
        <f t="shared" si="746"/>
        <v>0</v>
      </c>
      <c r="AE1808" s="206">
        <f t="shared" si="746"/>
        <v>0</v>
      </c>
      <c r="AF1808" s="206">
        <f t="shared" si="746"/>
        <v>0</v>
      </c>
      <c r="AG1808" s="206">
        <f t="shared" si="746"/>
        <v>0</v>
      </c>
      <c r="AH1808" s="206">
        <f t="shared" si="746"/>
        <v>0</v>
      </c>
      <c r="AI1808" s="206">
        <f t="shared" si="747"/>
        <v>0</v>
      </c>
      <c r="AJ1808" s="206">
        <f t="shared" si="747"/>
        <v>0</v>
      </c>
      <c r="AK1808" s="206">
        <f t="shared" si="747"/>
        <v>0</v>
      </c>
      <c r="AL1808" s="206">
        <f t="shared" si="747"/>
        <v>0</v>
      </c>
      <c r="AM1808" s="206">
        <f t="shared" si="747"/>
        <v>0</v>
      </c>
      <c r="AN1808" s="206">
        <f t="shared" si="747"/>
        <v>0</v>
      </c>
      <c r="AO1808" s="206">
        <f t="shared" si="747"/>
        <v>0</v>
      </c>
      <c r="AP1808" s="206">
        <f t="shared" si="747"/>
        <v>0</v>
      </c>
      <c r="AQ1808" s="206">
        <f t="shared" si="747"/>
        <v>0</v>
      </c>
      <c r="AR1808" s="206">
        <f t="shared" si="747"/>
        <v>0</v>
      </c>
      <c r="AS1808" s="206">
        <f t="shared" si="739"/>
        <v>0</v>
      </c>
    </row>
    <row r="1809" spans="2:46" hidden="1" outlineLevel="2" x14ac:dyDescent="0.15">
      <c r="B1809" s="88">
        <v>37</v>
      </c>
      <c r="D1809" s="409">
        <v>0</v>
      </c>
      <c r="E1809" s="206">
        <f t="shared" si="744"/>
        <v>0</v>
      </c>
      <c r="F1809" s="206">
        <f t="shared" si="744"/>
        <v>0</v>
      </c>
      <c r="G1809" s="206">
        <f t="shared" si="744"/>
        <v>0</v>
      </c>
      <c r="H1809" s="206">
        <f t="shared" si="744"/>
        <v>0</v>
      </c>
      <c r="I1809" s="206">
        <f t="shared" si="744"/>
        <v>0</v>
      </c>
      <c r="J1809" s="206">
        <f t="shared" si="744"/>
        <v>0</v>
      </c>
      <c r="K1809" s="206">
        <f t="shared" si="744"/>
        <v>0</v>
      </c>
      <c r="L1809" s="206">
        <f t="shared" si="744"/>
        <v>0</v>
      </c>
      <c r="M1809" s="206">
        <f t="shared" si="744"/>
        <v>0</v>
      </c>
      <c r="N1809" s="206">
        <f t="shared" si="744"/>
        <v>0</v>
      </c>
      <c r="O1809" s="206">
        <f t="shared" si="745"/>
        <v>0</v>
      </c>
      <c r="P1809" s="206">
        <f t="shared" si="745"/>
        <v>0</v>
      </c>
      <c r="Q1809" s="206">
        <f t="shared" si="745"/>
        <v>0</v>
      </c>
      <c r="R1809" s="206">
        <f t="shared" si="745"/>
        <v>0</v>
      </c>
      <c r="S1809" s="206">
        <f t="shared" si="745"/>
        <v>0</v>
      </c>
      <c r="T1809" s="206">
        <f t="shared" si="745"/>
        <v>0</v>
      </c>
      <c r="U1809" s="206">
        <f t="shared" si="745"/>
        <v>0</v>
      </c>
      <c r="V1809" s="206">
        <f t="shared" si="745"/>
        <v>0</v>
      </c>
      <c r="W1809" s="206">
        <f t="shared" si="745"/>
        <v>0</v>
      </c>
      <c r="X1809" s="206">
        <f t="shared" si="745"/>
        <v>0</v>
      </c>
      <c r="Y1809" s="206">
        <f t="shared" si="746"/>
        <v>0</v>
      </c>
      <c r="Z1809" s="206">
        <f t="shared" si="746"/>
        <v>0</v>
      </c>
      <c r="AA1809" s="206">
        <f t="shared" si="746"/>
        <v>0</v>
      </c>
      <c r="AB1809" s="206">
        <f t="shared" si="746"/>
        <v>0</v>
      </c>
      <c r="AC1809" s="206">
        <f t="shared" si="746"/>
        <v>0</v>
      </c>
      <c r="AD1809" s="206">
        <f t="shared" si="746"/>
        <v>0</v>
      </c>
      <c r="AE1809" s="206">
        <f t="shared" si="746"/>
        <v>0</v>
      </c>
      <c r="AF1809" s="206">
        <f t="shared" si="746"/>
        <v>0</v>
      </c>
      <c r="AG1809" s="206">
        <f t="shared" si="746"/>
        <v>0</v>
      </c>
      <c r="AH1809" s="206">
        <f t="shared" si="746"/>
        <v>0</v>
      </c>
      <c r="AI1809" s="206">
        <f t="shared" si="747"/>
        <v>0</v>
      </c>
      <c r="AJ1809" s="206">
        <f t="shared" si="747"/>
        <v>0</v>
      </c>
      <c r="AK1809" s="206">
        <f t="shared" si="747"/>
        <v>0</v>
      </c>
      <c r="AL1809" s="206">
        <f t="shared" si="747"/>
        <v>0</v>
      </c>
      <c r="AM1809" s="206">
        <f t="shared" si="747"/>
        <v>0</v>
      </c>
      <c r="AN1809" s="206">
        <f t="shared" si="747"/>
        <v>0</v>
      </c>
      <c r="AO1809" s="206">
        <f t="shared" si="747"/>
        <v>0</v>
      </c>
      <c r="AP1809" s="206">
        <f t="shared" si="747"/>
        <v>0</v>
      </c>
      <c r="AQ1809" s="206">
        <f t="shared" si="747"/>
        <v>0</v>
      </c>
      <c r="AR1809" s="206">
        <f t="shared" si="747"/>
        <v>0</v>
      </c>
      <c r="AS1809" s="206">
        <f t="shared" si="739"/>
        <v>0</v>
      </c>
    </row>
    <row r="1810" spans="2:46" hidden="1" outlineLevel="2" x14ac:dyDescent="0.15">
      <c r="B1810" s="88">
        <v>38</v>
      </c>
      <c r="D1810" s="409">
        <v>0</v>
      </c>
      <c r="E1810" s="206">
        <f t="shared" si="744"/>
        <v>0</v>
      </c>
      <c r="F1810" s="206">
        <f t="shared" si="744"/>
        <v>0</v>
      </c>
      <c r="G1810" s="206">
        <f t="shared" si="744"/>
        <v>0</v>
      </c>
      <c r="H1810" s="206">
        <f t="shared" si="744"/>
        <v>0</v>
      </c>
      <c r="I1810" s="206">
        <f t="shared" si="744"/>
        <v>0</v>
      </c>
      <c r="J1810" s="206">
        <f t="shared" si="744"/>
        <v>0</v>
      </c>
      <c r="K1810" s="206">
        <f t="shared" si="744"/>
        <v>0</v>
      </c>
      <c r="L1810" s="206">
        <f t="shared" si="744"/>
        <v>0</v>
      </c>
      <c r="M1810" s="206">
        <f t="shared" si="744"/>
        <v>0</v>
      </c>
      <c r="N1810" s="206">
        <f t="shared" si="744"/>
        <v>0</v>
      </c>
      <c r="O1810" s="206">
        <f t="shared" si="745"/>
        <v>0</v>
      </c>
      <c r="P1810" s="206">
        <f t="shared" si="745"/>
        <v>0</v>
      </c>
      <c r="Q1810" s="206">
        <f t="shared" si="745"/>
        <v>0</v>
      </c>
      <c r="R1810" s="206">
        <f t="shared" si="745"/>
        <v>0</v>
      </c>
      <c r="S1810" s="206">
        <f t="shared" si="745"/>
        <v>0</v>
      </c>
      <c r="T1810" s="206">
        <f t="shared" si="745"/>
        <v>0</v>
      </c>
      <c r="U1810" s="206">
        <f t="shared" si="745"/>
        <v>0</v>
      </c>
      <c r="V1810" s="206">
        <f t="shared" si="745"/>
        <v>0</v>
      </c>
      <c r="W1810" s="206">
        <f t="shared" si="745"/>
        <v>0</v>
      </c>
      <c r="X1810" s="206">
        <f t="shared" si="745"/>
        <v>0</v>
      </c>
      <c r="Y1810" s="206">
        <f t="shared" si="746"/>
        <v>0</v>
      </c>
      <c r="Z1810" s="206">
        <f t="shared" si="746"/>
        <v>0</v>
      </c>
      <c r="AA1810" s="206">
        <f t="shared" si="746"/>
        <v>0</v>
      </c>
      <c r="AB1810" s="206">
        <f t="shared" si="746"/>
        <v>0</v>
      </c>
      <c r="AC1810" s="206">
        <f t="shared" si="746"/>
        <v>0</v>
      </c>
      <c r="AD1810" s="206">
        <f t="shared" si="746"/>
        <v>0</v>
      </c>
      <c r="AE1810" s="206">
        <f t="shared" si="746"/>
        <v>0</v>
      </c>
      <c r="AF1810" s="206">
        <f t="shared" si="746"/>
        <v>0</v>
      </c>
      <c r="AG1810" s="206">
        <f t="shared" si="746"/>
        <v>0</v>
      </c>
      <c r="AH1810" s="206">
        <f t="shared" si="746"/>
        <v>0</v>
      </c>
      <c r="AI1810" s="206">
        <f t="shared" si="747"/>
        <v>0</v>
      </c>
      <c r="AJ1810" s="206">
        <f t="shared" si="747"/>
        <v>0</v>
      </c>
      <c r="AK1810" s="206">
        <f t="shared" si="747"/>
        <v>0</v>
      </c>
      <c r="AL1810" s="206">
        <f t="shared" si="747"/>
        <v>0</v>
      </c>
      <c r="AM1810" s="206">
        <f t="shared" si="747"/>
        <v>0</v>
      </c>
      <c r="AN1810" s="206">
        <f t="shared" si="747"/>
        <v>0</v>
      </c>
      <c r="AO1810" s="206">
        <f t="shared" si="747"/>
        <v>0</v>
      </c>
      <c r="AP1810" s="206">
        <f t="shared" si="747"/>
        <v>0</v>
      </c>
      <c r="AQ1810" s="206">
        <f t="shared" si="747"/>
        <v>0</v>
      </c>
      <c r="AR1810" s="206">
        <f t="shared" si="747"/>
        <v>0</v>
      </c>
      <c r="AS1810" s="206">
        <f t="shared" si="739"/>
        <v>0</v>
      </c>
    </row>
    <row r="1811" spans="2:46" hidden="1" outlineLevel="2" x14ac:dyDescent="0.15">
      <c r="B1811" s="88">
        <v>39</v>
      </c>
      <c r="D1811" s="409">
        <v>0</v>
      </c>
      <c r="E1811" s="206">
        <f t="shared" si="744"/>
        <v>0</v>
      </c>
      <c r="F1811" s="206">
        <f t="shared" si="744"/>
        <v>0</v>
      </c>
      <c r="G1811" s="206">
        <f t="shared" si="744"/>
        <v>0</v>
      </c>
      <c r="H1811" s="206">
        <f t="shared" si="744"/>
        <v>0</v>
      </c>
      <c r="I1811" s="206">
        <f t="shared" si="744"/>
        <v>0</v>
      </c>
      <c r="J1811" s="206">
        <f t="shared" si="744"/>
        <v>0</v>
      </c>
      <c r="K1811" s="206">
        <f t="shared" si="744"/>
        <v>0</v>
      </c>
      <c r="L1811" s="206">
        <f t="shared" si="744"/>
        <v>0</v>
      </c>
      <c r="M1811" s="206">
        <f t="shared" si="744"/>
        <v>0</v>
      </c>
      <c r="N1811" s="206">
        <f t="shared" si="744"/>
        <v>0</v>
      </c>
      <c r="O1811" s="206">
        <f t="shared" si="745"/>
        <v>0</v>
      </c>
      <c r="P1811" s="206">
        <f t="shared" si="745"/>
        <v>0</v>
      </c>
      <c r="Q1811" s="206">
        <f t="shared" si="745"/>
        <v>0</v>
      </c>
      <c r="R1811" s="206">
        <f t="shared" si="745"/>
        <v>0</v>
      </c>
      <c r="S1811" s="206">
        <f t="shared" si="745"/>
        <v>0</v>
      </c>
      <c r="T1811" s="206">
        <f t="shared" si="745"/>
        <v>0</v>
      </c>
      <c r="U1811" s="206">
        <f t="shared" si="745"/>
        <v>0</v>
      </c>
      <c r="V1811" s="206">
        <f t="shared" si="745"/>
        <v>0</v>
      </c>
      <c r="W1811" s="206">
        <f t="shared" si="745"/>
        <v>0</v>
      </c>
      <c r="X1811" s="206">
        <f t="shared" si="745"/>
        <v>0</v>
      </c>
      <c r="Y1811" s="206">
        <f t="shared" si="746"/>
        <v>0</v>
      </c>
      <c r="Z1811" s="206">
        <f t="shared" si="746"/>
        <v>0</v>
      </c>
      <c r="AA1811" s="206">
        <f t="shared" si="746"/>
        <v>0</v>
      </c>
      <c r="AB1811" s="206">
        <f t="shared" si="746"/>
        <v>0</v>
      </c>
      <c r="AC1811" s="206">
        <f t="shared" si="746"/>
        <v>0</v>
      </c>
      <c r="AD1811" s="206">
        <f t="shared" si="746"/>
        <v>0</v>
      </c>
      <c r="AE1811" s="206">
        <f t="shared" si="746"/>
        <v>0</v>
      </c>
      <c r="AF1811" s="206">
        <f t="shared" si="746"/>
        <v>0</v>
      </c>
      <c r="AG1811" s="206">
        <f t="shared" si="746"/>
        <v>0</v>
      </c>
      <c r="AH1811" s="206">
        <f t="shared" si="746"/>
        <v>0</v>
      </c>
      <c r="AI1811" s="206">
        <f t="shared" si="747"/>
        <v>0</v>
      </c>
      <c r="AJ1811" s="206">
        <f t="shared" si="747"/>
        <v>0</v>
      </c>
      <c r="AK1811" s="206">
        <f t="shared" si="747"/>
        <v>0</v>
      </c>
      <c r="AL1811" s="206">
        <f t="shared" si="747"/>
        <v>0</v>
      </c>
      <c r="AM1811" s="206">
        <f t="shared" si="747"/>
        <v>0</v>
      </c>
      <c r="AN1811" s="206">
        <f t="shared" si="747"/>
        <v>0</v>
      </c>
      <c r="AO1811" s="206">
        <f t="shared" si="747"/>
        <v>0</v>
      </c>
      <c r="AP1811" s="206">
        <f t="shared" si="747"/>
        <v>0</v>
      </c>
      <c r="AQ1811" s="206">
        <f t="shared" si="747"/>
        <v>0</v>
      </c>
      <c r="AR1811" s="206">
        <f t="shared" si="747"/>
        <v>0</v>
      </c>
      <c r="AS1811" s="206">
        <f t="shared" si="739"/>
        <v>0</v>
      </c>
    </row>
    <row r="1812" spans="2:46" hidden="1" outlineLevel="2" x14ac:dyDescent="0.15">
      <c r="B1812" s="88">
        <v>40</v>
      </c>
      <c r="D1812" s="409">
        <v>0</v>
      </c>
      <c r="E1812" s="206">
        <f t="shared" si="744"/>
        <v>0</v>
      </c>
      <c r="F1812" s="206">
        <f t="shared" si="744"/>
        <v>0</v>
      </c>
      <c r="G1812" s="206">
        <f t="shared" si="744"/>
        <v>0</v>
      </c>
      <c r="H1812" s="206">
        <f t="shared" si="744"/>
        <v>0</v>
      </c>
      <c r="I1812" s="206">
        <f t="shared" si="744"/>
        <v>0</v>
      </c>
      <c r="J1812" s="206">
        <f t="shared" si="744"/>
        <v>0</v>
      </c>
      <c r="K1812" s="206">
        <f t="shared" si="744"/>
        <v>0</v>
      </c>
      <c r="L1812" s="206">
        <f t="shared" si="744"/>
        <v>0</v>
      </c>
      <c r="M1812" s="206">
        <f t="shared" si="744"/>
        <v>0</v>
      </c>
      <c r="N1812" s="206">
        <f t="shared" si="744"/>
        <v>0</v>
      </c>
      <c r="O1812" s="206">
        <f t="shared" si="745"/>
        <v>0</v>
      </c>
      <c r="P1812" s="206">
        <f t="shared" si="745"/>
        <v>0</v>
      </c>
      <c r="Q1812" s="206">
        <f t="shared" si="745"/>
        <v>0</v>
      </c>
      <c r="R1812" s="206">
        <f t="shared" si="745"/>
        <v>0</v>
      </c>
      <c r="S1812" s="206">
        <f t="shared" si="745"/>
        <v>0</v>
      </c>
      <c r="T1812" s="206">
        <f t="shared" si="745"/>
        <v>0</v>
      </c>
      <c r="U1812" s="206">
        <f t="shared" si="745"/>
        <v>0</v>
      </c>
      <c r="V1812" s="206">
        <f t="shared" si="745"/>
        <v>0</v>
      </c>
      <c r="W1812" s="206">
        <f t="shared" si="745"/>
        <v>0</v>
      </c>
      <c r="X1812" s="206">
        <f t="shared" si="745"/>
        <v>0</v>
      </c>
      <c r="Y1812" s="206">
        <f t="shared" si="746"/>
        <v>0</v>
      </c>
      <c r="Z1812" s="206">
        <f t="shared" si="746"/>
        <v>0</v>
      </c>
      <c r="AA1812" s="206">
        <f t="shared" si="746"/>
        <v>0</v>
      </c>
      <c r="AB1812" s="206">
        <f t="shared" si="746"/>
        <v>0</v>
      </c>
      <c r="AC1812" s="206">
        <f t="shared" si="746"/>
        <v>0</v>
      </c>
      <c r="AD1812" s="206">
        <f t="shared" si="746"/>
        <v>0</v>
      </c>
      <c r="AE1812" s="206">
        <f t="shared" si="746"/>
        <v>0</v>
      </c>
      <c r="AF1812" s="206">
        <f t="shared" si="746"/>
        <v>0</v>
      </c>
      <c r="AG1812" s="206">
        <f t="shared" si="746"/>
        <v>0</v>
      </c>
      <c r="AH1812" s="206">
        <f t="shared" si="746"/>
        <v>0</v>
      </c>
      <c r="AI1812" s="206">
        <f t="shared" si="747"/>
        <v>0</v>
      </c>
      <c r="AJ1812" s="206">
        <f t="shared" si="747"/>
        <v>0</v>
      </c>
      <c r="AK1812" s="206">
        <f t="shared" si="747"/>
        <v>0</v>
      </c>
      <c r="AL1812" s="206">
        <f t="shared" si="747"/>
        <v>0</v>
      </c>
      <c r="AM1812" s="206">
        <f t="shared" si="747"/>
        <v>0</v>
      </c>
      <c r="AN1812" s="206">
        <f t="shared" si="747"/>
        <v>0</v>
      </c>
      <c r="AO1812" s="206">
        <f t="shared" si="747"/>
        <v>0</v>
      </c>
      <c r="AP1812" s="206">
        <f t="shared" si="747"/>
        <v>0</v>
      </c>
      <c r="AQ1812" s="206">
        <f t="shared" si="747"/>
        <v>0</v>
      </c>
      <c r="AR1812" s="206">
        <f t="shared" si="747"/>
        <v>0</v>
      </c>
      <c r="AS1812" s="206">
        <f t="shared" si="739"/>
        <v>0</v>
      </c>
    </row>
    <row r="1813" spans="2:46" hidden="1" outlineLevel="1" collapsed="1" x14ac:dyDescent="0.15">
      <c r="B1813" s="474" t="str">
        <f>INV!B56</f>
        <v xml:space="preserve">5.5- </v>
      </c>
      <c r="D1813" s="475">
        <f>INV!C56</f>
        <v>20</v>
      </c>
      <c r="E1813" s="476">
        <f>SUM(E1814:E1853)</f>
        <v>0</v>
      </c>
      <c r="F1813" s="476">
        <f t="shared" ref="F1813:AR1813" si="748">SUM(F1814:F1853)</f>
        <v>0</v>
      </c>
      <c r="G1813" s="476">
        <f t="shared" si="748"/>
        <v>0</v>
      </c>
      <c r="H1813" s="476">
        <f t="shared" si="748"/>
        <v>0</v>
      </c>
      <c r="I1813" s="476">
        <f t="shared" si="748"/>
        <v>0</v>
      </c>
      <c r="J1813" s="476">
        <f t="shared" si="748"/>
        <v>0</v>
      </c>
      <c r="K1813" s="476">
        <f t="shared" si="748"/>
        <v>0</v>
      </c>
      <c r="L1813" s="476">
        <f t="shared" si="748"/>
        <v>0</v>
      </c>
      <c r="M1813" s="476">
        <f t="shared" si="748"/>
        <v>0</v>
      </c>
      <c r="N1813" s="476">
        <f t="shared" si="748"/>
        <v>0</v>
      </c>
      <c r="O1813" s="476">
        <f t="shared" si="748"/>
        <v>0</v>
      </c>
      <c r="P1813" s="476">
        <f t="shared" si="748"/>
        <v>0</v>
      </c>
      <c r="Q1813" s="476">
        <f t="shared" si="748"/>
        <v>0</v>
      </c>
      <c r="R1813" s="476">
        <f t="shared" si="748"/>
        <v>0</v>
      </c>
      <c r="S1813" s="476">
        <f t="shared" si="748"/>
        <v>0</v>
      </c>
      <c r="T1813" s="476">
        <f t="shared" si="748"/>
        <v>0</v>
      </c>
      <c r="U1813" s="476">
        <f t="shared" si="748"/>
        <v>0</v>
      </c>
      <c r="V1813" s="476">
        <f t="shared" si="748"/>
        <v>0</v>
      </c>
      <c r="W1813" s="476">
        <f t="shared" si="748"/>
        <v>0</v>
      </c>
      <c r="X1813" s="476">
        <f t="shared" si="748"/>
        <v>0</v>
      </c>
      <c r="Y1813" s="476">
        <f t="shared" si="748"/>
        <v>0</v>
      </c>
      <c r="Z1813" s="476">
        <f t="shared" si="748"/>
        <v>0</v>
      </c>
      <c r="AA1813" s="476">
        <f t="shared" si="748"/>
        <v>0</v>
      </c>
      <c r="AB1813" s="476">
        <f t="shared" si="748"/>
        <v>0</v>
      </c>
      <c r="AC1813" s="476">
        <f t="shared" si="748"/>
        <v>0</v>
      </c>
      <c r="AD1813" s="476">
        <f t="shared" si="748"/>
        <v>0</v>
      </c>
      <c r="AE1813" s="476">
        <f t="shared" si="748"/>
        <v>0</v>
      </c>
      <c r="AF1813" s="476">
        <f t="shared" si="748"/>
        <v>0</v>
      </c>
      <c r="AG1813" s="476">
        <f t="shared" si="748"/>
        <v>0</v>
      </c>
      <c r="AH1813" s="476">
        <f t="shared" si="748"/>
        <v>0</v>
      </c>
      <c r="AI1813" s="476">
        <f t="shared" si="748"/>
        <v>0</v>
      </c>
      <c r="AJ1813" s="476">
        <f t="shared" si="748"/>
        <v>0</v>
      </c>
      <c r="AK1813" s="476">
        <f t="shared" si="748"/>
        <v>0</v>
      </c>
      <c r="AL1813" s="476">
        <f t="shared" si="748"/>
        <v>0</v>
      </c>
      <c r="AM1813" s="476">
        <f t="shared" si="748"/>
        <v>0</v>
      </c>
      <c r="AN1813" s="476">
        <f t="shared" si="748"/>
        <v>0</v>
      </c>
      <c r="AO1813" s="476">
        <f t="shared" si="748"/>
        <v>0</v>
      </c>
      <c r="AP1813" s="476">
        <f t="shared" si="748"/>
        <v>0</v>
      </c>
      <c r="AQ1813" s="476">
        <f t="shared" si="748"/>
        <v>0</v>
      </c>
      <c r="AR1813" s="476">
        <f t="shared" si="748"/>
        <v>0</v>
      </c>
      <c r="AS1813" s="206">
        <f t="shared" si="739"/>
        <v>0</v>
      </c>
      <c r="AT1813" s="467" t="str">
        <f>INV!AT56</f>
        <v>Flona Três Barras</v>
      </c>
    </row>
    <row r="1814" spans="2:46" hidden="1" outlineLevel="2" x14ac:dyDescent="0.15">
      <c r="B1814" s="88">
        <v>1</v>
      </c>
      <c r="D1814" s="409" cm="1">
        <f t="array" ref="D1814:D1853">TRANSPOSE(INV!E56:AR56)</f>
        <v>0</v>
      </c>
      <c r="E1814" s="206">
        <f t="shared" ref="E1814:N1823" si="749">IF(AND(E$2=$B1814,$B1814=$C$3),$D1814,IF(AND(E$2&gt;$B1814,E$2&lt;=$D$1813+$B1814),SLN($D1814,0,IF($C$3-$B1814&gt;=$D$1813,$D$1813,$C$3-$B1814)),0))</f>
        <v>0</v>
      </c>
      <c r="F1814" s="206">
        <f t="shared" si="749"/>
        <v>0</v>
      </c>
      <c r="G1814" s="206">
        <f t="shared" si="749"/>
        <v>0</v>
      </c>
      <c r="H1814" s="206">
        <f t="shared" si="749"/>
        <v>0</v>
      </c>
      <c r="I1814" s="206">
        <f t="shared" si="749"/>
        <v>0</v>
      </c>
      <c r="J1814" s="206">
        <f t="shared" si="749"/>
        <v>0</v>
      </c>
      <c r="K1814" s="206">
        <f t="shared" si="749"/>
        <v>0</v>
      </c>
      <c r="L1814" s="206">
        <f t="shared" si="749"/>
        <v>0</v>
      </c>
      <c r="M1814" s="206">
        <f t="shared" si="749"/>
        <v>0</v>
      </c>
      <c r="N1814" s="206">
        <f t="shared" si="749"/>
        <v>0</v>
      </c>
      <c r="O1814" s="206">
        <f t="shared" ref="O1814:X1823" si="750">IF(AND(O$2=$B1814,$B1814=$C$3),$D1814,IF(AND(O$2&gt;$B1814,O$2&lt;=$D$1813+$B1814),SLN($D1814,0,IF($C$3-$B1814&gt;=$D$1813,$D$1813,$C$3-$B1814)),0))</f>
        <v>0</v>
      </c>
      <c r="P1814" s="206">
        <f t="shared" si="750"/>
        <v>0</v>
      </c>
      <c r="Q1814" s="206">
        <f t="shared" si="750"/>
        <v>0</v>
      </c>
      <c r="R1814" s="206">
        <f t="shared" si="750"/>
        <v>0</v>
      </c>
      <c r="S1814" s="206">
        <f t="shared" si="750"/>
        <v>0</v>
      </c>
      <c r="T1814" s="206">
        <f t="shared" si="750"/>
        <v>0</v>
      </c>
      <c r="U1814" s="206">
        <f t="shared" si="750"/>
        <v>0</v>
      </c>
      <c r="V1814" s="206">
        <f t="shared" si="750"/>
        <v>0</v>
      </c>
      <c r="W1814" s="206">
        <f t="shared" si="750"/>
        <v>0</v>
      </c>
      <c r="X1814" s="206">
        <f t="shared" si="750"/>
        <v>0</v>
      </c>
      <c r="Y1814" s="206">
        <f t="shared" ref="Y1814:AH1823" si="751">IF(AND(Y$2=$B1814,$B1814=$C$3),$D1814,IF(AND(Y$2&gt;$B1814,Y$2&lt;=$D$1813+$B1814),SLN($D1814,0,IF($C$3-$B1814&gt;=$D$1813,$D$1813,$C$3-$B1814)),0))</f>
        <v>0</v>
      </c>
      <c r="Z1814" s="206">
        <f t="shared" si="751"/>
        <v>0</v>
      </c>
      <c r="AA1814" s="206">
        <f t="shared" si="751"/>
        <v>0</v>
      </c>
      <c r="AB1814" s="206">
        <f t="shared" si="751"/>
        <v>0</v>
      </c>
      <c r="AC1814" s="206">
        <f t="shared" si="751"/>
        <v>0</v>
      </c>
      <c r="AD1814" s="206">
        <f t="shared" si="751"/>
        <v>0</v>
      </c>
      <c r="AE1814" s="206">
        <f t="shared" si="751"/>
        <v>0</v>
      </c>
      <c r="AF1814" s="206">
        <f t="shared" si="751"/>
        <v>0</v>
      </c>
      <c r="AG1814" s="206">
        <f t="shared" si="751"/>
        <v>0</v>
      </c>
      <c r="AH1814" s="206">
        <f t="shared" si="751"/>
        <v>0</v>
      </c>
      <c r="AI1814" s="206">
        <f t="shared" ref="AI1814:AR1823" si="752">IF(AND(AI$2=$B1814,$B1814=$C$3),$D1814,IF(AND(AI$2&gt;$B1814,AI$2&lt;=$D$1813+$B1814),SLN($D1814,0,IF($C$3-$B1814&gt;=$D$1813,$D$1813,$C$3-$B1814)),0))</f>
        <v>0</v>
      </c>
      <c r="AJ1814" s="206">
        <f t="shared" si="752"/>
        <v>0</v>
      </c>
      <c r="AK1814" s="206">
        <f t="shared" si="752"/>
        <v>0</v>
      </c>
      <c r="AL1814" s="206">
        <f t="shared" si="752"/>
        <v>0</v>
      </c>
      <c r="AM1814" s="206">
        <f t="shared" si="752"/>
        <v>0</v>
      </c>
      <c r="AN1814" s="206">
        <f t="shared" si="752"/>
        <v>0</v>
      </c>
      <c r="AO1814" s="206">
        <f t="shared" si="752"/>
        <v>0</v>
      </c>
      <c r="AP1814" s="206">
        <f t="shared" si="752"/>
        <v>0</v>
      </c>
      <c r="AQ1814" s="206">
        <f t="shared" si="752"/>
        <v>0</v>
      </c>
      <c r="AR1814" s="206">
        <f t="shared" si="752"/>
        <v>0</v>
      </c>
      <c r="AS1814" s="206">
        <f t="shared" si="739"/>
        <v>0</v>
      </c>
    </row>
    <row r="1815" spans="2:46" hidden="1" outlineLevel="2" x14ac:dyDescent="0.15">
      <c r="B1815" s="88">
        <v>2</v>
      </c>
      <c r="D1815" s="409">
        <v>0</v>
      </c>
      <c r="E1815" s="206">
        <f t="shared" si="749"/>
        <v>0</v>
      </c>
      <c r="F1815" s="206">
        <f t="shared" si="749"/>
        <v>0</v>
      </c>
      <c r="G1815" s="206">
        <f t="shared" si="749"/>
        <v>0</v>
      </c>
      <c r="H1815" s="206">
        <f t="shared" si="749"/>
        <v>0</v>
      </c>
      <c r="I1815" s="206">
        <f t="shared" si="749"/>
        <v>0</v>
      </c>
      <c r="J1815" s="206">
        <f t="shared" si="749"/>
        <v>0</v>
      </c>
      <c r="K1815" s="206">
        <f t="shared" si="749"/>
        <v>0</v>
      </c>
      <c r="L1815" s="206">
        <f t="shared" si="749"/>
        <v>0</v>
      </c>
      <c r="M1815" s="206">
        <f t="shared" si="749"/>
        <v>0</v>
      </c>
      <c r="N1815" s="206">
        <f t="shared" si="749"/>
        <v>0</v>
      </c>
      <c r="O1815" s="206">
        <f t="shared" si="750"/>
        <v>0</v>
      </c>
      <c r="P1815" s="206">
        <f t="shared" si="750"/>
        <v>0</v>
      </c>
      <c r="Q1815" s="206">
        <f t="shared" si="750"/>
        <v>0</v>
      </c>
      <c r="R1815" s="206">
        <f t="shared" si="750"/>
        <v>0</v>
      </c>
      <c r="S1815" s="206">
        <f t="shared" si="750"/>
        <v>0</v>
      </c>
      <c r="T1815" s="206">
        <f t="shared" si="750"/>
        <v>0</v>
      </c>
      <c r="U1815" s="206">
        <f t="shared" si="750"/>
        <v>0</v>
      </c>
      <c r="V1815" s="206">
        <f t="shared" si="750"/>
        <v>0</v>
      </c>
      <c r="W1815" s="206">
        <f t="shared" si="750"/>
        <v>0</v>
      </c>
      <c r="X1815" s="206">
        <f t="shared" si="750"/>
        <v>0</v>
      </c>
      <c r="Y1815" s="206">
        <f t="shared" si="751"/>
        <v>0</v>
      </c>
      <c r="Z1815" s="206">
        <f t="shared" si="751"/>
        <v>0</v>
      </c>
      <c r="AA1815" s="206">
        <f t="shared" si="751"/>
        <v>0</v>
      </c>
      <c r="AB1815" s="206">
        <f t="shared" si="751"/>
        <v>0</v>
      </c>
      <c r="AC1815" s="206">
        <f t="shared" si="751"/>
        <v>0</v>
      </c>
      <c r="AD1815" s="206">
        <f t="shared" si="751"/>
        <v>0</v>
      </c>
      <c r="AE1815" s="206">
        <f t="shared" si="751"/>
        <v>0</v>
      </c>
      <c r="AF1815" s="206">
        <f t="shared" si="751"/>
        <v>0</v>
      </c>
      <c r="AG1815" s="206">
        <f t="shared" si="751"/>
        <v>0</v>
      </c>
      <c r="AH1815" s="206">
        <f t="shared" si="751"/>
        <v>0</v>
      </c>
      <c r="AI1815" s="206">
        <f t="shared" si="752"/>
        <v>0</v>
      </c>
      <c r="AJ1815" s="206">
        <f t="shared" si="752"/>
        <v>0</v>
      </c>
      <c r="AK1815" s="206">
        <f t="shared" si="752"/>
        <v>0</v>
      </c>
      <c r="AL1815" s="206">
        <f t="shared" si="752"/>
        <v>0</v>
      </c>
      <c r="AM1815" s="206">
        <f t="shared" si="752"/>
        <v>0</v>
      </c>
      <c r="AN1815" s="206">
        <f t="shared" si="752"/>
        <v>0</v>
      </c>
      <c r="AO1815" s="206">
        <f t="shared" si="752"/>
        <v>0</v>
      </c>
      <c r="AP1815" s="206">
        <f t="shared" si="752"/>
        <v>0</v>
      </c>
      <c r="AQ1815" s="206">
        <f t="shared" si="752"/>
        <v>0</v>
      </c>
      <c r="AR1815" s="206">
        <f t="shared" si="752"/>
        <v>0</v>
      </c>
      <c r="AS1815" s="206">
        <f t="shared" si="739"/>
        <v>0</v>
      </c>
    </row>
    <row r="1816" spans="2:46" hidden="1" outlineLevel="2" x14ac:dyDescent="0.15">
      <c r="B1816" s="88">
        <v>3</v>
      </c>
      <c r="D1816" s="409">
        <v>0</v>
      </c>
      <c r="E1816" s="206">
        <f t="shared" si="749"/>
        <v>0</v>
      </c>
      <c r="F1816" s="206">
        <f t="shared" si="749"/>
        <v>0</v>
      </c>
      <c r="G1816" s="206">
        <f t="shared" si="749"/>
        <v>0</v>
      </c>
      <c r="H1816" s="206">
        <f t="shared" si="749"/>
        <v>0</v>
      </c>
      <c r="I1816" s="206">
        <f t="shared" si="749"/>
        <v>0</v>
      </c>
      <c r="J1816" s="206">
        <f t="shared" si="749"/>
        <v>0</v>
      </c>
      <c r="K1816" s="206">
        <f t="shared" si="749"/>
        <v>0</v>
      </c>
      <c r="L1816" s="206">
        <f t="shared" si="749"/>
        <v>0</v>
      </c>
      <c r="M1816" s="206">
        <f t="shared" si="749"/>
        <v>0</v>
      </c>
      <c r="N1816" s="206">
        <f t="shared" si="749"/>
        <v>0</v>
      </c>
      <c r="O1816" s="206">
        <f t="shared" si="750"/>
        <v>0</v>
      </c>
      <c r="P1816" s="206">
        <f t="shared" si="750"/>
        <v>0</v>
      </c>
      <c r="Q1816" s="206">
        <f t="shared" si="750"/>
        <v>0</v>
      </c>
      <c r="R1816" s="206">
        <f t="shared" si="750"/>
        <v>0</v>
      </c>
      <c r="S1816" s="206">
        <f t="shared" si="750"/>
        <v>0</v>
      </c>
      <c r="T1816" s="206">
        <f t="shared" si="750"/>
        <v>0</v>
      </c>
      <c r="U1816" s="206">
        <f t="shared" si="750"/>
        <v>0</v>
      </c>
      <c r="V1816" s="206">
        <f t="shared" si="750"/>
        <v>0</v>
      </c>
      <c r="W1816" s="206">
        <f t="shared" si="750"/>
        <v>0</v>
      </c>
      <c r="X1816" s="206">
        <f t="shared" si="750"/>
        <v>0</v>
      </c>
      <c r="Y1816" s="206">
        <f t="shared" si="751"/>
        <v>0</v>
      </c>
      <c r="Z1816" s="206">
        <f t="shared" si="751"/>
        <v>0</v>
      </c>
      <c r="AA1816" s="206">
        <f t="shared" si="751"/>
        <v>0</v>
      </c>
      <c r="AB1816" s="206">
        <f t="shared" si="751"/>
        <v>0</v>
      </c>
      <c r="AC1816" s="206">
        <f t="shared" si="751"/>
        <v>0</v>
      </c>
      <c r="AD1816" s="206">
        <f t="shared" si="751"/>
        <v>0</v>
      </c>
      <c r="AE1816" s="206">
        <f t="shared" si="751"/>
        <v>0</v>
      </c>
      <c r="AF1816" s="206">
        <f t="shared" si="751"/>
        <v>0</v>
      </c>
      <c r="AG1816" s="206">
        <f t="shared" si="751"/>
        <v>0</v>
      </c>
      <c r="AH1816" s="206">
        <f t="shared" si="751"/>
        <v>0</v>
      </c>
      <c r="AI1816" s="206">
        <f t="shared" si="752"/>
        <v>0</v>
      </c>
      <c r="AJ1816" s="206">
        <f t="shared" si="752"/>
        <v>0</v>
      </c>
      <c r="AK1816" s="206">
        <f t="shared" si="752"/>
        <v>0</v>
      </c>
      <c r="AL1816" s="206">
        <f t="shared" si="752"/>
        <v>0</v>
      </c>
      <c r="AM1816" s="206">
        <f t="shared" si="752"/>
        <v>0</v>
      </c>
      <c r="AN1816" s="206">
        <f t="shared" si="752"/>
        <v>0</v>
      </c>
      <c r="AO1816" s="206">
        <f t="shared" si="752"/>
        <v>0</v>
      </c>
      <c r="AP1816" s="206">
        <f t="shared" si="752"/>
        <v>0</v>
      </c>
      <c r="AQ1816" s="206">
        <f t="shared" si="752"/>
        <v>0</v>
      </c>
      <c r="AR1816" s="206">
        <f t="shared" si="752"/>
        <v>0</v>
      </c>
      <c r="AS1816" s="206">
        <f t="shared" si="739"/>
        <v>0</v>
      </c>
    </row>
    <row r="1817" spans="2:46" hidden="1" outlineLevel="2" x14ac:dyDescent="0.15">
      <c r="B1817" s="88">
        <v>4</v>
      </c>
      <c r="D1817" s="409">
        <v>0</v>
      </c>
      <c r="E1817" s="206">
        <f t="shared" si="749"/>
        <v>0</v>
      </c>
      <c r="F1817" s="206">
        <f t="shared" si="749"/>
        <v>0</v>
      </c>
      <c r="G1817" s="206">
        <f t="shared" si="749"/>
        <v>0</v>
      </c>
      <c r="H1817" s="206">
        <f t="shared" si="749"/>
        <v>0</v>
      </c>
      <c r="I1817" s="206">
        <f t="shared" si="749"/>
        <v>0</v>
      </c>
      <c r="J1817" s="206">
        <f t="shared" si="749"/>
        <v>0</v>
      </c>
      <c r="K1817" s="206">
        <f t="shared" si="749"/>
        <v>0</v>
      </c>
      <c r="L1817" s="206">
        <f t="shared" si="749"/>
        <v>0</v>
      </c>
      <c r="M1817" s="206">
        <f t="shared" si="749"/>
        <v>0</v>
      </c>
      <c r="N1817" s="206">
        <f t="shared" si="749"/>
        <v>0</v>
      </c>
      <c r="O1817" s="206">
        <f t="shared" si="750"/>
        <v>0</v>
      </c>
      <c r="P1817" s="206">
        <f t="shared" si="750"/>
        <v>0</v>
      </c>
      <c r="Q1817" s="206">
        <f t="shared" si="750"/>
        <v>0</v>
      </c>
      <c r="R1817" s="206">
        <f t="shared" si="750"/>
        <v>0</v>
      </c>
      <c r="S1817" s="206">
        <f t="shared" si="750"/>
        <v>0</v>
      </c>
      <c r="T1817" s="206">
        <f t="shared" si="750"/>
        <v>0</v>
      </c>
      <c r="U1817" s="206">
        <f t="shared" si="750"/>
        <v>0</v>
      </c>
      <c r="V1817" s="206">
        <f t="shared" si="750"/>
        <v>0</v>
      </c>
      <c r="W1817" s="206">
        <f t="shared" si="750"/>
        <v>0</v>
      </c>
      <c r="X1817" s="206">
        <f t="shared" si="750"/>
        <v>0</v>
      </c>
      <c r="Y1817" s="206">
        <f t="shared" si="751"/>
        <v>0</v>
      </c>
      <c r="Z1817" s="206">
        <f t="shared" si="751"/>
        <v>0</v>
      </c>
      <c r="AA1817" s="206">
        <f t="shared" si="751"/>
        <v>0</v>
      </c>
      <c r="AB1817" s="206">
        <f t="shared" si="751"/>
        <v>0</v>
      </c>
      <c r="AC1817" s="206">
        <f t="shared" si="751"/>
        <v>0</v>
      </c>
      <c r="AD1817" s="206">
        <f t="shared" si="751"/>
        <v>0</v>
      </c>
      <c r="AE1817" s="206">
        <f t="shared" si="751"/>
        <v>0</v>
      </c>
      <c r="AF1817" s="206">
        <f t="shared" si="751"/>
        <v>0</v>
      </c>
      <c r="AG1817" s="206">
        <f t="shared" si="751"/>
        <v>0</v>
      </c>
      <c r="AH1817" s="206">
        <f t="shared" si="751"/>
        <v>0</v>
      </c>
      <c r="AI1817" s="206">
        <f t="shared" si="752"/>
        <v>0</v>
      </c>
      <c r="AJ1817" s="206">
        <f t="shared" si="752"/>
        <v>0</v>
      </c>
      <c r="AK1817" s="206">
        <f t="shared" si="752"/>
        <v>0</v>
      </c>
      <c r="AL1817" s="206">
        <f t="shared" si="752"/>
        <v>0</v>
      </c>
      <c r="AM1817" s="206">
        <f t="shared" si="752"/>
        <v>0</v>
      </c>
      <c r="AN1817" s="206">
        <f t="shared" si="752"/>
        <v>0</v>
      </c>
      <c r="AO1817" s="206">
        <f t="shared" si="752"/>
        <v>0</v>
      </c>
      <c r="AP1817" s="206">
        <f t="shared" si="752"/>
        <v>0</v>
      </c>
      <c r="AQ1817" s="206">
        <f t="shared" si="752"/>
        <v>0</v>
      </c>
      <c r="AR1817" s="206">
        <f t="shared" si="752"/>
        <v>0</v>
      </c>
      <c r="AS1817" s="206">
        <f t="shared" si="739"/>
        <v>0</v>
      </c>
    </row>
    <row r="1818" spans="2:46" hidden="1" outlineLevel="2" x14ac:dyDescent="0.15">
      <c r="B1818" s="88">
        <v>5</v>
      </c>
      <c r="D1818" s="409">
        <v>0</v>
      </c>
      <c r="E1818" s="206">
        <f t="shared" si="749"/>
        <v>0</v>
      </c>
      <c r="F1818" s="206">
        <f t="shared" si="749"/>
        <v>0</v>
      </c>
      <c r="G1818" s="206">
        <f t="shared" si="749"/>
        <v>0</v>
      </c>
      <c r="H1818" s="206">
        <f t="shared" si="749"/>
        <v>0</v>
      </c>
      <c r="I1818" s="206">
        <f t="shared" si="749"/>
        <v>0</v>
      </c>
      <c r="J1818" s="206">
        <f t="shared" si="749"/>
        <v>0</v>
      </c>
      <c r="K1818" s="206">
        <f t="shared" si="749"/>
        <v>0</v>
      </c>
      <c r="L1818" s="206">
        <f t="shared" si="749"/>
        <v>0</v>
      </c>
      <c r="M1818" s="206">
        <f t="shared" si="749"/>
        <v>0</v>
      </c>
      <c r="N1818" s="206">
        <f t="shared" si="749"/>
        <v>0</v>
      </c>
      <c r="O1818" s="206">
        <f t="shared" si="750"/>
        <v>0</v>
      </c>
      <c r="P1818" s="206">
        <f t="shared" si="750"/>
        <v>0</v>
      </c>
      <c r="Q1818" s="206">
        <f t="shared" si="750"/>
        <v>0</v>
      </c>
      <c r="R1818" s="206">
        <f t="shared" si="750"/>
        <v>0</v>
      </c>
      <c r="S1818" s="206">
        <f t="shared" si="750"/>
        <v>0</v>
      </c>
      <c r="T1818" s="206">
        <f t="shared" si="750"/>
        <v>0</v>
      </c>
      <c r="U1818" s="206">
        <f t="shared" si="750"/>
        <v>0</v>
      </c>
      <c r="V1818" s="206">
        <f t="shared" si="750"/>
        <v>0</v>
      </c>
      <c r="W1818" s="206">
        <f t="shared" si="750"/>
        <v>0</v>
      </c>
      <c r="X1818" s="206">
        <f t="shared" si="750"/>
        <v>0</v>
      </c>
      <c r="Y1818" s="206">
        <f t="shared" si="751"/>
        <v>0</v>
      </c>
      <c r="Z1818" s="206">
        <f t="shared" si="751"/>
        <v>0</v>
      </c>
      <c r="AA1818" s="206">
        <f t="shared" si="751"/>
        <v>0</v>
      </c>
      <c r="AB1818" s="206">
        <f t="shared" si="751"/>
        <v>0</v>
      </c>
      <c r="AC1818" s="206">
        <f t="shared" si="751"/>
        <v>0</v>
      </c>
      <c r="AD1818" s="206">
        <f t="shared" si="751"/>
        <v>0</v>
      </c>
      <c r="AE1818" s="206">
        <f t="shared" si="751"/>
        <v>0</v>
      </c>
      <c r="AF1818" s="206">
        <f t="shared" si="751"/>
        <v>0</v>
      </c>
      <c r="AG1818" s="206">
        <f t="shared" si="751"/>
        <v>0</v>
      </c>
      <c r="AH1818" s="206">
        <f t="shared" si="751"/>
        <v>0</v>
      </c>
      <c r="AI1818" s="206">
        <f t="shared" si="752"/>
        <v>0</v>
      </c>
      <c r="AJ1818" s="206">
        <f t="shared" si="752"/>
        <v>0</v>
      </c>
      <c r="AK1818" s="206">
        <f t="shared" si="752"/>
        <v>0</v>
      </c>
      <c r="AL1818" s="206">
        <f t="shared" si="752"/>
        <v>0</v>
      </c>
      <c r="AM1818" s="206">
        <f t="shared" si="752"/>
        <v>0</v>
      </c>
      <c r="AN1818" s="206">
        <f t="shared" si="752"/>
        <v>0</v>
      </c>
      <c r="AO1818" s="206">
        <f t="shared" si="752"/>
        <v>0</v>
      </c>
      <c r="AP1818" s="206">
        <f t="shared" si="752"/>
        <v>0</v>
      </c>
      <c r="AQ1818" s="206">
        <f t="shared" si="752"/>
        <v>0</v>
      </c>
      <c r="AR1818" s="206">
        <f t="shared" si="752"/>
        <v>0</v>
      </c>
      <c r="AS1818" s="206">
        <f t="shared" si="739"/>
        <v>0</v>
      </c>
    </row>
    <row r="1819" spans="2:46" hidden="1" outlineLevel="2" x14ac:dyDescent="0.15">
      <c r="B1819" s="88">
        <v>6</v>
      </c>
      <c r="D1819" s="409">
        <v>0</v>
      </c>
      <c r="E1819" s="206">
        <f t="shared" si="749"/>
        <v>0</v>
      </c>
      <c r="F1819" s="206">
        <f t="shared" si="749"/>
        <v>0</v>
      </c>
      <c r="G1819" s="206">
        <f t="shared" si="749"/>
        <v>0</v>
      </c>
      <c r="H1819" s="206">
        <f t="shared" si="749"/>
        <v>0</v>
      </c>
      <c r="I1819" s="206">
        <f t="shared" si="749"/>
        <v>0</v>
      </c>
      <c r="J1819" s="206">
        <f t="shared" si="749"/>
        <v>0</v>
      </c>
      <c r="K1819" s="206">
        <f t="shared" si="749"/>
        <v>0</v>
      </c>
      <c r="L1819" s="206">
        <f t="shared" si="749"/>
        <v>0</v>
      </c>
      <c r="M1819" s="206">
        <f t="shared" si="749"/>
        <v>0</v>
      </c>
      <c r="N1819" s="206">
        <f t="shared" si="749"/>
        <v>0</v>
      </c>
      <c r="O1819" s="206">
        <f t="shared" si="750"/>
        <v>0</v>
      </c>
      <c r="P1819" s="206">
        <f t="shared" si="750"/>
        <v>0</v>
      </c>
      <c r="Q1819" s="206">
        <f t="shared" si="750"/>
        <v>0</v>
      </c>
      <c r="R1819" s="206">
        <f t="shared" si="750"/>
        <v>0</v>
      </c>
      <c r="S1819" s="206">
        <f t="shared" si="750"/>
        <v>0</v>
      </c>
      <c r="T1819" s="206">
        <f t="shared" si="750"/>
        <v>0</v>
      </c>
      <c r="U1819" s="206">
        <f t="shared" si="750"/>
        <v>0</v>
      </c>
      <c r="V1819" s="206">
        <f t="shared" si="750"/>
        <v>0</v>
      </c>
      <c r="W1819" s="206">
        <f t="shared" si="750"/>
        <v>0</v>
      </c>
      <c r="X1819" s="206">
        <f t="shared" si="750"/>
        <v>0</v>
      </c>
      <c r="Y1819" s="206">
        <f t="shared" si="751"/>
        <v>0</v>
      </c>
      <c r="Z1819" s="206">
        <f t="shared" si="751"/>
        <v>0</v>
      </c>
      <c r="AA1819" s="206">
        <f t="shared" si="751"/>
        <v>0</v>
      </c>
      <c r="AB1819" s="206">
        <f t="shared" si="751"/>
        <v>0</v>
      </c>
      <c r="AC1819" s="206">
        <f t="shared" si="751"/>
        <v>0</v>
      </c>
      <c r="AD1819" s="206">
        <f t="shared" si="751"/>
        <v>0</v>
      </c>
      <c r="AE1819" s="206">
        <f t="shared" si="751"/>
        <v>0</v>
      </c>
      <c r="AF1819" s="206">
        <f t="shared" si="751"/>
        <v>0</v>
      </c>
      <c r="AG1819" s="206">
        <f t="shared" si="751"/>
        <v>0</v>
      </c>
      <c r="AH1819" s="206">
        <f t="shared" si="751"/>
        <v>0</v>
      </c>
      <c r="AI1819" s="206">
        <f t="shared" si="752"/>
        <v>0</v>
      </c>
      <c r="AJ1819" s="206">
        <f t="shared" si="752"/>
        <v>0</v>
      </c>
      <c r="AK1819" s="206">
        <f t="shared" si="752"/>
        <v>0</v>
      </c>
      <c r="AL1819" s="206">
        <f t="shared" si="752"/>
        <v>0</v>
      </c>
      <c r="AM1819" s="206">
        <f t="shared" si="752"/>
        <v>0</v>
      </c>
      <c r="AN1819" s="206">
        <f t="shared" si="752"/>
        <v>0</v>
      </c>
      <c r="AO1819" s="206">
        <f t="shared" si="752"/>
        <v>0</v>
      </c>
      <c r="AP1819" s="206">
        <f t="shared" si="752"/>
        <v>0</v>
      </c>
      <c r="AQ1819" s="206">
        <f t="shared" si="752"/>
        <v>0</v>
      </c>
      <c r="AR1819" s="206">
        <f t="shared" si="752"/>
        <v>0</v>
      </c>
      <c r="AS1819" s="206">
        <f t="shared" si="739"/>
        <v>0</v>
      </c>
    </row>
    <row r="1820" spans="2:46" hidden="1" outlineLevel="2" x14ac:dyDescent="0.15">
      <c r="B1820" s="88">
        <v>7</v>
      </c>
      <c r="D1820" s="409">
        <v>0</v>
      </c>
      <c r="E1820" s="206">
        <f t="shared" si="749"/>
        <v>0</v>
      </c>
      <c r="F1820" s="206">
        <f t="shared" si="749"/>
        <v>0</v>
      </c>
      <c r="G1820" s="206">
        <f t="shared" si="749"/>
        <v>0</v>
      </c>
      <c r="H1820" s="206">
        <f t="shared" si="749"/>
        <v>0</v>
      </c>
      <c r="I1820" s="206">
        <f t="shared" si="749"/>
        <v>0</v>
      </c>
      <c r="J1820" s="206">
        <f t="shared" si="749"/>
        <v>0</v>
      </c>
      <c r="K1820" s="206">
        <f t="shared" si="749"/>
        <v>0</v>
      </c>
      <c r="L1820" s="206">
        <f t="shared" si="749"/>
        <v>0</v>
      </c>
      <c r="M1820" s="206">
        <f t="shared" si="749"/>
        <v>0</v>
      </c>
      <c r="N1820" s="206">
        <f t="shared" si="749"/>
        <v>0</v>
      </c>
      <c r="O1820" s="206">
        <f t="shared" si="750"/>
        <v>0</v>
      </c>
      <c r="P1820" s="206">
        <f t="shared" si="750"/>
        <v>0</v>
      </c>
      <c r="Q1820" s="206">
        <f t="shared" si="750"/>
        <v>0</v>
      </c>
      <c r="R1820" s="206">
        <f t="shared" si="750"/>
        <v>0</v>
      </c>
      <c r="S1820" s="206">
        <f t="shared" si="750"/>
        <v>0</v>
      </c>
      <c r="T1820" s="206">
        <f t="shared" si="750"/>
        <v>0</v>
      </c>
      <c r="U1820" s="206">
        <f t="shared" si="750"/>
        <v>0</v>
      </c>
      <c r="V1820" s="206">
        <f t="shared" si="750"/>
        <v>0</v>
      </c>
      <c r="W1820" s="206">
        <f t="shared" si="750"/>
        <v>0</v>
      </c>
      <c r="X1820" s="206">
        <f t="shared" si="750"/>
        <v>0</v>
      </c>
      <c r="Y1820" s="206">
        <f t="shared" si="751"/>
        <v>0</v>
      </c>
      <c r="Z1820" s="206">
        <f t="shared" si="751"/>
        <v>0</v>
      </c>
      <c r="AA1820" s="206">
        <f t="shared" si="751"/>
        <v>0</v>
      </c>
      <c r="AB1820" s="206">
        <f t="shared" si="751"/>
        <v>0</v>
      </c>
      <c r="AC1820" s="206">
        <f t="shared" si="751"/>
        <v>0</v>
      </c>
      <c r="AD1820" s="206">
        <f t="shared" si="751"/>
        <v>0</v>
      </c>
      <c r="AE1820" s="206">
        <f t="shared" si="751"/>
        <v>0</v>
      </c>
      <c r="AF1820" s="206">
        <f t="shared" si="751"/>
        <v>0</v>
      </c>
      <c r="AG1820" s="206">
        <f t="shared" si="751"/>
        <v>0</v>
      </c>
      <c r="AH1820" s="206">
        <f t="shared" si="751"/>
        <v>0</v>
      </c>
      <c r="AI1820" s="206">
        <f t="shared" si="752"/>
        <v>0</v>
      </c>
      <c r="AJ1820" s="206">
        <f t="shared" si="752"/>
        <v>0</v>
      </c>
      <c r="AK1820" s="206">
        <f t="shared" si="752"/>
        <v>0</v>
      </c>
      <c r="AL1820" s="206">
        <f t="shared" si="752"/>
        <v>0</v>
      </c>
      <c r="AM1820" s="206">
        <f t="shared" si="752"/>
        <v>0</v>
      </c>
      <c r="AN1820" s="206">
        <f t="shared" si="752"/>
        <v>0</v>
      </c>
      <c r="AO1820" s="206">
        <f t="shared" si="752"/>
        <v>0</v>
      </c>
      <c r="AP1820" s="206">
        <f t="shared" si="752"/>
        <v>0</v>
      </c>
      <c r="AQ1820" s="206">
        <f t="shared" si="752"/>
        <v>0</v>
      </c>
      <c r="AR1820" s="206">
        <f t="shared" si="752"/>
        <v>0</v>
      </c>
      <c r="AS1820" s="206">
        <f t="shared" si="739"/>
        <v>0</v>
      </c>
    </row>
    <row r="1821" spans="2:46" hidden="1" outlineLevel="2" x14ac:dyDescent="0.15">
      <c r="B1821" s="88">
        <v>8</v>
      </c>
      <c r="D1821" s="409">
        <v>0</v>
      </c>
      <c r="E1821" s="206">
        <f t="shared" si="749"/>
        <v>0</v>
      </c>
      <c r="F1821" s="206">
        <f t="shared" si="749"/>
        <v>0</v>
      </c>
      <c r="G1821" s="206">
        <f t="shared" si="749"/>
        <v>0</v>
      </c>
      <c r="H1821" s="206">
        <f t="shared" si="749"/>
        <v>0</v>
      </c>
      <c r="I1821" s="206">
        <f t="shared" si="749"/>
        <v>0</v>
      </c>
      <c r="J1821" s="206">
        <f t="shared" si="749"/>
        <v>0</v>
      </c>
      <c r="K1821" s="206">
        <f t="shared" si="749"/>
        <v>0</v>
      </c>
      <c r="L1821" s="206">
        <f t="shared" si="749"/>
        <v>0</v>
      </c>
      <c r="M1821" s="206">
        <f t="shared" si="749"/>
        <v>0</v>
      </c>
      <c r="N1821" s="206">
        <f t="shared" si="749"/>
        <v>0</v>
      </c>
      <c r="O1821" s="206">
        <f t="shared" si="750"/>
        <v>0</v>
      </c>
      <c r="P1821" s="206">
        <f t="shared" si="750"/>
        <v>0</v>
      </c>
      <c r="Q1821" s="206">
        <f t="shared" si="750"/>
        <v>0</v>
      </c>
      <c r="R1821" s="206">
        <f t="shared" si="750"/>
        <v>0</v>
      </c>
      <c r="S1821" s="206">
        <f t="shared" si="750"/>
        <v>0</v>
      </c>
      <c r="T1821" s="206">
        <f t="shared" si="750"/>
        <v>0</v>
      </c>
      <c r="U1821" s="206">
        <f t="shared" si="750"/>
        <v>0</v>
      </c>
      <c r="V1821" s="206">
        <f t="shared" si="750"/>
        <v>0</v>
      </c>
      <c r="W1821" s="206">
        <f t="shared" si="750"/>
        <v>0</v>
      </c>
      <c r="X1821" s="206">
        <f t="shared" si="750"/>
        <v>0</v>
      </c>
      <c r="Y1821" s="206">
        <f t="shared" si="751"/>
        <v>0</v>
      </c>
      <c r="Z1821" s="206">
        <f t="shared" si="751"/>
        <v>0</v>
      </c>
      <c r="AA1821" s="206">
        <f t="shared" si="751"/>
        <v>0</v>
      </c>
      <c r="AB1821" s="206">
        <f t="shared" si="751"/>
        <v>0</v>
      </c>
      <c r="AC1821" s="206">
        <f t="shared" si="751"/>
        <v>0</v>
      </c>
      <c r="AD1821" s="206">
        <f t="shared" si="751"/>
        <v>0</v>
      </c>
      <c r="AE1821" s="206">
        <f t="shared" si="751"/>
        <v>0</v>
      </c>
      <c r="AF1821" s="206">
        <f t="shared" si="751"/>
        <v>0</v>
      </c>
      <c r="AG1821" s="206">
        <f t="shared" si="751"/>
        <v>0</v>
      </c>
      <c r="AH1821" s="206">
        <f t="shared" si="751"/>
        <v>0</v>
      </c>
      <c r="AI1821" s="206">
        <f t="shared" si="752"/>
        <v>0</v>
      </c>
      <c r="AJ1821" s="206">
        <f t="shared" si="752"/>
        <v>0</v>
      </c>
      <c r="AK1821" s="206">
        <f t="shared" si="752"/>
        <v>0</v>
      </c>
      <c r="AL1821" s="206">
        <f t="shared" si="752"/>
        <v>0</v>
      </c>
      <c r="AM1821" s="206">
        <f t="shared" si="752"/>
        <v>0</v>
      </c>
      <c r="AN1821" s="206">
        <f t="shared" si="752"/>
        <v>0</v>
      </c>
      <c r="AO1821" s="206">
        <f t="shared" si="752"/>
        <v>0</v>
      </c>
      <c r="AP1821" s="206">
        <f t="shared" si="752"/>
        <v>0</v>
      </c>
      <c r="AQ1821" s="206">
        <f t="shared" si="752"/>
        <v>0</v>
      </c>
      <c r="AR1821" s="206">
        <f t="shared" si="752"/>
        <v>0</v>
      </c>
      <c r="AS1821" s="206">
        <f t="shared" si="739"/>
        <v>0</v>
      </c>
    </row>
    <row r="1822" spans="2:46" hidden="1" outlineLevel="2" x14ac:dyDescent="0.15">
      <c r="B1822" s="88">
        <v>9</v>
      </c>
      <c r="D1822" s="409">
        <v>0</v>
      </c>
      <c r="E1822" s="206">
        <f t="shared" si="749"/>
        <v>0</v>
      </c>
      <c r="F1822" s="206">
        <f t="shared" si="749"/>
        <v>0</v>
      </c>
      <c r="G1822" s="206">
        <f t="shared" si="749"/>
        <v>0</v>
      </c>
      <c r="H1822" s="206">
        <f t="shared" si="749"/>
        <v>0</v>
      </c>
      <c r="I1822" s="206">
        <f t="shared" si="749"/>
        <v>0</v>
      </c>
      <c r="J1822" s="206">
        <f t="shared" si="749"/>
        <v>0</v>
      </c>
      <c r="K1822" s="206">
        <f t="shared" si="749"/>
        <v>0</v>
      </c>
      <c r="L1822" s="206">
        <f t="shared" si="749"/>
        <v>0</v>
      </c>
      <c r="M1822" s="206">
        <f t="shared" si="749"/>
        <v>0</v>
      </c>
      <c r="N1822" s="206">
        <f t="shared" si="749"/>
        <v>0</v>
      </c>
      <c r="O1822" s="206">
        <f t="shared" si="750"/>
        <v>0</v>
      </c>
      <c r="P1822" s="206">
        <f t="shared" si="750"/>
        <v>0</v>
      </c>
      <c r="Q1822" s="206">
        <f t="shared" si="750"/>
        <v>0</v>
      </c>
      <c r="R1822" s="206">
        <f t="shared" si="750"/>
        <v>0</v>
      </c>
      <c r="S1822" s="206">
        <f t="shared" si="750"/>
        <v>0</v>
      </c>
      <c r="T1822" s="206">
        <f t="shared" si="750"/>
        <v>0</v>
      </c>
      <c r="U1822" s="206">
        <f t="shared" si="750"/>
        <v>0</v>
      </c>
      <c r="V1822" s="206">
        <f t="shared" si="750"/>
        <v>0</v>
      </c>
      <c r="W1822" s="206">
        <f t="shared" si="750"/>
        <v>0</v>
      </c>
      <c r="X1822" s="206">
        <f t="shared" si="750"/>
        <v>0</v>
      </c>
      <c r="Y1822" s="206">
        <f t="shared" si="751"/>
        <v>0</v>
      </c>
      <c r="Z1822" s="206">
        <f t="shared" si="751"/>
        <v>0</v>
      </c>
      <c r="AA1822" s="206">
        <f t="shared" si="751"/>
        <v>0</v>
      </c>
      <c r="AB1822" s="206">
        <f t="shared" si="751"/>
        <v>0</v>
      </c>
      <c r="AC1822" s="206">
        <f t="shared" si="751"/>
        <v>0</v>
      </c>
      <c r="AD1822" s="206">
        <f t="shared" si="751"/>
        <v>0</v>
      </c>
      <c r="AE1822" s="206">
        <f t="shared" si="751"/>
        <v>0</v>
      </c>
      <c r="AF1822" s="206">
        <f t="shared" si="751"/>
        <v>0</v>
      </c>
      <c r="AG1822" s="206">
        <f t="shared" si="751"/>
        <v>0</v>
      </c>
      <c r="AH1822" s="206">
        <f t="shared" si="751"/>
        <v>0</v>
      </c>
      <c r="AI1822" s="206">
        <f t="shared" si="752"/>
        <v>0</v>
      </c>
      <c r="AJ1822" s="206">
        <f t="shared" si="752"/>
        <v>0</v>
      </c>
      <c r="AK1822" s="206">
        <f t="shared" si="752"/>
        <v>0</v>
      </c>
      <c r="AL1822" s="206">
        <f t="shared" si="752"/>
        <v>0</v>
      </c>
      <c r="AM1822" s="206">
        <f t="shared" si="752"/>
        <v>0</v>
      </c>
      <c r="AN1822" s="206">
        <f t="shared" si="752"/>
        <v>0</v>
      </c>
      <c r="AO1822" s="206">
        <f t="shared" si="752"/>
        <v>0</v>
      </c>
      <c r="AP1822" s="206">
        <f t="shared" si="752"/>
        <v>0</v>
      </c>
      <c r="AQ1822" s="206">
        <f t="shared" si="752"/>
        <v>0</v>
      </c>
      <c r="AR1822" s="206">
        <f t="shared" si="752"/>
        <v>0</v>
      </c>
      <c r="AS1822" s="206">
        <f t="shared" si="739"/>
        <v>0</v>
      </c>
    </row>
    <row r="1823" spans="2:46" hidden="1" outlineLevel="2" x14ac:dyDescent="0.15">
      <c r="B1823" s="88">
        <v>10</v>
      </c>
      <c r="D1823" s="409">
        <v>0</v>
      </c>
      <c r="E1823" s="206">
        <f t="shared" si="749"/>
        <v>0</v>
      </c>
      <c r="F1823" s="206">
        <f t="shared" si="749"/>
        <v>0</v>
      </c>
      <c r="G1823" s="206">
        <f t="shared" si="749"/>
        <v>0</v>
      </c>
      <c r="H1823" s="206">
        <f t="shared" si="749"/>
        <v>0</v>
      </c>
      <c r="I1823" s="206">
        <f t="shared" si="749"/>
        <v>0</v>
      </c>
      <c r="J1823" s="206">
        <f t="shared" si="749"/>
        <v>0</v>
      </c>
      <c r="K1823" s="206">
        <f t="shared" si="749"/>
        <v>0</v>
      </c>
      <c r="L1823" s="206">
        <f t="shared" si="749"/>
        <v>0</v>
      </c>
      <c r="M1823" s="206">
        <f t="shared" si="749"/>
        <v>0</v>
      </c>
      <c r="N1823" s="206">
        <f t="shared" si="749"/>
        <v>0</v>
      </c>
      <c r="O1823" s="206">
        <f t="shared" si="750"/>
        <v>0</v>
      </c>
      <c r="P1823" s="206">
        <f t="shared" si="750"/>
        <v>0</v>
      </c>
      <c r="Q1823" s="206">
        <f t="shared" si="750"/>
        <v>0</v>
      </c>
      <c r="R1823" s="206">
        <f t="shared" si="750"/>
        <v>0</v>
      </c>
      <c r="S1823" s="206">
        <f t="shared" si="750"/>
        <v>0</v>
      </c>
      <c r="T1823" s="206">
        <f t="shared" si="750"/>
        <v>0</v>
      </c>
      <c r="U1823" s="206">
        <f t="shared" si="750"/>
        <v>0</v>
      </c>
      <c r="V1823" s="206">
        <f t="shared" si="750"/>
        <v>0</v>
      </c>
      <c r="W1823" s="206">
        <f t="shared" si="750"/>
        <v>0</v>
      </c>
      <c r="X1823" s="206">
        <f t="shared" si="750"/>
        <v>0</v>
      </c>
      <c r="Y1823" s="206">
        <f t="shared" si="751"/>
        <v>0</v>
      </c>
      <c r="Z1823" s="206">
        <f t="shared" si="751"/>
        <v>0</v>
      </c>
      <c r="AA1823" s="206">
        <f t="shared" si="751"/>
        <v>0</v>
      </c>
      <c r="AB1823" s="206">
        <f t="shared" si="751"/>
        <v>0</v>
      </c>
      <c r="AC1823" s="206">
        <f t="shared" si="751"/>
        <v>0</v>
      </c>
      <c r="AD1823" s="206">
        <f t="shared" si="751"/>
        <v>0</v>
      </c>
      <c r="AE1823" s="206">
        <f t="shared" si="751"/>
        <v>0</v>
      </c>
      <c r="AF1823" s="206">
        <f t="shared" si="751"/>
        <v>0</v>
      </c>
      <c r="AG1823" s="206">
        <f t="shared" si="751"/>
        <v>0</v>
      </c>
      <c r="AH1823" s="206">
        <f t="shared" si="751"/>
        <v>0</v>
      </c>
      <c r="AI1823" s="206">
        <f t="shared" si="752"/>
        <v>0</v>
      </c>
      <c r="AJ1823" s="206">
        <f t="shared" si="752"/>
        <v>0</v>
      </c>
      <c r="AK1823" s="206">
        <f t="shared" si="752"/>
        <v>0</v>
      </c>
      <c r="AL1823" s="206">
        <f t="shared" si="752"/>
        <v>0</v>
      </c>
      <c r="AM1823" s="206">
        <f t="shared" si="752"/>
        <v>0</v>
      </c>
      <c r="AN1823" s="206">
        <f t="shared" si="752"/>
        <v>0</v>
      </c>
      <c r="AO1823" s="206">
        <f t="shared" si="752"/>
        <v>0</v>
      </c>
      <c r="AP1823" s="206">
        <f t="shared" si="752"/>
        <v>0</v>
      </c>
      <c r="AQ1823" s="206">
        <f t="shared" si="752"/>
        <v>0</v>
      </c>
      <c r="AR1823" s="206">
        <f t="shared" si="752"/>
        <v>0</v>
      </c>
      <c r="AS1823" s="206">
        <f t="shared" si="739"/>
        <v>0</v>
      </c>
    </row>
    <row r="1824" spans="2:46" hidden="1" outlineLevel="2" x14ac:dyDescent="0.15">
      <c r="B1824" s="88">
        <v>11</v>
      </c>
      <c r="D1824" s="409">
        <v>0</v>
      </c>
      <c r="E1824" s="206">
        <f t="shared" ref="E1824:N1833" si="753">IF(AND(E$2=$B1824,$B1824=$C$3),$D1824,IF(AND(E$2&gt;$B1824,E$2&lt;=$D$1813+$B1824),SLN($D1824,0,IF($C$3-$B1824&gt;=$D$1813,$D$1813,$C$3-$B1824)),0))</f>
        <v>0</v>
      </c>
      <c r="F1824" s="206">
        <f t="shared" si="753"/>
        <v>0</v>
      </c>
      <c r="G1824" s="206">
        <f t="shared" si="753"/>
        <v>0</v>
      </c>
      <c r="H1824" s="206">
        <f t="shared" si="753"/>
        <v>0</v>
      </c>
      <c r="I1824" s="206">
        <f t="shared" si="753"/>
        <v>0</v>
      </c>
      <c r="J1824" s="206">
        <f t="shared" si="753"/>
        <v>0</v>
      </c>
      <c r="K1824" s="206">
        <f t="shared" si="753"/>
        <v>0</v>
      </c>
      <c r="L1824" s="206">
        <f t="shared" si="753"/>
        <v>0</v>
      </c>
      <c r="M1824" s="206">
        <f t="shared" si="753"/>
        <v>0</v>
      </c>
      <c r="N1824" s="206">
        <f t="shared" si="753"/>
        <v>0</v>
      </c>
      <c r="O1824" s="206">
        <f t="shared" ref="O1824:X1833" si="754">IF(AND(O$2=$B1824,$B1824=$C$3),$D1824,IF(AND(O$2&gt;$B1824,O$2&lt;=$D$1813+$B1824),SLN($D1824,0,IF($C$3-$B1824&gt;=$D$1813,$D$1813,$C$3-$B1824)),0))</f>
        <v>0</v>
      </c>
      <c r="P1824" s="206">
        <f t="shared" si="754"/>
        <v>0</v>
      </c>
      <c r="Q1824" s="206">
        <f t="shared" si="754"/>
        <v>0</v>
      </c>
      <c r="R1824" s="206">
        <f t="shared" si="754"/>
        <v>0</v>
      </c>
      <c r="S1824" s="206">
        <f t="shared" si="754"/>
        <v>0</v>
      </c>
      <c r="T1824" s="206">
        <f t="shared" si="754"/>
        <v>0</v>
      </c>
      <c r="U1824" s="206">
        <f t="shared" si="754"/>
        <v>0</v>
      </c>
      <c r="V1824" s="206">
        <f t="shared" si="754"/>
        <v>0</v>
      </c>
      <c r="W1824" s="206">
        <f t="shared" si="754"/>
        <v>0</v>
      </c>
      <c r="X1824" s="206">
        <f t="shared" si="754"/>
        <v>0</v>
      </c>
      <c r="Y1824" s="206">
        <f t="shared" ref="Y1824:AH1833" si="755">IF(AND(Y$2=$B1824,$B1824=$C$3),$D1824,IF(AND(Y$2&gt;$B1824,Y$2&lt;=$D$1813+$B1824),SLN($D1824,0,IF($C$3-$B1824&gt;=$D$1813,$D$1813,$C$3-$B1824)),0))</f>
        <v>0</v>
      </c>
      <c r="Z1824" s="206">
        <f t="shared" si="755"/>
        <v>0</v>
      </c>
      <c r="AA1824" s="206">
        <f t="shared" si="755"/>
        <v>0</v>
      </c>
      <c r="AB1824" s="206">
        <f t="shared" si="755"/>
        <v>0</v>
      </c>
      <c r="AC1824" s="206">
        <f t="shared" si="755"/>
        <v>0</v>
      </c>
      <c r="AD1824" s="206">
        <f t="shared" si="755"/>
        <v>0</v>
      </c>
      <c r="AE1824" s="206">
        <f t="shared" si="755"/>
        <v>0</v>
      </c>
      <c r="AF1824" s="206">
        <f t="shared" si="755"/>
        <v>0</v>
      </c>
      <c r="AG1824" s="206">
        <f t="shared" si="755"/>
        <v>0</v>
      </c>
      <c r="AH1824" s="206">
        <f t="shared" si="755"/>
        <v>0</v>
      </c>
      <c r="AI1824" s="206">
        <f t="shared" ref="AI1824:AR1833" si="756">IF(AND(AI$2=$B1824,$B1824=$C$3),$D1824,IF(AND(AI$2&gt;$B1824,AI$2&lt;=$D$1813+$B1824),SLN($D1824,0,IF($C$3-$B1824&gt;=$D$1813,$D$1813,$C$3-$B1824)),0))</f>
        <v>0</v>
      </c>
      <c r="AJ1824" s="206">
        <f t="shared" si="756"/>
        <v>0</v>
      </c>
      <c r="AK1824" s="206">
        <f t="shared" si="756"/>
        <v>0</v>
      </c>
      <c r="AL1824" s="206">
        <f t="shared" si="756"/>
        <v>0</v>
      </c>
      <c r="AM1824" s="206">
        <f t="shared" si="756"/>
        <v>0</v>
      </c>
      <c r="AN1824" s="206">
        <f t="shared" si="756"/>
        <v>0</v>
      </c>
      <c r="AO1824" s="206">
        <f t="shared" si="756"/>
        <v>0</v>
      </c>
      <c r="AP1824" s="206">
        <f t="shared" si="756"/>
        <v>0</v>
      </c>
      <c r="AQ1824" s="206">
        <f t="shared" si="756"/>
        <v>0</v>
      </c>
      <c r="AR1824" s="206">
        <f t="shared" si="756"/>
        <v>0</v>
      </c>
      <c r="AS1824" s="206">
        <f t="shared" si="739"/>
        <v>0</v>
      </c>
    </row>
    <row r="1825" spans="2:45" hidden="1" outlineLevel="2" x14ac:dyDescent="0.15">
      <c r="B1825" s="88">
        <v>12</v>
      </c>
      <c r="D1825" s="409">
        <v>0</v>
      </c>
      <c r="E1825" s="206">
        <f t="shared" si="753"/>
        <v>0</v>
      </c>
      <c r="F1825" s="206">
        <f t="shared" si="753"/>
        <v>0</v>
      </c>
      <c r="G1825" s="206">
        <f t="shared" si="753"/>
        <v>0</v>
      </c>
      <c r="H1825" s="206">
        <f t="shared" si="753"/>
        <v>0</v>
      </c>
      <c r="I1825" s="206">
        <f t="shared" si="753"/>
        <v>0</v>
      </c>
      <c r="J1825" s="206">
        <f t="shared" si="753"/>
        <v>0</v>
      </c>
      <c r="K1825" s="206">
        <f t="shared" si="753"/>
        <v>0</v>
      </c>
      <c r="L1825" s="206">
        <f t="shared" si="753"/>
        <v>0</v>
      </c>
      <c r="M1825" s="206">
        <f t="shared" si="753"/>
        <v>0</v>
      </c>
      <c r="N1825" s="206">
        <f t="shared" si="753"/>
        <v>0</v>
      </c>
      <c r="O1825" s="206">
        <f t="shared" si="754"/>
        <v>0</v>
      </c>
      <c r="P1825" s="206">
        <f t="shared" si="754"/>
        <v>0</v>
      </c>
      <c r="Q1825" s="206">
        <f t="shared" si="754"/>
        <v>0</v>
      </c>
      <c r="R1825" s="206">
        <f t="shared" si="754"/>
        <v>0</v>
      </c>
      <c r="S1825" s="206">
        <f t="shared" si="754"/>
        <v>0</v>
      </c>
      <c r="T1825" s="206">
        <f t="shared" si="754"/>
        <v>0</v>
      </c>
      <c r="U1825" s="206">
        <f t="shared" si="754"/>
        <v>0</v>
      </c>
      <c r="V1825" s="206">
        <f t="shared" si="754"/>
        <v>0</v>
      </c>
      <c r="W1825" s="206">
        <f t="shared" si="754"/>
        <v>0</v>
      </c>
      <c r="X1825" s="206">
        <f t="shared" si="754"/>
        <v>0</v>
      </c>
      <c r="Y1825" s="206">
        <f t="shared" si="755"/>
        <v>0</v>
      </c>
      <c r="Z1825" s="206">
        <f t="shared" si="755"/>
        <v>0</v>
      </c>
      <c r="AA1825" s="206">
        <f t="shared" si="755"/>
        <v>0</v>
      </c>
      <c r="AB1825" s="206">
        <f t="shared" si="755"/>
        <v>0</v>
      </c>
      <c r="AC1825" s="206">
        <f t="shared" si="755"/>
        <v>0</v>
      </c>
      <c r="AD1825" s="206">
        <f t="shared" si="755"/>
        <v>0</v>
      </c>
      <c r="AE1825" s="206">
        <f t="shared" si="755"/>
        <v>0</v>
      </c>
      <c r="AF1825" s="206">
        <f t="shared" si="755"/>
        <v>0</v>
      </c>
      <c r="AG1825" s="206">
        <f t="shared" si="755"/>
        <v>0</v>
      </c>
      <c r="AH1825" s="206">
        <f t="shared" si="755"/>
        <v>0</v>
      </c>
      <c r="AI1825" s="206">
        <f t="shared" si="756"/>
        <v>0</v>
      </c>
      <c r="AJ1825" s="206">
        <f t="shared" si="756"/>
        <v>0</v>
      </c>
      <c r="AK1825" s="206">
        <f t="shared" si="756"/>
        <v>0</v>
      </c>
      <c r="AL1825" s="206">
        <f t="shared" si="756"/>
        <v>0</v>
      </c>
      <c r="AM1825" s="206">
        <f t="shared" si="756"/>
        <v>0</v>
      </c>
      <c r="AN1825" s="206">
        <f t="shared" si="756"/>
        <v>0</v>
      </c>
      <c r="AO1825" s="206">
        <f t="shared" si="756"/>
        <v>0</v>
      </c>
      <c r="AP1825" s="206">
        <f t="shared" si="756"/>
        <v>0</v>
      </c>
      <c r="AQ1825" s="206">
        <f t="shared" si="756"/>
        <v>0</v>
      </c>
      <c r="AR1825" s="206">
        <f t="shared" si="756"/>
        <v>0</v>
      </c>
      <c r="AS1825" s="206">
        <f t="shared" si="739"/>
        <v>0</v>
      </c>
    </row>
    <row r="1826" spans="2:45" hidden="1" outlineLevel="2" x14ac:dyDescent="0.15">
      <c r="B1826" s="88">
        <v>13</v>
      </c>
      <c r="D1826" s="409">
        <v>0</v>
      </c>
      <c r="E1826" s="206">
        <f t="shared" si="753"/>
        <v>0</v>
      </c>
      <c r="F1826" s="206">
        <f t="shared" si="753"/>
        <v>0</v>
      </c>
      <c r="G1826" s="206">
        <f t="shared" si="753"/>
        <v>0</v>
      </c>
      <c r="H1826" s="206">
        <f t="shared" si="753"/>
        <v>0</v>
      </c>
      <c r="I1826" s="206">
        <f t="shared" si="753"/>
        <v>0</v>
      </c>
      <c r="J1826" s="206">
        <f t="shared" si="753"/>
        <v>0</v>
      </c>
      <c r="K1826" s="206">
        <f t="shared" si="753"/>
        <v>0</v>
      </c>
      <c r="L1826" s="206">
        <f t="shared" si="753"/>
        <v>0</v>
      </c>
      <c r="M1826" s="206">
        <f t="shared" si="753"/>
        <v>0</v>
      </c>
      <c r="N1826" s="206">
        <f t="shared" si="753"/>
        <v>0</v>
      </c>
      <c r="O1826" s="206">
        <f t="shared" si="754"/>
        <v>0</v>
      </c>
      <c r="P1826" s="206">
        <f t="shared" si="754"/>
        <v>0</v>
      </c>
      <c r="Q1826" s="206">
        <f t="shared" si="754"/>
        <v>0</v>
      </c>
      <c r="R1826" s="206">
        <f t="shared" si="754"/>
        <v>0</v>
      </c>
      <c r="S1826" s="206">
        <f t="shared" si="754"/>
        <v>0</v>
      </c>
      <c r="T1826" s="206">
        <f t="shared" si="754"/>
        <v>0</v>
      </c>
      <c r="U1826" s="206">
        <f t="shared" si="754"/>
        <v>0</v>
      </c>
      <c r="V1826" s="206">
        <f t="shared" si="754"/>
        <v>0</v>
      </c>
      <c r="W1826" s="206">
        <f t="shared" si="754"/>
        <v>0</v>
      </c>
      <c r="X1826" s="206">
        <f t="shared" si="754"/>
        <v>0</v>
      </c>
      <c r="Y1826" s="206">
        <f t="shared" si="755"/>
        <v>0</v>
      </c>
      <c r="Z1826" s="206">
        <f t="shared" si="755"/>
        <v>0</v>
      </c>
      <c r="AA1826" s="206">
        <f t="shared" si="755"/>
        <v>0</v>
      </c>
      <c r="AB1826" s="206">
        <f t="shared" si="755"/>
        <v>0</v>
      </c>
      <c r="AC1826" s="206">
        <f t="shared" si="755"/>
        <v>0</v>
      </c>
      <c r="AD1826" s="206">
        <f t="shared" si="755"/>
        <v>0</v>
      </c>
      <c r="AE1826" s="206">
        <f t="shared" si="755"/>
        <v>0</v>
      </c>
      <c r="AF1826" s="206">
        <f t="shared" si="755"/>
        <v>0</v>
      </c>
      <c r="AG1826" s="206">
        <f t="shared" si="755"/>
        <v>0</v>
      </c>
      <c r="AH1826" s="206">
        <f t="shared" si="755"/>
        <v>0</v>
      </c>
      <c r="AI1826" s="206">
        <f t="shared" si="756"/>
        <v>0</v>
      </c>
      <c r="AJ1826" s="206">
        <f t="shared" si="756"/>
        <v>0</v>
      </c>
      <c r="AK1826" s="206">
        <f t="shared" si="756"/>
        <v>0</v>
      </c>
      <c r="AL1826" s="206">
        <f t="shared" si="756"/>
        <v>0</v>
      </c>
      <c r="AM1826" s="206">
        <f t="shared" si="756"/>
        <v>0</v>
      </c>
      <c r="AN1826" s="206">
        <f t="shared" si="756"/>
        <v>0</v>
      </c>
      <c r="AO1826" s="206">
        <f t="shared" si="756"/>
        <v>0</v>
      </c>
      <c r="AP1826" s="206">
        <f t="shared" si="756"/>
        <v>0</v>
      </c>
      <c r="AQ1826" s="206">
        <f t="shared" si="756"/>
        <v>0</v>
      </c>
      <c r="AR1826" s="206">
        <f t="shared" si="756"/>
        <v>0</v>
      </c>
      <c r="AS1826" s="206">
        <f t="shared" si="739"/>
        <v>0</v>
      </c>
    </row>
    <row r="1827" spans="2:45" hidden="1" outlineLevel="2" x14ac:dyDescent="0.15">
      <c r="B1827" s="88">
        <v>14</v>
      </c>
      <c r="D1827" s="409">
        <v>0</v>
      </c>
      <c r="E1827" s="206">
        <f t="shared" si="753"/>
        <v>0</v>
      </c>
      <c r="F1827" s="206">
        <f t="shared" si="753"/>
        <v>0</v>
      </c>
      <c r="G1827" s="206">
        <f t="shared" si="753"/>
        <v>0</v>
      </c>
      <c r="H1827" s="206">
        <f t="shared" si="753"/>
        <v>0</v>
      </c>
      <c r="I1827" s="206">
        <f t="shared" si="753"/>
        <v>0</v>
      </c>
      <c r="J1827" s="206">
        <f t="shared" si="753"/>
        <v>0</v>
      </c>
      <c r="K1827" s="206">
        <f t="shared" si="753"/>
        <v>0</v>
      </c>
      <c r="L1827" s="206">
        <f t="shared" si="753"/>
        <v>0</v>
      </c>
      <c r="M1827" s="206">
        <f t="shared" si="753"/>
        <v>0</v>
      </c>
      <c r="N1827" s="206">
        <f t="shared" si="753"/>
        <v>0</v>
      </c>
      <c r="O1827" s="206">
        <f t="shared" si="754"/>
        <v>0</v>
      </c>
      <c r="P1827" s="206">
        <f t="shared" si="754"/>
        <v>0</v>
      </c>
      <c r="Q1827" s="206">
        <f t="shared" si="754"/>
        <v>0</v>
      </c>
      <c r="R1827" s="206">
        <f t="shared" si="754"/>
        <v>0</v>
      </c>
      <c r="S1827" s="206">
        <f t="shared" si="754"/>
        <v>0</v>
      </c>
      <c r="T1827" s="206">
        <f t="shared" si="754"/>
        <v>0</v>
      </c>
      <c r="U1827" s="206">
        <f t="shared" si="754"/>
        <v>0</v>
      </c>
      <c r="V1827" s="206">
        <f t="shared" si="754"/>
        <v>0</v>
      </c>
      <c r="W1827" s="206">
        <f t="shared" si="754"/>
        <v>0</v>
      </c>
      <c r="X1827" s="206">
        <f t="shared" si="754"/>
        <v>0</v>
      </c>
      <c r="Y1827" s="206">
        <f t="shared" si="755"/>
        <v>0</v>
      </c>
      <c r="Z1827" s="206">
        <f t="shared" si="755"/>
        <v>0</v>
      </c>
      <c r="AA1827" s="206">
        <f t="shared" si="755"/>
        <v>0</v>
      </c>
      <c r="AB1827" s="206">
        <f t="shared" si="755"/>
        <v>0</v>
      </c>
      <c r="AC1827" s="206">
        <f t="shared" si="755"/>
        <v>0</v>
      </c>
      <c r="AD1827" s="206">
        <f t="shared" si="755"/>
        <v>0</v>
      </c>
      <c r="AE1827" s="206">
        <f t="shared" si="755"/>
        <v>0</v>
      </c>
      <c r="AF1827" s="206">
        <f t="shared" si="755"/>
        <v>0</v>
      </c>
      <c r="AG1827" s="206">
        <f t="shared" si="755"/>
        <v>0</v>
      </c>
      <c r="AH1827" s="206">
        <f t="shared" si="755"/>
        <v>0</v>
      </c>
      <c r="AI1827" s="206">
        <f t="shared" si="756"/>
        <v>0</v>
      </c>
      <c r="AJ1827" s="206">
        <f t="shared" si="756"/>
        <v>0</v>
      </c>
      <c r="AK1827" s="206">
        <f t="shared" si="756"/>
        <v>0</v>
      </c>
      <c r="AL1827" s="206">
        <f t="shared" si="756"/>
        <v>0</v>
      </c>
      <c r="AM1827" s="206">
        <f t="shared" si="756"/>
        <v>0</v>
      </c>
      <c r="AN1827" s="206">
        <f t="shared" si="756"/>
        <v>0</v>
      </c>
      <c r="AO1827" s="206">
        <f t="shared" si="756"/>
        <v>0</v>
      </c>
      <c r="AP1827" s="206">
        <f t="shared" si="756"/>
        <v>0</v>
      </c>
      <c r="AQ1827" s="206">
        <f t="shared" si="756"/>
        <v>0</v>
      </c>
      <c r="AR1827" s="206">
        <f t="shared" si="756"/>
        <v>0</v>
      </c>
      <c r="AS1827" s="206">
        <f t="shared" si="739"/>
        <v>0</v>
      </c>
    </row>
    <row r="1828" spans="2:45" hidden="1" outlineLevel="2" x14ac:dyDescent="0.15">
      <c r="B1828" s="88">
        <v>15</v>
      </c>
      <c r="D1828" s="409">
        <v>0</v>
      </c>
      <c r="E1828" s="206">
        <f t="shared" si="753"/>
        <v>0</v>
      </c>
      <c r="F1828" s="206">
        <f t="shared" si="753"/>
        <v>0</v>
      </c>
      <c r="G1828" s="206">
        <f t="shared" si="753"/>
        <v>0</v>
      </c>
      <c r="H1828" s="206">
        <f t="shared" si="753"/>
        <v>0</v>
      </c>
      <c r="I1828" s="206">
        <f t="shared" si="753"/>
        <v>0</v>
      </c>
      <c r="J1828" s="206">
        <f t="shared" si="753"/>
        <v>0</v>
      </c>
      <c r="K1828" s="206">
        <f t="shared" si="753"/>
        <v>0</v>
      </c>
      <c r="L1828" s="206">
        <f t="shared" si="753"/>
        <v>0</v>
      </c>
      <c r="M1828" s="206">
        <f t="shared" si="753"/>
        <v>0</v>
      </c>
      <c r="N1828" s="206">
        <f t="shared" si="753"/>
        <v>0</v>
      </c>
      <c r="O1828" s="206">
        <f t="shared" si="754"/>
        <v>0</v>
      </c>
      <c r="P1828" s="206">
        <f t="shared" si="754"/>
        <v>0</v>
      </c>
      <c r="Q1828" s="206">
        <f t="shared" si="754"/>
        <v>0</v>
      </c>
      <c r="R1828" s="206">
        <f t="shared" si="754"/>
        <v>0</v>
      </c>
      <c r="S1828" s="206">
        <f t="shared" si="754"/>
        <v>0</v>
      </c>
      <c r="T1828" s="206">
        <f t="shared" si="754"/>
        <v>0</v>
      </c>
      <c r="U1828" s="206">
        <f t="shared" si="754"/>
        <v>0</v>
      </c>
      <c r="V1828" s="206">
        <f t="shared" si="754"/>
        <v>0</v>
      </c>
      <c r="W1828" s="206">
        <f t="shared" si="754"/>
        <v>0</v>
      </c>
      <c r="X1828" s="206">
        <f t="shared" si="754"/>
        <v>0</v>
      </c>
      <c r="Y1828" s="206">
        <f t="shared" si="755"/>
        <v>0</v>
      </c>
      <c r="Z1828" s="206">
        <f t="shared" si="755"/>
        <v>0</v>
      </c>
      <c r="AA1828" s="206">
        <f t="shared" si="755"/>
        <v>0</v>
      </c>
      <c r="AB1828" s="206">
        <f t="shared" si="755"/>
        <v>0</v>
      </c>
      <c r="AC1828" s="206">
        <f t="shared" si="755"/>
        <v>0</v>
      </c>
      <c r="AD1828" s="206">
        <f t="shared" si="755"/>
        <v>0</v>
      </c>
      <c r="AE1828" s="206">
        <f t="shared" si="755"/>
        <v>0</v>
      </c>
      <c r="AF1828" s="206">
        <f t="shared" si="755"/>
        <v>0</v>
      </c>
      <c r="AG1828" s="206">
        <f t="shared" si="755"/>
        <v>0</v>
      </c>
      <c r="AH1828" s="206">
        <f t="shared" si="755"/>
        <v>0</v>
      </c>
      <c r="AI1828" s="206">
        <f t="shared" si="756"/>
        <v>0</v>
      </c>
      <c r="AJ1828" s="206">
        <f t="shared" si="756"/>
        <v>0</v>
      </c>
      <c r="AK1828" s="206">
        <f t="shared" si="756"/>
        <v>0</v>
      </c>
      <c r="AL1828" s="206">
        <f t="shared" si="756"/>
        <v>0</v>
      </c>
      <c r="AM1828" s="206">
        <f t="shared" si="756"/>
        <v>0</v>
      </c>
      <c r="AN1828" s="206">
        <f t="shared" si="756"/>
        <v>0</v>
      </c>
      <c r="AO1828" s="206">
        <f t="shared" si="756"/>
        <v>0</v>
      </c>
      <c r="AP1828" s="206">
        <f t="shared" si="756"/>
        <v>0</v>
      </c>
      <c r="AQ1828" s="206">
        <f t="shared" si="756"/>
        <v>0</v>
      </c>
      <c r="AR1828" s="206">
        <f t="shared" si="756"/>
        <v>0</v>
      </c>
      <c r="AS1828" s="206">
        <f t="shared" si="739"/>
        <v>0</v>
      </c>
    </row>
    <row r="1829" spans="2:45" hidden="1" outlineLevel="2" x14ac:dyDescent="0.15">
      <c r="B1829" s="88">
        <v>16</v>
      </c>
      <c r="D1829" s="409">
        <v>0</v>
      </c>
      <c r="E1829" s="206">
        <f t="shared" si="753"/>
        <v>0</v>
      </c>
      <c r="F1829" s="206">
        <f t="shared" si="753"/>
        <v>0</v>
      </c>
      <c r="G1829" s="206">
        <f t="shared" si="753"/>
        <v>0</v>
      </c>
      <c r="H1829" s="206">
        <f t="shared" si="753"/>
        <v>0</v>
      </c>
      <c r="I1829" s="206">
        <f t="shared" si="753"/>
        <v>0</v>
      </c>
      <c r="J1829" s="206">
        <f t="shared" si="753"/>
        <v>0</v>
      </c>
      <c r="K1829" s="206">
        <f t="shared" si="753"/>
        <v>0</v>
      </c>
      <c r="L1829" s="206">
        <f t="shared" si="753"/>
        <v>0</v>
      </c>
      <c r="M1829" s="206">
        <f t="shared" si="753"/>
        <v>0</v>
      </c>
      <c r="N1829" s="206">
        <f t="shared" si="753"/>
        <v>0</v>
      </c>
      <c r="O1829" s="206">
        <f t="shared" si="754"/>
        <v>0</v>
      </c>
      <c r="P1829" s="206">
        <f t="shared" si="754"/>
        <v>0</v>
      </c>
      <c r="Q1829" s="206">
        <f t="shared" si="754"/>
        <v>0</v>
      </c>
      <c r="R1829" s="206">
        <f t="shared" si="754"/>
        <v>0</v>
      </c>
      <c r="S1829" s="206">
        <f t="shared" si="754"/>
        <v>0</v>
      </c>
      <c r="T1829" s="206">
        <f t="shared" si="754"/>
        <v>0</v>
      </c>
      <c r="U1829" s="206">
        <f t="shared" si="754"/>
        <v>0</v>
      </c>
      <c r="V1829" s="206">
        <f t="shared" si="754"/>
        <v>0</v>
      </c>
      <c r="W1829" s="206">
        <f t="shared" si="754"/>
        <v>0</v>
      </c>
      <c r="X1829" s="206">
        <f t="shared" si="754"/>
        <v>0</v>
      </c>
      <c r="Y1829" s="206">
        <f t="shared" si="755"/>
        <v>0</v>
      </c>
      <c r="Z1829" s="206">
        <f t="shared" si="755"/>
        <v>0</v>
      </c>
      <c r="AA1829" s="206">
        <f t="shared" si="755"/>
        <v>0</v>
      </c>
      <c r="AB1829" s="206">
        <f t="shared" si="755"/>
        <v>0</v>
      </c>
      <c r="AC1829" s="206">
        <f t="shared" si="755"/>
        <v>0</v>
      </c>
      <c r="AD1829" s="206">
        <f t="shared" si="755"/>
        <v>0</v>
      </c>
      <c r="AE1829" s="206">
        <f t="shared" si="755"/>
        <v>0</v>
      </c>
      <c r="AF1829" s="206">
        <f t="shared" si="755"/>
        <v>0</v>
      </c>
      <c r="AG1829" s="206">
        <f t="shared" si="755"/>
        <v>0</v>
      </c>
      <c r="AH1829" s="206">
        <f t="shared" si="755"/>
        <v>0</v>
      </c>
      <c r="AI1829" s="206">
        <f t="shared" si="756"/>
        <v>0</v>
      </c>
      <c r="AJ1829" s="206">
        <f t="shared" si="756"/>
        <v>0</v>
      </c>
      <c r="AK1829" s="206">
        <f t="shared" si="756"/>
        <v>0</v>
      </c>
      <c r="AL1829" s="206">
        <f t="shared" si="756"/>
        <v>0</v>
      </c>
      <c r="AM1829" s="206">
        <f t="shared" si="756"/>
        <v>0</v>
      </c>
      <c r="AN1829" s="206">
        <f t="shared" si="756"/>
        <v>0</v>
      </c>
      <c r="AO1829" s="206">
        <f t="shared" si="756"/>
        <v>0</v>
      </c>
      <c r="AP1829" s="206">
        <f t="shared" si="756"/>
        <v>0</v>
      </c>
      <c r="AQ1829" s="206">
        <f t="shared" si="756"/>
        <v>0</v>
      </c>
      <c r="AR1829" s="206">
        <f t="shared" si="756"/>
        <v>0</v>
      </c>
      <c r="AS1829" s="206">
        <f t="shared" si="739"/>
        <v>0</v>
      </c>
    </row>
    <row r="1830" spans="2:45" hidden="1" outlineLevel="2" x14ac:dyDescent="0.15">
      <c r="B1830" s="88">
        <v>17</v>
      </c>
      <c r="D1830" s="409">
        <v>0</v>
      </c>
      <c r="E1830" s="206">
        <f t="shared" si="753"/>
        <v>0</v>
      </c>
      <c r="F1830" s="206">
        <f t="shared" si="753"/>
        <v>0</v>
      </c>
      <c r="G1830" s="206">
        <f t="shared" si="753"/>
        <v>0</v>
      </c>
      <c r="H1830" s="206">
        <f t="shared" si="753"/>
        <v>0</v>
      </c>
      <c r="I1830" s="206">
        <f t="shared" si="753"/>
        <v>0</v>
      </c>
      <c r="J1830" s="206">
        <f t="shared" si="753"/>
        <v>0</v>
      </c>
      <c r="K1830" s="206">
        <f t="shared" si="753"/>
        <v>0</v>
      </c>
      <c r="L1830" s="206">
        <f t="shared" si="753"/>
        <v>0</v>
      </c>
      <c r="M1830" s="206">
        <f t="shared" si="753"/>
        <v>0</v>
      </c>
      <c r="N1830" s="206">
        <f t="shared" si="753"/>
        <v>0</v>
      </c>
      <c r="O1830" s="206">
        <f t="shared" si="754"/>
        <v>0</v>
      </c>
      <c r="P1830" s="206">
        <f t="shared" si="754"/>
        <v>0</v>
      </c>
      <c r="Q1830" s="206">
        <f t="shared" si="754"/>
        <v>0</v>
      </c>
      <c r="R1830" s="206">
        <f t="shared" si="754"/>
        <v>0</v>
      </c>
      <c r="S1830" s="206">
        <f t="shared" si="754"/>
        <v>0</v>
      </c>
      <c r="T1830" s="206">
        <f t="shared" si="754"/>
        <v>0</v>
      </c>
      <c r="U1830" s="206">
        <f t="shared" si="754"/>
        <v>0</v>
      </c>
      <c r="V1830" s="206">
        <f t="shared" si="754"/>
        <v>0</v>
      </c>
      <c r="W1830" s="206">
        <f t="shared" si="754"/>
        <v>0</v>
      </c>
      <c r="X1830" s="206">
        <f t="shared" si="754"/>
        <v>0</v>
      </c>
      <c r="Y1830" s="206">
        <f t="shared" si="755"/>
        <v>0</v>
      </c>
      <c r="Z1830" s="206">
        <f t="shared" si="755"/>
        <v>0</v>
      </c>
      <c r="AA1830" s="206">
        <f t="shared" si="755"/>
        <v>0</v>
      </c>
      <c r="AB1830" s="206">
        <f t="shared" si="755"/>
        <v>0</v>
      </c>
      <c r="AC1830" s="206">
        <f t="shared" si="755"/>
        <v>0</v>
      </c>
      <c r="AD1830" s="206">
        <f t="shared" si="755"/>
        <v>0</v>
      </c>
      <c r="AE1830" s="206">
        <f t="shared" si="755"/>
        <v>0</v>
      </c>
      <c r="AF1830" s="206">
        <f t="shared" si="755"/>
        <v>0</v>
      </c>
      <c r="AG1830" s="206">
        <f t="shared" si="755"/>
        <v>0</v>
      </c>
      <c r="AH1830" s="206">
        <f t="shared" si="755"/>
        <v>0</v>
      </c>
      <c r="AI1830" s="206">
        <f t="shared" si="756"/>
        <v>0</v>
      </c>
      <c r="AJ1830" s="206">
        <f t="shared" si="756"/>
        <v>0</v>
      </c>
      <c r="AK1830" s="206">
        <f t="shared" si="756"/>
        <v>0</v>
      </c>
      <c r="AL1830" s="206">
        <f t="shared" si="756"/>
        <v>0</v>
      </c>
      <c r="AM1830" s="206">
        <f t="shared" si="756"/>
        <v>0</v>
      </c>
      <c r="AN1830" s="206">
        <f t="shared" si="756"/>
        <v>0</v>
      </c>
      <c r="AO1830" s="206">
        <f t="shared" si="756"/>
        <v>0</v>
      </c>
      <c r="AP1830" s="206">
        <f t="shared" si="756"/>
        <v>0</v>
      </c>
      <c r="AQ1830" s="206">
        <f t="shared" si="756"/>
        <v>0</v>
      </c>
      <c r="AR1830" s="206">
        <f t="shared" si="756"/>
        <v>0</v>
      </c>
      <c r="AS1830" s="206">
        <f t="shared" si="739"/>
        <v>0</v>
      </c>
    </row>
    <row r="1831" spans="2:45" hidden="1" outlineLevel="2" x14ac:dyDescent="0.15">
      <c r="B1831" s="88">
        <v>18</v>
      </c>
      <c r="D1831" s="409">
        <v>0</v>
      </c>
      <c r="E1831" s="206">
        <f t="shared" si="753"/>
        <v>0</v>
      </c>
      <c r="F1831" s="206">
        <f t="shared" si="753"/>
        <v>0</v>
      </c>
      <c r="G1831" s="206">
        <f t="shared" si="753"/>
        <v>0</v>
      </c>
      <c r="H1831" s="206">
        <f t="shared" si="753"/>
        <v>0</v>
      </c>
      <c r="I1831" s="206">
        <f t="shared" si="753"/>
        <v>0</v>
      </c>
      <c r="J1831" s="206">
        <f t="shared" si="753"/>
        <v>0</v>
      </c>
      <c r="K1831" s="206">
        <f t="shared" si="753"/>
        <v>0</v>
      </c>
      <c r="L1831" s="206">
        <f t="shared" si="753"/>
        <v>0</v>
      </c>
      <c r="M1831" s="206">
        <f t="shared" si="753"/>
        <v>0</v>
      </c>
      <c r="N1831" s="206">
        <f t="shared" si="753"/>
        <v>0</v>
      </c>
      <c r="O1831" s="206">
        <f t="shared" si="754"/>
        <v>0</v>
      </c>
      <c r="P1831" s="206">
        <f t="shared" si="754"/>
        <v>0</v>
      </c>
      <c r="Q1831" s="206">
        <f t="shared" si="754"/>
        <v>0</v>
      </c>
      <c r="R1831" s="206">
        <f t="shared" si="754"/>
        <v>0</v>
      </c>
      <c r="S1831" s="206">
        <f t="shared" si="754"/>
        <v>0</v>
      </c>
      <c r="T1831" s="206">
        <f t="shared" si="754"/>
        <v>0</v>
      </c>
      <c r="U1831" s="206">
        <f t="shared" si="754"/>
        <v>0</v>
      </c>
      <c r="V1831" s="206">
        <f t="shared" si="754"/>
        <v>0</v>
      </c>
      <c r="W1831" s="206">
        <f t="shared" si="754"/>
        <v>0</v>
      </c>
      <c r="X1831" s="206">
        <f t="shared" si="754"/>
        <v>0</v>
      </c>
      <c r="Y1831" s="206">
        <f t="shared" si="755"/>
        <v>0</v>
      </c>
      <c r="Z1831" s="206">
        <f t="shared" si="755"/>
        <v>0</v>
      </c>
      <c r="AA1831" s="206">
        <f t="shared" si="755"/>
        <v>0</v>
      </c>
      <c r="AB1831" s="206">
        <f t="shared" si="755"/>
        <v>0</v>
      </c>
      <c r="AC1831" s="206">
        <f t="shared" si="755"/>
        <v>0</v>
      </c>
      <c r="AD1831" s="206">
        <f t="shared" si="755"/>
        <v>0</v>
      </c>
      <c r="AE1831" s="206">
        <f t="shared" si="755"/>
        <v>0</v>
      </c>
      <c r="AF1831" s="206">
        <f t="shared" si="755"/>
        <v>0</v>
      </c>
      <c r="AG1831" s="206">
        <f t="shared" si="755"/>
        <v>0</v>
      </c>
      <c r="AH1831" s="206">
        <f t="shared" si="755"/>
        <v>0</v>
      </c>
      <c r="AI1831" s="206">
        <f t="shared" si="756"/>
        <v>0</v>
      </c>
      <c r="AJ1831" s="206">
        <f t="shared" si="756"/>
        <v>0</v>
      </c>
      <c r="AK1831" s="206">
        <f t="shared" si="756"/>
        <v>0</v>
      </c>
      <c r="AL1831" s="206">
        <f t="shared" si="756"/>
        <v>0</v>
      </c>
      <c r="AM1831" s="206">
        <f t="shared" si="756"/>
        <v>0</v>
      </c>
      <c r="AN1831" s="206">
        <f t="shared" si="756"/>
        <v>0</v>
      </c>
      <c r="AO1831" s="206">
        <f t="shared" si="756"/>
        <v>0</v>
      </c>
      <c r="AP1831" s="206">
        <f t="shared" si="756"/>
        <v>0</v>
      </c>
      <c r="AQ1831" s="206">
        <f t="shared" si="756"/>
        <v>0</v>
      </c>
      <c r="AR1831" s="206">
        <f t="shared" si="756"/>
        <v>0</v>
      </c>
      <c r="AS1831" s="206">
        <f t="shared" si="739"/>
        <v>0</v>
      </c>
    </row>
    <row r="1832" spans="2:45" hidden="1" outlineLevel="2" x14ac:dyDescent="0.15">
      <c r="B1832" s="88">
        <v>19</v>
      </c>
      <c r="D1832" s="409">
        <v>0</v>
      </c>
      <c r="E1832" s="206">
        <f t="shared" si="753"/>
        <v>0</v>
      </c>
      <c r="F1832" s="206">
        <f t="shared" si="753"/>
        <v>0</v>
      </c>
      <c r="G1832" s="206">
        <f t="shared" si="753"/>
        <v>0</v>
      </c>
      <c r="H1832" s="206">
        <f t="shared" si="753"/>
        <v>0</v>
      </c>
      <c r="I1832" s="206">
        <f t="shared" si="753"/>
        <v>0</v>
      </c>
      <c r="J1832" s="206">
        <f t="shared" si="753"/>
        <v>0</v>
      </c>
      <c r="K1832" s="206">
        <f t="shared" si="753"/>
        <v>0</v>
      </c>
      <c r="L1832" s="206">
        <f t="shared" si="753"/>
        <v>0</v>
      </c>
      <c r="M1832" s="206">
        <f t="shared" si="753"/>
        <v>0</v>
      </c>
      <c r="N1832" s="206">
        <f t="shared" si="753"/>
        <v>0</v>
      </c>
      <c r="O1832" s="206">
        <f t="shared" si="754"/>
        <v>0</v>
      </c>
      <c r="P1832" s="206">
        <f t="shared" si="754"/>
        <v>0</v>
      </c>
      <c r="Q1832" s="206">
        <f t="shared" si="754"/>
        <v>0</v>
      </c>
      <c r="R1832" s="206">
        <f t="shared" si="754"/>
        <v>0</v>
      </c>
      <c r="S1832" s="206">
        <f t="shared" si="754"/>
        <v>0</v>
      </c>
      <c r="T1832" s="206">
        <f t="shared" si="754"/>
        <v>0</v>
      </c>
      <c r="U1832" s="206">
        <f t="shared" si="754"/>
        <v>0</v>
      </c>
      <c r="V1832" s="206">
        <f t="shared" si="754"/>
        <v>0</v>
      </c>
      <c r="W1832" s="206">
        <f t="shared" si="754"/>
        <v>0</v>
      </c>
      <c r="X1832" s="206">
        <f t="shared" si="754"/>
        <v>0</v>
      </c>
      <c r="Y1832" s="206">
        <f t="shared" si="755"/>
        <v>0</v>
      </c>
      <c r="Z1832" s="206">
        <f t="shared" si="755"/>
        <v>0</v>
      </c>
      <c r="AA1832" s="206">
        <f t="shared" si="755"/>
        <v>0</v>
      </c>
      <c r="AB1832" s="206">
        <f t="shared" si="755"/>
        <v>0</v>
      </c>
      <c r="AC1832" s="206">
        <f t="shared" si="755"/>
        <v>0</v>
      </c>
      <c r="AD1832" s="206">
        <f t="shared" si="755"/>
        <v>0</v>
      </c>
      <c r="AE1832" s="206">
        <f t="shared" si="755"/>
        <v>0</v>
      </c>
      <c r="AF1832" s="206">
        <f t="shared" si="755"/>
        <v>0</v>
      </c>
      <c r="AG1832" s="206">
        <f t="shared" si="755"/>
        <v>0</v>
      </c>
      <c r="AH1832" s="206">
        <f t="shared" si="755"/>
        <v>0</v>
      </c>
      <c r="AI1832" s="206">
        <f t="shared" si="756"/>
        <v>0</v>
      </c>
      <c r="AJ1832" s="206">
        <f t="shared" si="756"/>
        <v>0</v>
      </c>
      <c r="AK1832" s="206">
        <f t="shared" si="756"/>
        <v>0</v>
      </c>
      <c r="AL1832" s="206">
        <f t="shared" si="756"/>
        <v>0</v>
      </c>
      <c r="AM1832" s="206">
        <f t="shared" si="756"/>
        <v>0</v>
      </c>
      <c r="AN1832" s="206">
        <f t="shared" si="756"/>
        <v>0</v>
      </c>
      <c r="AO1832" s="206">
        <f t="shared" si="756"/>
        <v>0</v>
      </c>
      <c r="AP1832" s="206">
        <f t="shared" si="756"/>
        <v>0</v>
      </c>
      <c r="AQ1832" s="206">
        <f t="shared" si="756"/>
        <v>0</v>
      </c>
      <c r="AR1832" s="206">
        <f t="shared" si="756"/>
        <v>0</v>
      </c>
      <c r="AS1832" s="206">
        <f t="shared" si="739"/>
        <v>0</v>
      </c>
    </row>
    <row r="1833" spans="2:45" hidden="1" outlineLevel="2" x14ac:dyDescent="0.15">
      <c r="B1833" s="88">
        <v>20</v>
      </c>
      <c r="D1833" s="409">
        <v>0</v>
      </c>
      <c r="E1833" s="206">
        <f t="shared" si="753"/>
        <v>0</v>
      </c>
      <c r="F1833" s="206">
        <f t="shared" si="753"/>
        <v>0</v>
      </c>
      <c r="G1833" s="206">
        <f t="shared" si="753"/>
        <v>0</v>
      </c>
      <c r="H1833" s="206">
        <f t="shared" si="753"/>
        <v>0</v>
      </c>
      <c r="I1833" s="206">
        <f t="shared" si="753"/>
        <v>0</v>
      </c>
      <c r="J1833" s="206">
        <f t="shared" si="753"/>
        <v>0</v>
      </c>
      <c r="K1833" s="206">
        <f t="shared" si="753"/>
        <v>0</v>
      </c>
      <c r="L1833" s="206">
        <f t="shared" si="753"/>
        <v>0</v>
      </c>
      <c r="M1833" s="206">
        <f t="shared" si="753"/>
        <v>0</v>
      </c>
      <c r="N1833" s="206">
        <f t="shared" si="753"/>
        <v>0</v>
      </c>
      <c r="O1833" s="206">
        <f t="shared" si="754"/>
        <v>0</v>
      </c>
      <c r="P1833" s="206">
        <f t="shared" si="754"/>
        <v>0</v>
      </c>
      <c r="Q1833" s="206">
        <f t="shared" si="754"/>
        <v>0</v>
      </c>
      <c r="R1833" s="206">
        <f t="shared" si="754"/>
        <v>0</v>
      </c>
      <c r="S1833" s="206">
        <f t="shared" si="754"/>
        <v>0</v>
      </c>
      <c r="T1833" s="206">
        <f t="shared" si="754"/>
        <v>0</v>
      </c>
      <c r="U1833" s="206">
        <f t="shared" si="754"/>
        <v>0</v>
      </c>
      <c r="V1833" s="206">
        <f t="shared" si="754"/>
        <v>0</v>
      </c>
      <c r="W1833" s="206">
        <f t="shared" si="754"/>
        <v>0</v>
      </c>
      <c r="X1833" s="206">
        <f t="shared" si="754"/>
        <v>0</v>
      </c>
      <c r="Y1833" s="206">
        <f t="shared" si="755"/>
        <v>0</v>
      </c>
      <c r="Z1833" s="206">
        <f t="shared" si="755"/>
        <v>0</v>
      </c>
      <c r="AA1833" s="206">
        <f t="shared" si="755"/>
        <v>0</v>
      </c>
      <c r="AB1833" s="206">
        <f t="shared" si="755"/>
        <v>0</v>
      </c>
      <c r="AC1833" s="206">
        <f t="shared" si="755"/>
        <v>0</v>
      </c>
      <c r="AD1833" s="206">
        <f t="shared" si="755"/>
        <v>0</v>
      </c>
      <c r="AE1833" s="206">
        <f t="shared" si="755"/>
        <v>0</v>
      </c>
      <c r="AF1833" s="206">
        <f t="shared" si="755"/>
        <v>0</v>
      </c>
      <c r="AG1833" s="206">
        <f t="shared" si="755"/>
        <v>0</v>
      </c>
      <c r="AH1833" s="206">
        <f t="shared" si="755"/>
        <v>0</v>
      </c>
      <c r="AI1833" s="206">
        <f t="shared" si="756"/>
        <v>0</v>
      </c>
      <c r="AJ1833" s="206">
        <f t="shared" si="756"/>
        <v>0</v>
      </c>
      <c r="AK1833" s="206">
        <f t="shared" si="756"/>
        <v>0</v>
      </c>
      <c r="AL1833" s="206">
        <f t="shared" si="756"/>
        <v>0</v>
      </c>
      <c r="AM1833" s="206">
        <f t="shared" si="756"/>
        <v>0</v>
      </c>
      <c r="AN1833" s="206">
        <f t="shared" si="756"/>
        <v>0</v>
      </c>
      <c r="AO1833" s="206">
        <f t="shared" si="756"/>
        <v>0</v>
      </c>
      <c r="AP1833" s="206">
        <f t="shared" si="756"/>
        <v>0</v>
      </c>
      <c r="AQ1833" s="206">
        <f t="shared" si="756"/>
        <v>0</v>
      </c>
      <c r="AR1833" s="206">
        <f t="shared" si="756"/>
        <v>0</v>
      </c>
      <c r="AS1833" s="206">
        <f t="shared" si="739"/>
        <v>0</v>
      </c>
    </row>
    <row r="1834" spans="2:45" hidden="1" outlineLevel="2" x14ac:dyDescent="0.15">
      <c r="B1834" s="88">
        <v>21</v>
      </c>
      <c r="D1834" s="409">
        <v>0</v>
      </c>
      <c r="E1834" s="206">
        <f t="shared" ref="E1834:N1843" si="757">IF(AND(E$2=$B1834,$B1834=$C$3),$D1834,IF(AND(E$2&gt;$B1834,E$2&lt;=$D$1813+$B1834),SLN($D1834,0,IF($C$3-$B1834&gt;=$D$1813,$D$1813,$C$3-$B1834)),0))</f>
        <v>0</v>
      </c>
      <c r="F1834" s="206">
        <f t="shared" si="757"/>
        <v>0</v>
      </c>
      <c r="G1834" s="206">
        <f t="shared" si="757"/>
        <v>0</v>
      </c>
      <c r="H1834" s="206">
        <f t="shared" si="757"/>
        <v>0</v>
      </c>
      <c r="I1834" s="206">
        <f t="shared" si="757"/>
        <v>0</v>
      </c>
      <c r="J1834" s="206">
        <f t="shared" si="757"/>
        <v>0</v>
      </c>
      <c r="K1834" s="206">
        <f t="shared" si="757"/>
        <v>0</v>
      </c>
      <c r="L1834" s="206">
        <f t="shared" si="757"/>
        <v>0</v>
      </c>
      <c r="M1834" s="206">
        <f t="shared" si="757"/>
        <v>0</v>
      </c>
      <c r="N1834" s="206">
        <f t="shared" si="757"/>
        <v>0</v>
      </c>
      <c r="O1834" s="206">
        <f t="shared" ref="O1834:X1843" si="758">IF(AND(O$2=$B1834,$B1834=$C$3),$D1834,IF(AND(O$2&gt;$B1834,O$2&lt;=$D$1813+$B1834),SLN($D1834,0,IF($C$3-$B1834&gt;=$D$1813,$D$1813,$C$3-$B1834)),0))</f>
        <v>0</v>
      </c>
      <c r="P1834" s="206">
        <f t="shared" si="758"/>
        <v>0</v>
      </c>
      <c r="Q1834" s="206">
        <f t="shared" si="758"/>
        <v>0</v>
      </c>
      <c r="R1834" s="206">
        <f t="shared" si="758"/>
        <v>0</v>
      </c>
      <c r="S1834" s="206">
        <f t="shared" si="758"/>
        <v>0</v>
      </c>
      <c r="T1834" s="206">
        <f t="shared" si="758"/>
        <v>0</v>
      </c>
      <c r="U1834" s="206">
        <f t="shared" si="758"/>
        <v>0</v>
      </c>
      <c r="V1834" s="206">
        <f t="shared" si="758"/>
        <v>0</v>
      </c>
      <c r="W1834" s="206">
        <f t="shared" si="758"/>
        <v>0</v>
      </c>
      <c r="X1834" s="206">
        <f t="shared" si="758"/>
        <v>0</v>
      </c>
      <c r="Y1834" s="206">
        <f t="shared" ref="Y1834:AH1843" si="759">IF(AND(Y$2=$B1834,$B1834=$C$3),$D1834,IF(AND(Y$2&gt;$B1834,Y$2&lt;=$D$1813+$B1834),SLN($D1834,0,IF($C$3-$B1834&gt;=$D$1813,$D$1813,$C$3-$B1834)),0))</f>
        <v>0</v>
      </c>
      <c r="Z1834" s="206">
        <f t="shared" si="759"/>
        <v>0</v>
      </c>
      <c r="AA1834" s="206">
        <f t="shared" si="759"/>
        <v>0</v>
      </c>
      <c r="AB1834" s="206">
        <f t="shared" si="759"/>
        <v>0</v>
      </c>
      <c r="AC1834" s="206">
        <f t="shared" si="759"/>
        <v>0</v>
      </c>
      <c r="AD1834" s="206">
        <f t="shared" si="759"/>
        <v>0</v>
      </c>
      <c r="AE1834" s="206">
        <f t="shared" si="759"/>
        <v>0</v>
      </c>
      <c r="AF1834" s="206">
        <f t="shared" si="759"/>
        <v>0</v>
      </c>
      <c r="AG1834" s="206">
        <f t="shared" si="759"/>
        <v>0</v>
      </c>
      <c r="AH1834" s="206">
        <f t="shared" si="759"/>
        <v>0</v>
      </c>
      <c r="AI1834" s="206">
        <f t="shared" ref="AI1834:AR1843" si="760">IF(AND(AI$2=$B1834,$B1834=$C$3),$D1834,IF(AND(AI$2&gt;$B1834,AI$2&lt;=$D$1813+$B1834),SLN($D1834,0,IF($C$3-$B1834&gt;=$D$1813,$D$1813,$C$3-$B1834)),0))</f>
        <v>0</v>
      </c>
      <c r="AJ1834" s="206">
        <f t="shared" si="760"/>
        <v>0</v>
      </c>
      <c r="AK1834" s="206">
        <f t="shared" si="760"/>
        <v>0</v>
      </c>
      <c r="AL1834" s="206">
        <f t="shared" si="760"/>
        <v>0</v>
      </c>
      <c r="AM1834" s="206">
        <f t="shared" si="760"/>
        <v>0</v>
      </c>
      <c r="AN1834" s="206">
        <f t="shared" si="760"/>
        <v>0</v>
      </c>
      <c r="AO1834" s="206">
        <f t="shared" si="760"/>
        <v>0</v>
      </c>
      <c r="AP1834" s="206">
        <f t="shared" si="760"/>
        <v>0</v>
      </c>
      <c r="AQ1834" s="206">
        <f t="shared" si="760"/>
        <v>0</v>
      </c>
      <c r="AR1834" s="206">
        <f t="shared" si="760"/>
        <v>0</v>
      </c>
      <c r="AS1834" s="206">
        <f t="shared" si="739"/>
        <v>0</v>
      </c>
    </row>
    <row r="1835" spans="2:45" hidden="1" outlineLevel="2" x14ac:dyDescent="0.15">
      <c r="B1835" s="88">
        <v>22</v>
      </c>
      <c r="D1835" s="409">
        <v>0</v>
      </c>
      <c r="E1835" s="206">
        <f t="shared" si="757"/>
        <v>0</v>
      </c>
      <c r="F1835" s="206">
        <f t="shared" si="757"/>
        <v>0</v>
      </c>
      <c r="G1835" s="206">
        <f t="shared" si="757"/>
        <v>0</v>
      </c>
      <c r="H1835" s="206">
        <f t="shared" si="757"/>
        <v>0</v>
      </c>
      <c r="I1835" s="206">
        <f t="shared" si="757"/>
        <v>0</v>
      </c>
      <c r="J1835" s="206">
        <f t="shared" si="757"/>
        <v>0</v>
      </c>
      <c r="K1835" s="206">
        <f t="shared" si="757"/>
        <v>0</v>
      </c>
      <c r="L1835" s="206">
        <f t="shared" si="757"/>
        <v>0</v>
      </c>
      <c r="M1835" s="206">
        <f t="shared" si="757"/>
        <v>0</v>
      </c>
      <c r="N1835" s="206">
        <f t="shared" si="757"/>
        <v>0</v>
      </c>
      <c r="O1835" s="206">
        <f t="shared" si="758"/>
        <v>0</v>
      </c>
      <c r="P1835" s="206">
        <f t="shared" si="758"/>
        <v>0</v>
      </c>
      <c r="Q1835" s="206">
        <f t="shared" si="758"/>
        <v>0</v>
      </c>
      <c r="R1835" s="206">
        <f t="shared" si="758"/>
        <v>0</v>
      </c>
      <c r="S1835" s="206">
        <f t="shared" si="758"/>
        <v>0</v>
      </c>
      <c r="T1835" s="206">
        <f t="shared" si="758"/>
        <v>0</v>
      </c>
      <c r="U1835" s="206">
        <f t="shared" si="758"/>
        <v>0</v>
      </c>
      <c r="V1835" s="206">
        <f t="shared" si="758"/>
        <v>0</v>
      </c>
      <c r="W1835" s="206">
        <f t="shared" si="758"/>
        <v>0</v>
      </c>
      <c r="X1835" s="206">
        <f t="shared" si="758"/>
        <v>0</v>
      </c>
      <c r="Y1835" s="206">
        <f t="shared" si="759"/>
        <v>0</v>
      </c>
      <c r="Z1835" s="206">
        <f t="shared" si="759"/>
        <v>0</v>
      </c>
      <c r="AA1835" s="206">
        <f t="shared" si="759"/>
        <v>0</v>
      </c>
      <c r="AB1835" s="206">
        <f t="shared" si="759"/>
        <v>0</v>
      </c>
      <c r="AC1835" s="206">
        <f t="shared" si="759"/>
        <v>0</v>
      </c>
      <c r="AD1835" s="206">
        <f t="shared" si="759"/>
        <v>0</v>
      </c>
      <c r="AE1835" s="206">
        <f t="shared" si="759"/>
        <v>0</v>
      </c>
      <c r="AF1835" s="206">
        <f t="shared" si="759"/>
        <v>0</v>
      </c>
      <c r="AG1835" s="206">
        <f t="shared" si="759"/>
        <v>0</v>
      </c>
      <c r="AH1835" s="206">
        <f t="shared" si="759"/>
        <v>0</v>
      </c>
      <c r="AI1835" s="206">
        <f t="shared" si="760"/>
        <v>0</v>
      </c>
      <c r="AJ1835" s="206">
        <f t="shared" si="760"/>
        <v>0</v>
      </c>
      <c r="AK1835" s="206">
        <f t="shared" si="760"/>
        <v>0</v>
      </c>
      <c r="AL1835" s="206">
        <f t="shared" si="760"/>
        <v>0</v>
      </c>
      <c r="AM1835" s="206">
        <f t="shared" si="760"/>
        <v>0</v>
      </c>
      <c r="AN1835" s="206">
        <f t="shared" si="760"/>
        <v>0</v>
      </c>
      <c r="AO1835" s="206">
        <f t="shared" si="760"/>
        <v>0</v>
      </c>
      <c r="AP1835" s="206">
        <f t="shared" si="760"/>
        <v>0</v>
      </c>
      <c r="AQ1835" s="206">
        <f t="shared" si="760"/>
        <v>0</v>
      </c>
      <c r="AR1835" s="206">
        <f t="shared" si="760"/>
        <v>0</v>
      </c>
      <c r="AS1835" s="206">
        <f t="shared" si="739"/>
        <v>0</v>
      </c>
    </row>
    <row r="1836" spans="2:45" hidden="1" outlineLevel="2" x14ac:dyDescent="0.15">
      <c r="B1836" s="88">
        <v>23</v>
      </c>
      <c r="D1836" s="409">
        <v>0</v>
      </c>
      <c r="E1836" s="206">
        <f t="shared" si="757"/>
        <v>0</v>
      </c>
      <c r="F1836" s="206">
        <f t="shared" si="757"/>
        <v>0</v>
      </c>
      <c r="G1836" s="206">
        <f t="shared" si="757"/>
        <v>0</v>
      </c>
      <c r="H1836" s="206">
        <f t="shared" si="757"/>
        <v>0</v>
      </c>
      <c r="I1836" s="206">
        <f t="shared" si="757"/>
        <v>0</v>
      </c>
      <c r="J1836" s="206">
        <f t="shared" si="757"/>
        <v>0</v>
      </c>
      <c r="K1836" s="206">
        <f t="shared" si="757"/>
        <v>0</v>
      </c>
      <c r="L1836" s="206">
        <f t="shared" si="757"/>
        <v>0</v>
      </c>
      <c r="M1836" s="206">
        <f t="shared" si="757"/>
        <v>0</v>
      </c>
      <c r="N1836" s="206">
        <f t="shared" si="757"/>
        <v>0</v>
      </c>
      <c r="O1836" s="206">
        <f t="shared" si="758"/>
        <v>0</v>
      </c>
      <c r="P1836" s="206">
        <f t="shared" si="758"/>
        <v>0</v>
      </c>
      <c r="Q1836" s="206">
        <f t="shared" si="758"/>
        <v>0</v>
      </c>
      <c r="R1836" s="206">
        <f t="shared" si="758"/>
        <v>0</v>
      </c>
      <c r="S1836" s="206">
        <f t="shared" si="758"/>
        <v>0</v>
      </c>
      <c r="T1836" s="206">
        <f t="shared" si="758"/>
        <v>0</v>
      </c>
      <c r="U1836" s="206">
        <f t="shared" si="758"/>
        <v>0</v>
      </c>
      <c r="V1836" s="206">
        <f t="shared" si="758"/>
        <v>0</v>
      </c>
      <c r="W1836" s="206">
        <f t="shared" si="758"/>
        <v>0</v>
      </c>
      <c r="X1836" s="206">
        <f t="shared" si="758"/>
        <v>0</v>
      </c>
      <c r="Y1836" s="206">
        <f t="shared" si="759"/>
        <v>0</v>
      </c>
      <c r="Z1836" s="206">
        <f t="shared" si="759"/>
        <v>0</v>
      </c>
      <c r="AA1836" s="206">
        <f t="shared" si="759"/>
        <v>0</v>
      </c>
      <c r="AB1836" s="206">
        <f t="shared" si="759"/>
        <v>0</v>
      </c>
      <c r="AC1836" s="206">
        <f t="shared" si="759"/>
        <v>0</v>
      </c>
      <c r="AD1836" s="206">
        <f t="shared" si="759"/>
        <v>0</v>
      </c>
      <c r="AE1836" s="206">
        <f t="shared" si="759"/>
        <v>0</v>
      </c>
      <c r="AF1836" s="206">
        <f t="shared" si="759"/>
        <v>0</v>
      </c>
      <c r="AG1836" s="206">
        <f t="shared" si="759"/>
        <v>0</v>
      </c>
      <c r="AH1836" s="206">
        <f t="shared" si="759"/>
        <v>0</v>
      </c>
      <c r="AI1836" s="206">
        <f t="shared" si="760"/>
        <v>0</v>
      </c>
      <c r="AJ1836" s="206">
        <f t="shared" si="760"/>
        <v>0</v>
      </c>
      <c r="AK1836" s="206">
        <f t="shared" si="760"/>
        <v>0</v>
      </c>
      <c r="AL1836" s="206">
        <f t="shared" si="760"/>
        <v>0</v>
      </c>
      <c r="AM1836" s="206">
        <f t="shared" si="760"/>
        <v>0</v>
      </c>
      <c r="AN1836" s="206">
        <f t="shared" si="760"/>
        <v>0</v>
      </c>
      <c r="AO1836" s="206">
        <f t="shared" si="760"/>
        <v>0</v>
      </c>
      <c r="AP1836" s="206">
        <f t="shared" si="760"/>
        <v>0</v>
      </c>
      <c r="AQ1836" s="206">
        <f t="shared" si="760"/>
        <v>0</v>
      </c>
      <c r="AR1836" s="206">
        <f t="shared" si="760"/>
        <v>0</v>
      </c>
      <c r="AS1836" s="206">
        <f t="shared" si="739"/>
        <v>0</v>
      </c>
    </row>
    <row r="1837" spans="2:45" hidden="1" outlineLevel="2" x14ac:dyDescent="0.15">
      <c r="B1837" s="88">
        <v>24</v>
      </c>
      <c r="D1837" s="409">
        <v>0</v>
      </c>
      <c r="E1837" s="206">
        <f t="shared" si="757"/>
        <v>0</v>
      </c>
      <c r="F1837" s="206">
        <f t="shared" si="757"/>
        <v>0</v>
      </c>
      <c r="G1837" s="206">
        <f t="shared" si="757"/>
        <v>0</v>
      </c>
      <c r="H1837" s="206">
        <f t="shared" si="757"/>
        <v>0</v>
      </c>
      <c r="I1837" s="206">
        <f t="shared" si="757"/>
        <v>0</v>
      </c>
      <c r="J1837" s="206">
        <f t="shared" si="757"/>
        <v>0</v>
      </c>
      <c r="K1837" s="206">
        <f t="shared" si="757"/>
        <v>0</v>
      </c>
      <c r="L1837" s="206">
        <f t="shared" si="757"/>
        <v>0</v>
      </c>
      <c r="M1837" s="206">
        <f t="shared" si="757"/>
        <v>0</v>
      </c>
      <c r="N1837" s="206">
        <f t="shared" si="757"/>
        <v>0</v>
      </c>
      <c r="O1837" s="206">
        <f t="shared" si="758"/>
        <v>0</v>
      </c>
      <c r="P1837" s="206">
        <f t="shared" si="758"/>
        <v>0</v>
      </c>
      <c r="Q1837" s="206">
        <f t="shared" si="758"/>
        <v>0</v>
      </c>
      <c r="R1837" s="206">
        <f t="shared" si="758"/>
        <v>0</v>
      </c>
      <c r="S1837" s="206">
        <f t="shared" si="758"/>
        <v>0</v>
      </c>
      <c r="T1837" s="206">
        <f t="shared" si="758"/>
        <v>0</v>
      </c>
      <c r="U1837" s="206">
        <f t="shared" si="758"/>
        <v>0</v>
      </c>
      <c r="V1837" s="206">
        <f t="shared" si="758"/>
        <v>0</v>
      </c>
      <c r="W1837" s="206">
        <f t="shared" si="758"/>
        <v>0</v>
      </c>
      <c r="X1837" s="206">
        <f t="shared" si="758"/>
        <v>0</v>
      </c>
      <c r="Y1837" s="206">
        <f t="shared" si="759"/>
        <v>0</v>
      </c>
      <c r="Z1837" s="206">
        <f t="shared" si="759"/>
        <v>0</v>
      </c>
      <c r="AA1837" s="206">
        <f t="shared" si="759"/>
        <v>0</v>
      </c>
      <c r="AB1837" s="206">
        <f t="shared" si="759"/>
        <v>0</v>
      </c>
      <c r="AC1837" s="206">
        <f t="shared" si="759"/>
        <v>0</v>
      </c>
      <c r="AD1837" s="206">
        <f t="shared" si="759"/>
        <v>0</v>
      </c>
      <c r="AE1837" s="206">
        <f t="shared" si="759"/>
        <v>0</v>
      </c>
      <c r="AF1837" s="206">
        <f t="shared" si="759"/>
        <v>0</v>
      </c>
      <c r="AG1837" s="206">
        <f t="shared" si="759"/>
        <v>0</v>
      </c>
      <c r="AH1837" s="206">
        <f t="shared" si="759"/>
        <v>0</v>
      </c>
      <c r="AI1837" s="206">
        <f t="shared" si="760"/>
        <v>0</v>
      </c>
      <c r="AJ1837" s="206">
        <f t="shared" si="760"/>
        <v>0</v>
      </c>
      <c r="AK1837" s="206">
        <f t="shared" si="760"/>
        <v>0</v>
      </c>
      <c r="AL1837" s="206">
        <f t="shared" si="760"/>
        <v>0</v>
      </c>
      <c r="AM1837" s="206">
        <f t="shared" si="760"/>
        <v>0</v>
      </c>
      <c r="AN1837" s="206">
        <f t="shared" si="760"/>
        <v>0</v>
      </c>
      <c r="AO1837" s="206">
        <f t="shared" si="760"/>
        <v>0</v>
      </c>
      <c r="AP1837" s="206">
        <f t="shared" si="760"/>
        <v>0</v>
      </c>
      <c r="AQ1837" s="206">
        <f t="shared" si="760"/>
        <v>0</v>
      </c>
      <c r="AR1837" s="206">
        <f t="shared" si="760"/>
        <v>0</v>
      </c>
      <c r="AS1837" s="206">
        <f t="shared" si="739"/>
        <v>0</v>
      </c>
    </row>
    <row r="1838" spans="2:45" hidden="1" outlineLevel="2" x14ac:dyDescent="0.15">
      <c r="B1838" s="88">
        <v>25</v>
      </c>
      <c r="D1838" s="409">
        <v>0</v>
      </c>
      <c r="E1838" s="206">
        <f t="shared" si="757"/>
        <v>0</v>
      </c>
      <c r="F1838" s="206">
        <f t="shared" si="757"/>
        <v>0</v>
      </c>
      <c r="G1838" s="206">
        <f t="shared" si="757"/>
        <v>0</v>
      </c>
      <c r="H1838" s="206">
        <f t="shared" si="757"/>
        <v>0</v>
      </c>
      <c r="I1838" s="206">
        <f t="shared" si="757"/>
        <v>0</v>
      </c>
      <c r="J1838" s="206">
        <f t="shared" si="757"/>
        <v>0</v>
      </c>
      <c r="K1838" s="206">
        <f t="shared" si="757"/>
        <v>0</v>
      </c>
      <c r="L1838" s="206">
        <f t="shared" si="757"/>
        <v>0</v>
      </c>
      <c r="M1838" s="206">
        <f t="shared" si="757"/>
        <v>0</v>
      </c>
      <c r="N1838" s="206">
        <f t="shared" si="757"/>
        <v>0</v>
      </c>
      <c r="O1838" s="206">
        <f t="shared" si="758"/>
        <v>0</v>
      </c>
      <c r="P1838" s="206">
        <f t="shared" si="758"/>
        <v>0</v>
      </c>
      <c r="Q1838" s="206">
        <f t="shared" si="758"/>
        <v>0</v>
      </c>
      <c r="R1838" s="206">
        <f t="shared" si="758"/>
        <v>0</v>
      </c>
      <c r="S1838" s="206">
        <f t="shared" si="758"/>
        <v>0</v>
      </c>
      <c r="T1838" s="206">
        <f t="shared" si="758"/>
        <v>0</v>
      </c>
      <c r="U1838" s="206">
        <f t="shared" si="758"/>
        <v>0</v>
      </c>
      <c r="V1838" s="206">
        <f t="shared" si="758"/>
        <v>0</v>
      </c>
      <c r="W1838" s="206">
        <f t="shared" si="758"/>
        <v>0</v>
      </c>
      <c r="X1838" s="206">
        <f t="shared" si="758"/>
        <v>0</v>
      </c>
      <c r="Y1838" s="206">
        <f t="shared" si="759"/>
        <v>0</v>
      </c>
      <c r="Z1838" s="206">
        <f t="shared" si="759"/>
        <v>0</v>
      </c>
      <c r="AA1838" s="206">
        <f t="shared" si="759"/>
        <v>0</v>
      </c>
      <c r="AB1838" s="206">
        <f t="shared" si="759"/>
        <v>0</v>
      </c>
      <c r="AC1838" s="206">
        <f t="shared" si="759"/>
        <v>0</v>
      </c>
      <c r="AD1838" s="206">
        <f t="shared" si="759"/>
        <v>0</v>
      </c>
      <c r="AE1838" s="206">
        <f t="shared" si="759"/>
        <v>0</v>
      </c>
      <c r="AF1838" s="206">
        <f t="shared" si="759"/>
        <v>0</v>
      </c>
      <c r="AG1838" s="206">
        <f t="shared" si="759"/>
        <v>0</v>
      </c>
      <c r="AH1838" s="206">
        <f t="shared" si="759"/>
        <v>0</v>
      </c>
      <c r="AI1838" s="206">
        <f t="shared" si="760"/>
        <v>0</v>
      </c>
      <c r="AJ1838" s="206">
        <f t="shared" si="760"/>
        <v>0</v>
      </c>
      <c r="AK1838" s="206">
        <f t="shared" si="760"/>
        <v>0</v>
      </c>
      <c r="AL1838" s="206">
        <f t="shared" si="760"/>
        <v>0</v>
      </c>
      <c r="AM1838" s="206">
        <f t="shared" si="760"/>
        <v>0</v>
      </c>
      <c r="AN1838" s="206">
        <f t="shared" si="760"/>
        <v>0</v>
      </c>
      <c r="AO1838" s="206">
        <f t="shared" si="760"/>
        <v>0</v>
      </c>
      <c r="AP1838" s="206">
        <f t="shared" si="760"/>
        <v>0</v>
      </c>
      <c r="AQ1838" s="206">
        <f t="shared" si="760"/>
        <v>0</v>
      </c>
      <c r="AR1838" s="206">
        <f t="shared" si="760"/>
        <v>0</v>
      </c>
      <c r="AS1838" s="206">
        <f t="shared" si="739"/>
        <v>0</v>
      </c>
    </row>
    <row r="1839" spans="2:45" hidden="1" outlineLevel="2" x14ac:dyDescent="0.15">
      <c r="B1839" s="88">
        <v>26</v>
      </c>
      <c r="D1839" s="409">
        <v>0</v>
      </c>
      <c r="E1839" s="206">
        <f t="shared" si="757"/>
        <v>0</v>
      </c>
      <c r="F1839" s="206">
        <f t="shared" si="757"/>
        <v>0</v>
      </c>
      <c r="G1839" s="206">
        <f t="shared" si="757"/>
        <v>0</v>
      </c>
      <c r="H1839" s="206">
        <f t="shared" si="757"/>
        <v>0</v>
      </c>
      <c r="I1839" s="206">
        <f t="shared" si="757"/>
        <v>0</v>
      </c>
      <c r="J1839" s="206">
        <f t="shared" si="757"/>
        <v>0</v>
      </c>
      <c r="K1839" s="206">
        <f t="shared" si="757"/>
        <v>0</v>
      </c>
      <c r="L1839" s="206">
        <f t="shared" si="757"/>
        <v>0</v>
      </c>
      <c r="M1839" s="206">
        <f t="shared" si="757"/>
        <v>0</v>
      </c>
      <c r="N1839" s="206">
        <f t="shared" si="757"/>
        <v>0</v>
      </c>
      <c r="O1839" s="206">
        <f t="shared" si="758"/>
        <v>0</v>
      </c>
      <c r="P1839" s="206">
        <f t="shared" si="758"/>
        <v>0</v>
      </c>
      <c r="Q1839" s="206">
        <f t="shared" si="758"/>
        <v>0</v>
      </c>
      <c r="R1839" s="206">
        <f t="shared" si="758"/>
        <v>0</v>
      </c>
      <c r="S1839" s="206">
        <f t="shared" si="758"/>
        <v>0</v>
      </c>
      <c r="T1839" s="206">
        <f t="shared" si="758"/>
        <v>0</v>
      </c>
      <c r="U1839" s="206">
        <f t="shared" si="758"/>
        <v>0</v>
      </c>
      <c r="V1839" s="206">
        <f t="shared" si="758"/>
        <v>0</v>
      </c>
      <c r="W1839" s="206">
        <f t="shared" si="758"/>
        <v>0</v>
      </c>
      <c r="X1839" s="206">
        <f t="shared" si="758"/>
        <v>0</v>
      </c>
      <c r="Y1839" s="206">
        <f t="shared" si="759"/>
        <v>0</v>
      </c>
      <c r="Z1839" s="206">
        <f t="shared" si="759"/>
        <v>0</v>
      </c>
      <c r="AA1839" s="206">
        <f t="shared" si="759"/>
        <v>0</v>
      </c>
      <c r="AB1839" s="206">
        <f t="shared" si="759"/>
        <v>0</v>
      </c>
      <c r="AC1839" s="206">
        <f t="shared" si="759"/>
        <v>0</v>
      </c>
      <c r="AD1839" s="206">
        <f t="shared" si="759"/>
        <v>0</v>
      </c>
      <c r="AE1839" s="206">
        <f t="shared" si="759"/>
        <v>0</v>
      </c>
      <c r="AF1839" s="206">
        <f t="shared" si="759"/>
        <v>0</v>
      </c>
      <c r="AG1839" s="206">
        <f t="shared" si="759"/>
        <v>0</v>
      </c>
      <c r="AH1839" s="206">
        <f t="shared" si="759"/>
        <v>0</v>
      </c>
      <c r="AI1839" s="206">
        <f t="shared" si="760"/>
        <v>0</v>
      </c>
      <c r="AJ1839" s="206">
        <f t="shared" si="760"/>
        <v>0</v>
      </c>
      <c r="AK1839" s="206">
        <f t="shared" si="760"/>
        <v>0</v>
      </c>
      <c r="AL1839" s="206">
        <f t="shared" si="760"/>
        <v>0</v>
      </c>
      <c r="AM1839" s="206">
        <f t="shared" si="760"/>
        <v>0</v>
      </c>
      <c r="AN1839" s="206">
        <f t="shared" si="760"/>
        <v>0</v>
      </c>
      <c r="AO1839" s="206">
        <f t="shared" si="760"/>
        <v>0</v>
      </c>
      <c r="AP1839" s="206">
        <f t="shared" si="760"/>
        <v>0</v>
      </c>
      <c r="AQ1839" s="206">
        <f t="shared" si="760"/>
        <v>0</v>
      </c>
      <c r="AR1839" s="206">
        <f t="shared" si="760"/>
        <v>0</v>
      </c>
      <c r="AS1839" s="206">
        <f t="shared" si="739"/>
        <v>0</v>
      </c>
    </row>
    <row r="1840" spans="2:45" hidden="1" outlineLevel="2" x14ac:dyDescent="0.15">
      <c r="B1840" s="88">
        <v>27</v>
      </c>
      <c r="D1840" s="409">
        <v>0</v>
      </c>
      <c r="E1840" s="206">
        <f t="shared" si="757"/>
        <v>0</v>
      </c>
      <c r="F1840" s="206">
        <f t="shared" si="757"/>
        <v>0</v>
      </c>
      <c r="G1840" s="206">
        <f t="shared" si="757"/>
        <v>0</v>
      </c>
      <c r="H1840" s="206">
        <f t="shared" si="757"/>
        <v>0</v>
      </c>
      <c r="I1840" s="206">
        <f t="shared" si="757"/>
        <v>0</v>
      </c>
      <c r="J1840" s="206">
        <f t="shared" si="757"/>
        <v>0</v>
      </c>
      <c r="K1840" s="206">
        <f t="shared" si="757"/>
        <v>0</v>
      </c>
      <c r="L1840" s="206">
        <f t="shared" si="757"/>
        <v>0</v>
      </c>
      <c r="M1840" s="206">
        <f t="shared" si="757"/>
        <v>0</v>
      </c>
      <c r="N1840" s="206">
        <f t="shared" si="757"/>
        <v>0</v>
      </c>
      <c r="O1840" s="206">
        <f t="shared" si="758"/>
        <v>0</v>
      </c>
      <c r="P1840" s="206">
        <f t="shared" si="758"/>
        <v>0</v>
      </c>
      <c r="Q1840" s="206">
        <f t="shared" si="758"/>
        <v>0</v>
      </c>
      <c r="R1840" s="206">
        <f t="shared" si="758"/>
        <v>0</v>
      </c>
      <c r="S1840" s="206">
        <f t="shared" si="758"/>
        <v>0</v>
      </c>
      <c r="T1840" s="206">
        <f t="shared" si="758"/>
        <v>0</v>
      </c>
      <c r="U1840" s="206">
        <f t="shared" si="758"/>
        <v>0</v>
      </c>
      <c r="V1840" s="206">
        <f t="shared" si="758"/>
        <v>0</v>
      </c>
      <c r="W1840" s="206">
        <f t="shared" si="758"/>
        <v>0</v>
      </c>
      <c r="X1840" s="206">
        <f t="shared" si="758"/>
        <v>0</v>
      </c>
      <c r="Y1840" s="206">
        <f t="shared" si="759"/>
        <v>0</v>
      </c>
      <c r="Z1840" s="206">
        <f t="shared" si="759"/>
        <v>0</v>
      </c>
      <c r="AA1840" s="206">
        <f t="shared" si="759"/>
        <v>0</v>
      </c>
      <c r="AB1840" s="206">
        <f t="shared" si="759"/>
        <v>0</v>
      </c>
      <c r="AC1840" s="206">
        <f t="shared" si="759"/>
        <v>0</v>
      </c>
      <c r="AD1840" s="206">
        <f t="shared" si="759"/>
        <v>0</v>
      </c>
      <c r="AE1840" s="206">
        <f t="shared" si="759"/>
        <v>0</v>
      </c>
      <c r="AF1840" s="206">
        <f t="shared" si="759"/>
        <v>0</v>
      </c>
      <c r="AG1840" s="206">
        <f t="shared" si="759"/>
        <v>0</v>
      </c>
      <c r="AH1840" s="206">
        <f t="shared" si="759"/>
        <v>0</v>
      </c>
      <c r="AI1840" s="206">
        <f t="shared" si="760"/>
        <v>0</v>
      </c>
      <c r="AJ1840" s="206">
        <f t="shared" si="760"/>
        <v>0</v>
      </c>
      <c r="AK1840" s="206">
        <f t="shared" si="760"/>
        <v>0</v>
      </c>
      <c r="AL1840" s="206">
        <f t="shared" si="760"/>
        <v>0</v>
      </c>
      <c r="AM1840" s="206">
        <f t="shared" si="760"/>
        <v>0</v>
      </c>
      <c r="AN1840" s="206">
        <f t="shared" si="760"/>
        <v>0</v>
      </c>
      <c r="AO1840" s="206">
        <f t="shared" si="760"/>
        <v>0</v>
      </c>
      <c r="AP1840" s="206">
        <f t="shared" si="760"/>
        <v>0</v>
      </c>
      <c r="AQ1840" s="206">
        <f t="shared" si="760"/>
        <v>0</v>
      </c>
      <c r="AR1840" s="206">
        <f t="shared" si="760"/>
        <v>0</v>
      </c>
      <c r="AS1840" s="206">
        <f t="shared" si="739"/>
        <v>0</v>
      </c>
    </row>
    <row r="1841" spans="2:46" hidden="1" outlineLevel="2" x14ac:dyDescent="0.15">
      <c r="B1841" s="88">
        <v>28</v>
      </c>
      <c r="D1841" s="409">
        <v>0</v>
      </c>
      <c r="E1841" s="206">
        <f t="shared" si="757"/>
        <v>0</v>
      </c>
      <c r="F1841" s="206">
        <f t="shared" si="757"/>
        <v>0</v>
      </c>
      <c r="G1841" s="206">
        <f t="shared" si="757"/>
        <v>0</v>
      </c>
      <c r="H1841" s="206">
        <f t="shared" si="757"/>
        <v>0</v>
      </c>
      <c r="I1841" s="206">
        <f t="shared" si="757"/>
        <v>0</v>
      </c>
      <c r="J1841" s="206">
        <f t="shared" si="757"/>
        <v>0</v>
      </c>
      <c r="K1841" s="206">
        <f t="shared" si="757"/>
        <v>0</v>
      </c>
      <c r="L1841" s="206">
        <f t="shared" si="757"/>
        <v>0</v>
      </c>
      <c r="M1841" s="206">
        <f t="shared" si="757"/>
        <v>0</v>
      </c>
      <c r="N1841" s="206">
        <f t="shared" si="757"/>
        <v>0</v>
      </c>
      <c r="O1841" s="206">
        <f t="shared" si="758"/>
        <v>0</v>
      </c>
      <c r="P1841" s="206">
        <f t="shared" si="758"/>
        <v>0</v>
      </c>
      <c r="Q1841" s="206">
        <f t="shared" si="758"/>
        <v>0</v>
      </c>
      <c r="R1841" s="206">
        <f t="shared" si="758"/>
        <v>0</v>
      </c>
      <c r="S1841" s="206">
        <f t="shared" si="758"/>
        <v>0</v>
      </c>
      <c r="T1841" s="206">
        <f t="shared" si="758"/>
        <v>0</v>
      </c>
      <c r="U1841" s="206">
        <f t="shared" si="758"/>
        <v>0</v>
      </c>
      <c r="V1841" s="206">
        <f t="shared" si="758"/>
        <v>0</v>
      </c>
      <c r="W1841" s="206">
        <f t="shared" si="758"/>
        <v>0</v>
      </c>
      <c r="X1841" s="206">
        <f t="shared" si="758"/>
        <v>0</v>
      </c>
      <c r="Y1841" s="206">
        <f t="shared" si="759"/>
        <v>0</v>
      </c>
      <c r="Z1841" s="206">
        <f t="shared" si="759"/>
        <v>0</v>
      </c>
      <c r="AA1841" s="206">
        <f t="shared" si="759"/>
        <v>0</v>
      </c>
      <c r="AB1841" s="206">
        <f t="shared" si="759"/>
        <v>0</v>
      </c>
      <c r="AC1841" s="206">
        <f t="shared" si="759"/>
        <v>0</v>
      </c>
      <c r="AD1841" s="206">
        <f t="shared" si="759"/>
        <v>0</v>
      </c>
      <c r="AE1841" s="206">
        <f t="shared" si="759"/>
        <v>0</v>
      </c>
      <c r="AF1841" s="206">
        <f t="shared" si="759"/>
        <v>0</v>
      </c>
      <c r="AG1841" s="206">
        <f t="shared" si="759"/>
        <v>0</v>
      </c>
      <c r="AH1841" s="206">
        <f t="shared" si="759"/>
        <v>0</v>
      </c>
      <c r="AI1841" s="206">
        <f t="shared" si="760"/>
        <v>0</v>
      </c>
      <c r="AJ1841" s="206">
        <f t="shared" si="760"/>
        <v>0</v>
      </c>
      <c r="AK1841" s="206">
        <f t="shared" si="760"/>
        <v>0</v>
      </c>
      <c r="AL1841" s="206">
        <f t="shared" si="760"/>
        <v>0</v>
      </c>
      <c r="AM1841" s="206">
        <f t="shared" si="760"/>
        <v>0</v>
      </c>
      <c r="AN1841" s="206">
        <f t="shared" si="760"/>
        <v>0</v>
      </c>
      <c r="AO1841" s="206">
        <f t="shared" si="760"/>
        <v>0</v>
      </c>
      <c r="AP1841" s="206">
        <f t="shared" si="760"/>
        <v>0</v>
      </c>
      <c r="AQ1841" s="206">
        <f t="shared" si="760"/>
        <v>0</v>
      </c>
      <c r="AR1841" s="206">
        <f t="shared" si="760"/>
        <v>0</v>
      </c>
      <c r="AS1841" s="206">
        <f t="shared" si="739"/>
        <v>0</v>
      </c>
    </row>
    <row r="1842" spans="2:46" hidden="1" outlineLevel="2" x14ac:dyDescent="0.15">
      <c r="B1842" s="88">
        <v>29</v>
      </c>
      <c r="D1842" s="409">
        <v>0</v>
      </c>
      <c r="E1842" s="206">
        <f t="shared" si="757"/>
        <v>0</v>
      </c>
      <c r="F1842" s="206">
        <f t="shared" si="757"/>
        <v>0</v>
      </c>
      <c r="G1842" s="206">
        <f t="shared" si="757"/>
        <v>0</v>
      </c>
      <c r="H1842" s="206">
        <f t="shared" si="757"/>
        <v>0</v>
      </c>
      <c r="I1842" s="206">
        <f t="shared" si="757"/>
        <v>0</v>
      </c>
      <c r="J1842" s="206">
        <f t="shared" si="757"/>
        <v>0</v>
      </c>
      <c r="K1842" s="206">
        <f t="shared" si="757"/>
        <v>0</v>
      </c>
      <c r="L1842" s="206">
        <f t="shared" si="757"/>
        <v>0</v>
      </c>
      <c r="M1842" s="206">
        <f t="shared" si="757"/>
        <v>0</v>
      </c>
      <c r="N1842" s="206">
        <f t="shared" si="757"/>
        <v>0</v>
      </c>
      <c r="O1842" s="206">
        <f t="shared" si="758"/>
        <v>0</v>
      </c>
      <c r="P1842" s="206">
        <f t="shared" si="758"/>
        <v>0</v>
      </c>
      <c r="Q1842" s="206">
        <f t="shared" si="758"/>
        <v>0</v>
      </c>
      <c r="R1842" s="206">
        <f t="shared" si="758"/>
        <v>0</v>
      </c>
      <c r="S1842" s="206">
        <f t="shared" si="758"/>
        <v>0</v>
      </c>
      <c r="T1842" s="206">
        <f t="shared" si="758"/>
        <v>0</v>
      </c>
      <c r="U1842" s="206">
        <f t="shared" si="758"/>
        <v>0</v>
      </c>
      <c r="V1842" s="206">
        <f t="shared" si="758"/>
        <v>0</v>
      </c>
      <c r="W1842" s="206">
        <f t="shared" si="758"/>
        <v>0</v>
      </c>
      <c r="X1842" s="206">
        <f t="shared" si="758"/>
        <v>0</v>
      </c>
      <c r="Y1842" s="206">
        <f t="shared" si="759"/>
        <v>0</v>
      </c>
      <c r="Z1842" s="206">
        <f t="shared" si="759"/>
        <v>0</v>
      </c>
      <c r="AA1842" s="206">
        <f t="shared" si="759"/>
        <v>0</v>
      </c>
      <c r="AB1842" s="206">
        <f t="shared" si="759"/>
        <v>0</v>
      </c>
      <c r="AC1842" s="206">
        <f t="shared" si="759"/>
        <v>0</v>
      </c>
      <c r="AD1842" s="206">
        <f t="shared" si="759"/>
        <v>0</v>
      </c>
      <c r="AE1842" s="206">
        <f t="shared" si="759"/>
        <v>0</v>
      </c>
      <c r="AF1842" s="206">
        <f t="shared" si="759"/>
        <v>0</v>
      </c>
      <c r="AG1842" s="206">
        <f t="shared" si="759"/>
        <v>0</v>
      </c>
      <c r="AH1842" s="206">
        <f t="shared" si="759"/>
        <v>0</v>
      </c>
      <c r="AI1842" s="206">
        <f t="shared" si="760"/>
        <v>0</v>
      </c>
      <c r="AJ1842" s="206">
        <f t="shared" si="760"/>
        <v>0</v>
      </c>
      <c r="AK1842" s="206">
        <f t="shared" si="760"/>
        <v>0</v>
      </c>
      <c r="AL1842" s="206">
        <f t="shared" si="760"/>
        <v>0</v>
      </c>
      <c r="AM1842" s="206">
        <f t="shared" si="760"/>
        <v>0</v>
      </c>
      <c r="AN1842" s="206">
        <f t="shared" si="760"/>
        <v>0</v>
      </c>
      <c r="AO1842" s="206">
        <f t="shared" si="760"/>
        <v>0</v>
      </c>
      <c r="AP1842" s="206">
        <f t="shared" si="760"/>
        <v>0</v>
      </c>
      <c r="AQ1842" s="206">
        <f t="shared" si="760"/>
        <v>0</v>
      </c>
      <c r="AR1842" s="206">
        <f t="shared" si="760"/>
        <v>0</v>
      </c>
      <c r="AS1842" s="206">
        <f t="shared" si="739"/>
        <v>0</v>
      </c>
    </row>
    <row r="1843" spans="2:46" hidden="1" outlineLevel="2" x14ac:dyDescent="0.15">
      <c r="B1843" s="88">
        <v>30</v>
      </c>
      <c r="D1843" s="409">
        <v>0</v>
      </c>
      <c r="E1843" s="206">
        <f t="shared" si="757"/>
        <v>0</v>
      </c>
      <c r="F1843" s="206">
        <f t="shared" si="757"/>
        <v>0</v>
      </c>
      <c r="G1843" s="206">
        <f t="shared" si="757"/>
        <v>0</v>
      </c>
      <c r="H1843" s="206">
        <f t="shared" si="757"/>
        <v>0</v>
      </c>
      <c r="I1843" s="206">
        <f t="shared" si="757"/>
        <v>0</v>
      </c>
      <c r="J1843" s="206">
        <f t="shared" si="757"/>
        <v>0</v>
      </c>
      <c r="K1843" s="206">
        <f t="shared" si="757"/>
        <v>0</v>
      </c>
      <c r="L1843" s="206">
        <f t="shared" si="757"/>
        <v>0</v>
      </c>
      <c r="M1843" s="206">
        <f t="shared" si="757"/>
        <v>0</v>
      </c>
      <c r="N1843" s="206">
        <f t="shared" si="757"/>
        <v>0</v>
      </c>
      <c r="O1843" s="206">
        <f t="shared" si="758"/>
        <v>0</v>
      </c>
      <c r="P1843" s="206">
        <f t="shared" si="758"/>
        <v>0</v>
      </c>
      <c r="Q1843" s="206">
        <f t="shared" si="758"/>
        <v>0</v>
      </c>
      <c r="R1843" s="206">
        <f t="shared" si="758"/>
        <v>0</v>
      </c>
      <c r="S1843" s="206">
        <f t="shared" si="758"/>
        <v>0</v>
      </c>
      <c r="T1843" s="206">
        <f t="shared" si="758"/>
        <v>0</v>
      </c>
      <c r="U1843" s="206">
        <f t="shared" si="758"/>
        <v>0</v>
      </c>
      <c r="V1843" s="206">
        <f t="shared" si="758"/>
        <v>0</v>
      </c>
      <c r="W1843" s="206">
        <f t="shared" si="758"/>
        <v>0</v>
      </c>
      <c r="X1843" s="206">
        <f t="shared" si="758"/>
        <v>0</v>
      </c>
      <c r="Y1843" s="206">
        <f t="shared" si="759"/>
        <v>0</v>
      </c>
      <c r="Z1843" s="206">
        <f t="shared" si="759"/>
        <v>0</v>
      </c>
      <c r="AA1843" s="206">
        <f t="shared" si="759"/>
        <v>0</v>
      </c>
      <c r="AB1843" s="206">
        <f t="shared" si="759"/>
        <v>0</v>
      </c>
      <c r="AC1843" s="206">
        <f t="shared" si="759"/>
        <v>0</v>
      </c>
      <c r="AD1843" s="206">
        <f t="shared" si="759"/>
        <v>0</v>
      </c>
      <c r="AE1843" s="206">
        <f t="shared" si="759"/>
        <v>0</v>
      </c>
      <c r="AF1843" s="206">
        <f t="shared" si="759"/>
        <v>0</v>
      </c>
      <c r="AG1843" s="206">
        <f t="shared" si="759"/>
        <v>0</v>
      </c>
      <c r="AH1843" s="206">
        <f t="shared" si="759"/>
        <v>0</v>
      </c>
      <c r="AI1843" s="206">
        <f t="shared" si="760"/>
        <v>0</v>
      </c>
      <c r="AJ1843" s="206">
        <f t="shared" si="760"/>
        <v>0</v>
      </c>
      <c r="AK1843" s="206">
        <f t="shared" si="760"/>
        <v>0</v>
      </c>
      <c r="AL1843" s="206">
        <f t="shared" si="760"/>
        <v>0</v>
      </c>
      <c r="AM1843" s="206">
        <f t="shared" si="760"/>
        <v>0</v>
      </c>
      <c r="AN1843" s="206">
        <f t="shared" si="760"/>
        <v>0</v>
      </c>
      <c r="AO1843" s="206">
        <f t="shared" si="760"/>
        <v>0</v>
      </c>
      <c r="AP1843" s="206">
        <f t="shared" si="760"/>
        <v>0</v>
      </c>
      <c r="AQ1843" s="206">
        <f t="shared" si="760"/>
        <v>0</v>
      </c>
      <c r="AR1843" s="206">
        <f t="shared" si="760"/>
        <v>0</v>
      </c>
      <c r="AS1843" s="206">
        <f t="shared" si="739"/>
        <v>0</v>
      </c>
    </row>
    <row r="1844" spans="2:46" hidden="1" outlineLevel="2" x14ac:dyDescent="0.15">
      <c r="B1844" s="88">
        <v>31</v>
      </c>
      <c r="D1844" s="409">
        <v>0</v>
      </c>
      <c r="E1844" s="206">
        <f t="shared" ref="E1844:N1853" si="761">IF(AND(E$2=$B1844,$B1844=$C$3),$D1844,IF(AND(E$2&gt;$B1844,E$2&lt;=$D$1813+$B1844),SLN($D1844,0,IF($C$3-$B1844&gt;=$D$1813,$D$1813,$C$3-$B1844)),0))</f>
        <v>0</v>
      </c>
      <c r="F1844" s="206">
        <f t="shared" si="761"/>
        <v>0</v>
      </c>
      <c r="G1844" s="206">
        <f t="shared" si="761"/>
        <v>0</v>
      </c>
      <c r="H1844" s="206">
        <f t="shared" si="761"/>
        <v>0</v>
      </c>
      <c r="I1844" s="206">
        <f t="shared" si="761"/>
        <v>0</v>
      </c>
      <c r="J1844" s="206">
        <f t="shared" si="761"/>
        <v>0</v>
      </c>
      <c r="K1844" s="206">
        <f t="shared" si="761"/>
        <v>0</v>
      </c>
      <c r="L1844" s="206">
        <f t="shared" si="761"/>
        <v>0</v>
      </c>
      <c r="M1844" s="206">
        <f t="shared" si="761"/>
        <v>0</v>
      </c>
      <c r="N1844" s="206">
        <f t="shared" si="761"/>
        <v>0</v>
      </c>
      <c r="O1844" s="206">
        <f t="shared" ref="O1844:X1853" si="762">IF(AND(O$2=$B1844,$B1844=$C$3),$D1844,IF(AND(O$2&gt;$B1844,O$2&lt;=$D$1813+$B1844),SLN($D1844,0,IF($C$3-$B1844&gt;=$D$1813,$D$1813,$C$3-$B1844)),0))</f>
        <v>0</v>
      </c>
      <c r="P1844" s="206">
        <f t="shared" si="762"/>
        <v>0</v>
      </c>
      <c r="Q1844" s="206">
        <f t="shared" si="762"/>
        <v>0</v>
      </c>
      <c r="R1844" s="206">
        <f t="shared" si="762"/>
        <v>0</v>
      </c>
      <c r="S1844" s="206">
        <f t="shared" si="762"/>
        <v>0</v>
      </c>
      <c r="T1844" s="206">
        <f t="shared" si="762"/>
        <v>0</v>
      </c>
      <c r="U1844" s="206">
        <f t="shared" si="762"/>
        <v>0</v>
      </c>
      <c r="V1844" s="206">
        <f t="shared" si="762"/>
        <v>0</v>
      </c>
      <c r="W1844" s="206">
        <f t="shared" si="762"/>
        <v>0</v>
      </c>
      <c r="X1844" s="206">
        <f t="shared" si="762"/>
        <v>0</v>
      </c>
      <c r="Y1844" s="206">
        <f t="shared" ref="Y1844:AH1853" si="763">IF(AND(Y$2=$B1844,$B1844=$C$3),$D1844,IF(AND(Y$2&gt;$B1844,Y$2&lt;=$D$1813+$B1844),SLN($D1844,0,IF($C$3-$B1844&gt;=$D$1813,$D$1813,$C$3-$B1844)),0))</f>
        <v>0</v>
      </c>
      <c r="Z1844" s="206">
        <f t="shared" si="763"/>
        <v>0</v>
      </c>
      <c r="AA1844" s="206">
        <f t="shared" si="763"/>
        <v>0</v>
      </c>
      <c r="AB1844" s="206">
        <f t="shared" si="763"/>
        <v>0</v>
      </c>
      <c r="AC1844" s="206">
        <f t="shared" si="763"/>
        <v>0</v>
      </c>
      <c r="AD1844" s="206">
        <f t="shared" si="763"/>
        <v>0</v>
      </c>
      <c r="AE1844" s="206">
        <f t="shared" si="763"/>
        <v>0</v>
      </c>
      <c r="AF1844" s="206">
        <f t="shared" si="763"/>
        <v>0</v>
      </c>
      <c r="AG1844" s="206">
        <f t="shared" si="763"/>
        <v>0</v>
      </c>
      <c r="AH1844" s="206">
        <f t="shared" si="763"/>
        <v>0</v>
      </c>
      <c r="AI1844" s="206">
        <f t="shared" ref="AI1844:AR1853" si="764">IF(AND(AI$2=$B1844,$B1844=$C$3),$D1844,IF(AND(AI$2&gt;$B1844,AI$2&lt;=$D$1813+$B1844),SLN($D1844,0,IF($C$3-$B1844&gt;=$D$1813,$D$1813,$C$3-$B1844)),0))</f>
        <v>0</v>
      </c>
      <c r="AJ1844" s="206">
        <f t="shared" si="764"/>
        <v>0</v>
      </c>
      <c r="AK1844" s="206">
        <f t="shared" si="764"/>
        <v>0</v>
      </c>
      <c r="AL1844" s="206">
        <f t="shared" si="764"/>
        <v>0</v>
      </c>
      <c r="AM1844" s="206">
        <f t="shared" si="764"/>
        <v>0</v>
      </c>
      <c r="AN1844" s="206">
        <f t="shared" si="764"/>
        <v>0</v>
      </c>
      <c r="AO1844" s="206">
        <f t="shared" si="764"/>
        <v>0</v>
      </c>
      <c r="AP1844" s="206">
        <f t="shared" si="764"/>
        <v>0</v>
      </c>
      <c r="AQ1844" s="206">
        <f t="shared" si="764"/>
        <v>0</v>
      </c>
      <c r="AR1844" s="206">
        <f t="shared" si="764"/>
        <v>0</v>
      </c>
      <c r="AS1844" s="206">
        <f t="shared" si="739"/>
        <v>0</v>
      </c>
    </row>
    <row r="1845" spans="2:46" hidden="1" outlineLevel="2" x14ac:dyDescent="0.15">
      <c r="B1845" s="88">
        <v>32</v>
      </c>
      <c r="D1845" s="409">
        <v>0</v>
      </c>
      <c r="E1845" s="206">
        <f t="shared" si="761"/>
        <v>0</v>
      </c>
      <c r="F1845" s="206">
        <f t="shared" si="761"/>
        <v>0</v>
      </c>
      <c r="G1845" s="206">
        <f t="shared" si="761"/>
        <v>0</v>
      </c>
      <c r="H1845" s="206">
        <f t="shared" si="761"/>
        <v>0</v>
      </c>
      <c r="I1845" s="206">
        <f t="shared" si="761"/>
        <v>0</v>
      </c>
      <c r="J1845" s="206">
        <f t="shared" si="761"/>
        <v>0</v>
      </c>
      <c r="K1845" s="206">
        <f t="shared" si="761"/>
        <v>0</v>
      </c>
      <c r="L1845" s="206">
        <f t="shared" si="761"/>
        <v>0</v>
      </c>
      <c r="M1845" s="206">
        <f t="shared" si="761"/>
        <v>0</v>
      </c>
      <c r="N1845" s="206">
        <f t="shared" si="761"/>
        <v>0</v>
      </c>
      <c r="O1845" s="206">
        <f t="shared" si="762"/>
        <v>0</v>
      </c>
      <c r="P1845" s="206">
        <f t="shared" si="762"/>
        <v>0</v>
      </c>
      <c r="Q1845" s="206">
        <f t="shared" si="762"/>
        <v>0</v>
      </c>
      <c r="R1845" s="206">
        <f t="shared" si="762"/>
        <v>0</v>
      </c>
      <c r="S1845" s="206">
        <f t="shared" si="762"/>
        <v>0</v>
      </c>
      <c r="T1845" s="206">
        <f t="shared" si="762"/>
        <v>0</v>
      </c>
      <c r="U1845" s="206">
        <f t="shared" si="762"/>
        <v>0</v>
      </c>
      <c r="V1845" s="206">
        <f t="shared" si="762"/>
        <v>0</v>
      </c>
      <c r="W1845" s="206">
        <f t="shared" si="762"/>
        <v>0</v>
      </c>
      <c r="X1845" s="206">
        <f t="shared" si="762"/>
        <v>0</v>
      </c>
      <c r="Y1845" s="206">
        <f t="shared" si="763"/>
        <v>0</v>
      </c>
      <c r="Z1845" s="206">
        <f t="shared" si="763"/>
        <v>0</v>
      </c>
      <c r="AA1845" s="206">
        <f t="shared" si="763"/>
        <v>0</v>
      </c>
      <c r="AB1845" s="206">
        <f t="shared" si="763"/>
        <v>0</v>
      </c>
      <c r="AC1845" s="206">
        <f t="shared" si="763"/>
        <v>0</v>
      </c>
      <c r="AD1845" s="206">
        <f t="shared" si="763"/>
        <v>0</v>
      </c>
      <c r="AE1845" s="206">
        <f t="shared" si="763"/>
        <v>0</v>
      </c>
      <c r="AF1845" s="206">
        <f t="shared" si="763"/>
        <v>0</v>
      </c>
      <c r="AG1845" s="206">
        <f t="shared" si="763"/>
        <v>0</v>
      </c>
      <c r="AH1845" s="206">
        <f t="shared" si="763"/>
        <v>0</v>
      </c>
      <c r="AI1845" s="206">
        <f t="shared" si="764"/>
        <v>0</v>
      </c>
      <c r="AJ1845" s="206">
        <f t="shared" si="764"/>
        <v>0</v>
      </c>
      <c r="AK1845" s="206">
        <f t="shared" si="764"/>
        <v>0</v>
      </c>
      <c r="AL1845" s="206">
        <f t="shared" si="764"/>
        <v>0</v>
      </c>
      <c r="AM1845" s="206">
        <f t="shared" si="764"/>
        <v>0</v>
      </c>
      <c r="AN1845" s="206">
        <f t="shared" si="764"/>
        <v>0</v>
      </c>
      <c r="AO1845" s="206">
        <f t="shared" si="764"/>
        <v>0</v>
      </c>
      <c r="AP1845" s="206">
        <f t="shared" si="764"/>
        <v>0</v>
      </c>
      <c r="AQ1845" s="206">
        <f t="shared" si="764"/>
        <v>0</v>
      </c>
      <c r="AR1845" s="206">
        <f t="shared" si="764"/>
        <v>0</v>
      </c>
      <c r="AS1845" s="206">
        <f t="shared" si="739"/>
        <v>0</v>
      </c>
    </row>
    <row r="1846" spans="2:46" hidden="1" outlineLevel="2" x14ac:dyDescent="0.15">
      <c r="B1846" s="88">
        <v>33</v>
      </c>
      <c r="D1846" s="409">
        <v>0</v>
      </c>
      <c r="E1846" s="206">
        <f t="shared" si="761"/>
        <v>0</v>
      </c>
      <c r="F1846" s="206">
        <f t="shared" si="761"/>
        <v>0</v>
      </c>
      <c r="G1846" s="206">
        <f t="shared" si="761"/>
        <v>0</v>
      </c>
      <c r="H1846" s="206">
        <f t="shared" si="761"/>
        <v>0</v>
      </c>
      <c r="I1846" s="206">
        <f t="shared" si="761"/>
        <v>0</v>
      </c>
      <c r="J1846" s="206">
        <f t="shared" si="761"/>
        <v>0</v>
      </c>
      <c r="K1846" s="206">
        <f t="shared" si="761"/>
        <v>0</v>
      </c>
      <c r="L1846" s="206">
        <f t="shared" si="761"/>
        <v>0</v>
      </c>
      <c r="M1846" s="206">
        <f t="shared" si="761"/>
        <v>0</v>
      </c>
      <c r="N1846" s="206">
        <f t="shared" si="761"/>
        <v>0</v>
      </c>
      <c r="O1846" s="206">
        <f t="shared" si="762"/>
        <v>0</v>
      </c>
      <c r="P1846" s="206">
        <f t="shared" si="762"/>
        <v>0</v>
      </c>
      <c r="Q1846" s="206">
        <f t="shared" si="762"/>
        <v>0</v>
      </c>
      <c r="R1846" s="206">
        <f t="shared" si="762"/>
        <v>0</v>
      </c>
      <c r="S1846" s="206">
        <f t="shared" si="762"/>
        <v>0</v>
      </c>
      <c r="T1846" s="206">
        <f t="shared" si="762"/>
        <v>0</v>
      </c>
      <c r="U1846" s="206">
        <f t="shared" si="762"/>
        <v>0</v>
      </c>
      <c r="V1846" s="206">
        <f t="shared" si="762"/>
        <v>0</v>
      </c>
      <c r="W1846" s="206">
        <f t="shared" si="762"/>
        <v>0</v>
      </c>
      <c r="X1846" s="206">
        <f t="shared" si="762"/>
        <v>0</v>
      </c>
      <c r="Y1846" s="206">
        <f t="shared" si="763"/>
        <v>0</v>
      </c>
      <c r="Z1846" s="206">
        <f t="shared" si="763"/>
        <v>0</v>
      </c>
      <c r="AA1846" s="206">
        <f t="shared" si="763"/>
        <v>0</v>
      </c>
      <c r="AB1846" s="206">
        <f t="shared" si="763"/>
        <v>0</v>
      </c>
      <c r="AC1846" s="206">
        <f t="shared" si="763"/>
        <v>0</v>
      </c>
      <c r="AD1846" s="206">
        <f t="shared" si="763"/>
        <v>0</v>
      </c>
      <c r="AE1846" s="206">
        <f t="shared" si="763"/>
        <v>0</v>
      </c>
      <c r="AF1846" s="206">
        <f t="shared" si="763"/>
        <v>0</v>
      </c>
      <c r="AG1846" s="206">
        <f t="shared" si="763"/>
        <v>0</v>
      </c>
      <c r="AH1846" s="206">
        <f t="shared" si="763"/>
        <v>0</v>
      </c>
      <c r="AI1846" s="206">
        <f t="shared" si="764"/>
        <v>0</v>
      </c>
      <c r="AJ1846" s="206">
        <f t="shared" si="764"/>
        <v>0</v>
      </c>
      <c r="AK1846" s="206">
        <f t="shared" si="764"/>
        <v>0</v>
      </c>
      <c r="AL1846" s="206">
        <f t="shared" si="764"/>
        <v>0</v>
      </c>
      <c r="AM1846" s="206">
        <f t="shared" si="764"/>
        <v>0</v>
      </c>
      <c r="AN1846" s="206">
        <f t="shared" si="764"/>
        <v>0</v>
      </c>
      <c r="AO1846" s="206">
        <f t="shared" si="764"/>
        <v>0</v>
      </c>
      <c r="AP1846" s="206">
        <f t="shared" si="764"/>
        <v>0</v>
      </c>
      <c r="AQ1846" s="206">
        <f t="shared" si="764"/>
        <v>0</v>
      </c>
      <c r="AR1846" s="206">
        <f t="shared" si="764"/>
        <v>0</v>
      </c>
      <c r="AS1846" s="206">
        <f t="shared" si="739"/>
        <v>0</v>
      </c>
    </row>
    <row r="1847" spans="2:46" hidden="1" outlineLevel="2" x14ac:dyDescent="0.15">
      <c r="B1847" s="88">
        <v>34</v>
      </c>
      <c r="D1847" s="409">
        <v>0</v>
      </c>
      <c r="E1847" s="206">
        <f t="shared" si="761"/>
        <v>0</v>
      </c>
      <c r="F1847" s="206">
        <f t="shared" si="761"/>
        <v>0</v>
      </c>
      <c r="G1847" s="206">
        <f t="shared" si="761"/>
        <v>0</v>
      </c>
      <c r="H1847" s="206">
        <f t="shared" si="761"/>
        <v>0</v>
      </c>
      <c r="I1847" s="206">
        <f t="shared" si="761"/>
        <v>0</v>
      </c>
      <c r="J1847" s="206">
        <f t="shared" si="761"/>
        <v>0</v>
      </c>
      <c r="K1847" s="206">
        <f t="shared" si="761"/>
        <v>0</v>
      </c>
      <c r="L1847" s="206">
        <f t="shared" si="761"/>
        <v>0</v>
      </c>
      <c r="M1847" s="206">
        <f t="shared" si="761"/>
        <v>0</v>
      </c>
      <c r="N1847" s="206">
        <f t="shared" si="761"/>
        <v>0</v>
      </c>
      <c r="O1847" s="206">
        <f t="shared" si="762"/>
        <v>0</v>
      </c>
      <c r="P1847" s="206">
        <f t="shared" si="762"/>
        <v>0</v>
      </c>
      <c r="Q1847" s="206">
        <f t="shared" si="762"/>
        <v>0</v>
      </c>
      <c r="R1847" s="206">
        <f t="shared" si="762"/>
        <v>0</v>
      </c>
      <c r="S1847" s="206">
        <f t="shared" si="762"/>
        <v>0</v>
      </c>
      <c r="T1847" s="206">
        <f t="shared" si="762"/>
        <v>0</v>
      </c>
      <c r="U1847" s="206">
        <f t="shared" si="762"/>
        <v>0</v>
      </c>
      <c r="V1847" s="206">
        <f t="shared" si="762"/>
        <v>0</v>
      </c>
      <c r="W1847" s="206">
        <f t="shared" si="762"/>
        <v>0</v>
      </c>
      <c r="X1847" s="206">
        <f t="shared" si="762"/>
        <v>0</v>
      </c>
      <c r="Y1847" s="206">
        <f t="shared" si="763"/>
        <v>0</v>
      </c>
      <c r="Z1847" s="206">
        <f t="shared" si="763"/>
        <v>0</v>
      </c>
      <c r="AA1847" s="206">
        <f t="shared" si="763"/>
        <v>0</v>
      </c>
      <c r="AB1847" s="206">
        <f t="shared" si="763"/>
        <v>0</v>
      </c>
      <c r="AC1847" s="206">
        <f t="shared" si="763"/>
        <v>0</v>
      </c>
      <c r="AD1847" s="206">
        <f t="shared" si="763"/>
        <v>0</v>
      </c>
      <c r="AE1847" s="206">
        <f t="shared" si="763"/>
        <v>0</v>
      </c>
      <c r="AF1847" s="206">
        <f t="shared" si="763"/>
        <v>0</v>
      </c>
      <c r="AG1847" s="206">
        <f t="shared" si="763"/>
        <v>0</v>
      </c>
      <c r="AH1847" s="206">
        <f t="shared" si="763"/>
        <v>0</v>
      </c>
      <c r="AI1847" s="206">
        <f t="shared" si="764"/>
        <v>0</v>
      </c>
      <c r="AJ1847" s="206">
        <f t="shared" si="764"/>
        <v>0</v>
      </c>
      <c r="AK1847" s="206">
        <f t="shared" si="764"/>
        <v>0</v>
      </c>
      <c r="AL1847" s="206">
        <f t="shared" si="764"/>
        <v>0</v>
      </c>
      <c r="AM1847" s="206">
        <f t="shared" si="764"/>
        <v>0</v>
      </c>
      <c r="AN1847" s="206">
        <f t="shared" si="764"/>
        <v>0</v>
      </c>
      <c r="AO1847" s="206">
        <f t="shared" si="764"/>
        <v>0</v>
      </c>
      <c r="AP1847" s="206">
        <f t="shared" si="764"/>
        <v>0</v>
      </c>
      <c r="AQ1847" s="206">
        <f t="shared" si="764"/>
        <v>0</v>
      </c>
      <c r="AR1847" s="206">
        <f t="shared" si="764"/>
        <v>0</v>
      </c>
      <c r="AS1847" s="206">
        <f t="shared" si="739"/>
        <v>0</v>
      </c>
    </row>
    <row r="1848" spans="2:46" hidden="1" outlineLevel="2" x14ac:dyDescent="0.15">
      <c r="B1848" s="88">
        <v>35</v>
      </c>
      <c r="D1848" s="409">
        <v>0</v>
      </c>
      <c r="E1848" s="206">
        <f t="shared" si="761"/>
        <v>0</v>
      </c>
      <c r="F1848" s="206">
        <f t="shared" si="761"/>
        <v>0</v>
      </c>
      <c r="G1848" s="206">
        <f t="shared" si="761"/>
        <v>0</v>
      </c>
      <c r="H1848" s="206">
        <f t="shared" si="761"/>
        <v>0</v>
      </c>
      <c r="I1848" s="206">
        <f t="shared" si="761"/>
        <v>0</v>
      </c>
      <c r="J1848" s="206">
        <f t="shared" si="761"/>
        <v>0</v>
      </c>
      <c r="K1848" s="206">
        <f t="shared" si="761"/>
        <v>0</v>
      </c>
      <c r="L1848" s="206">
        <f t="shared" si="761"/>
        <v>0</v>
      </c>
      <c r="M1848" s="206">
        <f t="shared" si="761"/>
        <v>0</v>
      </c>
      <c r="N1848" s="206">
        <f t="shared" si="761"/>
        <v>0</v>
      </c>
      <c r="O1848" s="206">
        <f t="shared" si="762"/>
        <v>0</v>
      </c>
      <c r="P1848" s="206">
        <f t="shared" si="762"/>
        <v>0</v>
      </c>
      <c r="Q1848" s="206">
        <f t="shared" si="762"/>
        <v>0</v>
      </c>
      <c r="R1848" s="206">
        <f t="shared" si="762"/>
        <v>0</v>
      </c>
      <c r="S1848" s="206">
        <f t="shared" si="762"/>
        <v>0</v>
      </c>
      <c r="T1848" s="206">
        <f t="shared" si="762"/>
        <v>0</v>
      </c>
      <c r="U1848" s="206">
        <f t="shared" si="762"/>
        <v>0</v>
      </c>
      <c r="V1848" s="206">
        <f t="shared" si="762"/>
        <v>0</v>
      </c>
      <c r="W1848" s="206">
        <f t="shared" si="762"/>
        <v>0</v>
      </c>
      <c r="X1848" s="206">
        <f t="shared" si="762"/>
        <v>0</v>
      </c>
      <c r="Y1848" s="206">
        <f t="shared" si="763"/>
        <v>0</v>
      </c>
      <c r="Z1848" s="206">
        <f t="shared" si="763"/>
        <v>0</v>
      </c>
      <c r="AA1848" s="206">
        <f t="shared" si="763"/>
        <v>0</v>
      </c>
      <c r="AB1848" s="206">
        <f t="shared" si="763"/>
        <v>0</v>
      </c>
      <c r="AC1848" s="206">
        <f t="shared" si="763"/>
        <v>0</v>
      </c>
      <c r="AD1848" s="206">
        <f t="shared" si="763"/>
        <v>0</v>
      </c>
      <c r="AE1848" s="206">
        <f t="shared" si="763"/>
        <v>0</v>
      </c>
      <c r="AF1848" s="206">
        <f t="shared" si="763"/>
        <v>0</v>
      </c>
      <c r="AG1848" s="206">
        <f t="shared" si="763"/>
        <v>0</v>
      </c>
      <c r="AH1848" s="206">
        <f t="shared" si="763"/>
        <v>0</v>
      </c>
      <c r="AI1848" s="206">
        <f t="shared" si="764"/>
        <v>0</v>
      </c>
      <c r="AJ1848" s="206">
        <f t="shared" si="764"/>
        <v>0</v>
      </c>
      <c r="AK1848" s="206">
        <f t="shared" si="764"/>
        <v>0</v>
      </c>
      <c r="AL1848" s="206">
        <f t="shared" si="764"/>
        <v>0</v>
      </c>
      <c r="AM1848" s="206">
        <f t="shared" si="764"/>
        <v>0</v>
      </c>
      <c r="AN1848" s="206">
        <f t="shared" si="764"/>
        <v>0</v>
      </c>
      <c r="AO1848" s="206">
        <f t="shared" si="764"/>
        <v>0</v>
      </c>
      <c r="AP1848" s="206">
        <f t="shared" si="764"/>
        <v>0</v>
      </c>
      <c r="AQ1848" s="206">
        <f t="shared" si="764"/>
        <v>0</v>
      </c>
      <c r="AR1848" s="206">
        <f t="shared" si="764"/>
        <v>0</v>
      </c>
      <c r="AS1848" s="206">
        <f t="shared" si="739"/>
        <v>0</v>
      </c>
    </row>
    <row r="1849" spans="2:46" hidden="1" outlineLevel="2" x14ac:dyDescent="0.15">
      <c r="B1849" s="88">
        <v>36</v>
      </c>
      <c r="D1849" s="409">
        <v>0</v>
      </c>
      <c r="E1849" s="206">
        <f t="shared" si="761"/>
        <v>0</v>
      </c>
      <c r="F1849" s="206">
        <f t="shared" si="761"/>
        <v>0</v>
      </c>
      <c r="G1849" s="206">
        <f t="shared" si="761"/>
        <v>0</v>
      </c>
      <c r="H1849" s="206">
        <f t="shared" si="761"/>
        <v>0</v>
      </c>
      <c r="I1849" s="206">
        <f t="shared" si="761"/>
        <v>0</v>
      </c>
      <c r="J1849" s="206">
        <f t="shared" si="761"/>
        <v>0</v>
      </c>
      <c r="K1849" s="206">
        <f t="shared" si="761"/>
        <v>0</v>
      </c>
      <c r="L1849" s="206">
        <f t="shared" si="761"/>
        <v>0</v>
      </c>
      <c r="M1849" s="206">
        <f t="shared" si="761"/>
        <v>0</v>
      </c>
      <c r="N1849" s="206">
        <f t="shared" si="761"/>
        <v>0</v>
      </c>
      <c r="O1849" s="206">
        <f t="shared" si="762"/>
        <v>0</v>
      </c>
      <c r="P1849" s="206">
        <f t="shared" si="762"/>
        <v>0</v>
      </c>
      <c r="Q1849" s="206">
        <f t="shared" si="762"/>
        <v>0</v>
      </c>
      <c r="R1849" s="206">
        <f t="shared" si="762"/>
        <v>0</v>
      </c>
      <c r="S1849" s="206">
        <f t="shared" si="762"/>
        <v>0</v>
      </c>
      <c r="T1849" s="206">
        <f t="shared" si="762"/>
        <v>0</v>
      </c>
      <c r="U1849" s="206">
        <f t="shared" si="762"/>
        <v>0</v>
      </c>
      <c r="V1849" s="206">
        <f t="shared" si="762"/>
        <v>0</v>
      </c>
      <c r="W1849" s="206">
        <f t="shared" si="762"/>
        <v>0</v>
      </c>
      <c r="X1849" s="206">
        <f t="shared" si="762"/>
        <v>0</v>
      </c>
      <c r="Y1849" s="206">
        <f t="shared" si="763"/>
        <v>0</v>
      </c>
      <c r="Z1849" s="206">
        <f t="shared" si="763"/>
        <v>0</v>
      </c>
      <c r="AA1849" s="206">
        <f t="shared" si="763"/>
        <v>0</v>
      </c>
      <c r="AB1849" s="206">
        <f t="shared" si="763"/>
        <v>0</v>
      </c>
      <c r="AC1849" s="206">
        <f t="shared" si="763"/>
        <v>0</v>
      </c>
      <c r="AD1849" s="206">
        <f t="shared" si="763"/>
        <v>0</v>
      </c>
      <c r="AE1849" s="206">
        <f t="shared" si="763"/>
        <v>0</v>
      </c>
      <c r="AF1849" s="206">
        <f t="shared" si="763"/>
        <v>0</v>
      </c>
      <c r="AG1849" s="206">
        <f t="shared" si="763"/>
        <v>0</v>
      </c>
      <c r="AH1849" s="206">
        <f t="shared" si="763"/>
        <v>0</v>
      </c>
      <c r="AI1849" s="206">
        <f t="shared" si="764"/>
        <v>0</v>
      </c>
      <c r="AJ1849" s="206">
        <f t="shared" si="764"/>
        <v>0</v>
      </c>
      <c r="AK1849" s="206">
        <f t="shared" si="764"/>
        <v>0</v>
      </c>
      <c r="AL1849" s="206">
        <f t="shared" si="764"/>
        <v>0</v>
      </c>
      <c r="AM1849" s="206">
        <f t="shared" si="764"/>
        <v>0</v>
      </c>
      <c r="AN1849" s="206">
        <f t="shared" si="764"/>
        <v>0</v>
      </c>
      <c r="AO1849" s="206">
        <f t="shared" si="764"/>
        <v>0</v>
      </c>
      <c r="AP1849" s="206">
        <f t="shared" si="764"/>
        <v>0</v>
      </c>
      <c r="AQ1849" s="206">
        <f t="shared" si="764"/>
        <v>0</v>
      </c>
      <c r="AR1849" s="206">
        <f t="shared" si="764"/>
        <v>0</v>
      </c>
      <c r="AS1849" s="206">
        <f t="shared" si="739"/>
        <v>0</v>
      </c>
    </row>
    <row r="1850" spans="2:46" hidden="1" outlineLevel="2" x14ac:dyDescent="0.15">
      <c r="B1850" s="88">
        <v>37</v>
      </c>
      <c r="D1850" s="409">
        <v>0</v>
      </c>
      <c r="E1850" s="206">
        <f t="shared" si="761"/>
        <v>0</v>
      </c>
      <c r="F1850" s="206">
        <f t="shared" si="761"/>
        <v>0</v>
      </c>
      <c r="G1850" s="206">
        <f t="shared" si="761"/>
        <v>0</v>
      </c>
      <c r="H1850" s="206">
        <f t="shared" si="761"/>
        <v>0</v>
      </c>
      <c r="I1850" s="206">
        <f t="shared" si="761"/>
        <v>0</v>
      </c>
      <c r="J1850" s="206">
        <f t="shared" si="761"/>
        <v>0</v>
      </c>
      <c r="K1850" s="206">
        <f t="shared" si="761"/>
        <v>0</v>
      </c>
      <c r="L1850" s="206">
        <f t="shared" si="761"/>
        <v>0</v>
      </c>
      <c r="M1850" s="206">
        <f t="shared" si="761"/>
        <v>0</v>
      </c>
      <c r="N1850" s="206">
        <f t="shared" si="761"/>
        <v>0</v>
      </c>
      <c r="O1850" s="206">
        <f t="shared" si="762"/>
        <v>0</v>
      </c>
      <c r="P1850" s="206">
        <f t="shared" si="762"/>
        <v>0</v>
      </c>
      <c r="Q1850" s="206">
        <f t="shared" si="762"/>
        <v>0</v>
      </c>
      <c r="R1850" s="206">
        <f t="shared" si="762"/>
        <v>0</v>
      </c>
      <c r="S1850" s="206">
        <f t="shared" si="762"/>
        <v>0</v>
      </c>
      <c r="T1850" s="206">
        <f t="shared" si="762"/>
        <v>0</v>
      </c>
      <c r="U1850" s="206">
        <f t="shared" si="762"/>
        <v>0</v>
      </c>
      <c r="V1850" s="206">
        <f t="shared" si="762"/>
        <v>0</v>
      </c>
      <c r="W1850" s="206">
        <f t="shared" si="762"/>
        <v>0</v>
      </c>
      <c r="X1850" s="206">
        <f t="shared" si="762"/>
        <v>0</v>
      </c>
      <c r="Y1850" s="206">
        <f t="shared" si="763"/>
        <v>0</v>
      </c>
      <c r="Z1850" s="206">
        <f t="shared" si="763"/>
        <v>0</v>
      </c>
      <c r="AA1850" s="206">
        <f t="shared" si="763"/>
        <v>0</v>
      </c>
      <c r="AB1850" s="206">
        <f t="shared" si="763"/>
        <v>0</v>
      </c>
      <c r="AC1850" s="206">
        <f t="shared" si="763"/>
        <v>0</v>
      </c>
      <c r="AD1850" s="206">
        <f t="shared" si="763"/>
        <v>0</v>
      </c>
      <c r="AE1850" s="206">
        <f t="shared" si="763"/>
        <v>0</v>
      </c>
      <c r="AF1850" s="206">
        <f t="shared" si="763"/>
        <v>0</v>
      </c>
      <c r="AG1850" s="206">
        <f t="shared" si="763"/>
        <v>0</v>
      </c>
      <c r="AH1850" s="206">
        <f t="shared" si="763"/>
        <v>0</v>
      </c>
      <c r="AI1850" s="206">
        <f t="shared" si="764"/>
        <v>0</v>
      </c>
      <c r="AJ1850" s="206">
        <f t="shared" si="764"/>
        <v>0</v>
      </c>
      <c r="AK1850" s="206">
        <f t="shared" si="764"/>
        <v>0</v>
      </c>
      <c r="AL1850" s="206">
        <f t="shared" si="764"/>
        <v>0</v>
      </c>
      <c r="AM1850" s="206">
        <f t="shared" si="764"/>
        <v>0</v>
      </c>
      <c r="AN1850" s="206">
        <f t="shared" si="764"/>
        <v>0</v>
      </c>
      <c r="AO1850" s="206">
        <f t="shared" si="764"/>
        <v>0</v>
      </c>
      <c r="AP1850" s="206">
        <f t="shared" si="764"/>
        <v>0</v>
      </c>
      <c r="AQ1850" s="206">
        <f t="shared" si="764"/>
        <v>0</v>
      </c>
      <c r="AR1850" s="206">
        <f t="shared" si="764"/>
        <v>0</v>
      </c>
      <c r="AS1850" s="206">
        <f t="shared" ref="AS1850:AS1913" si="765">SUM(E1850:AR1850)</f>
        <v>0</v>
      </c>
    </row>
    <row r="1851" spans="2:46" hidden="1" outlineLevel="2" x14ac:dyDescent="0.15">
      <c r="B1851" s="88">
        <v>38</v>
      </c>
      <c r="D1851" s="409">
        <v>0</v>
      </c>
      <c r="E1851" s="206">
        <f t="shared" si="761"/>
        <v>0</v>
      </c>
      <c r="F1851" s="206">
        <f t="shared" si="761"/>
        <v>0</v>
      </c>
      <c r="G1851" s="206">
        <f t="shared" si="761"/>
        <v>0</v>
      </c>
      <c r="H1851" s="206">
        <f t="shared" si="761"/>
        <v>0</v>
      </c>
      <c r="I1851" s="206">
        <f t="shared" si="761"/>
        <v>0</v>
      </c>
      <c r="J1851" s="206">
        <f t="shared" si="761"/>
        <v>0</v>
      </c>
      <c r="K1851" s="206">
        <f t="shared" si="761"/>
        <v>0</v>
      </c>
      <c r="L1851" s="206">
        <f t="shared" si="761"/>
        <v>0</v>
      </c>
      <c r="M1851" s="206">
        <f t="shared" si="761"/>
        <v>0</v>
      </c>
      <c r="N1851" s="206">
        <f t="shared" si="761"/>
        <v>0</v>
      </c>
      <c r="O1851" s="206">
        <f t="shared" si="762"/>
        <v>0</v>
      </c>
      <c r="P1851" s="206">
        <f t="shared" si="762"/>
        <v>0</v>
      </c>
      <c r="Q1851" s="206">
        <f t="shared" si="762"/>
        <v>0</v>
      </c>
      <c r="R1851" s="206">
        <f t="shared" si="762"/>
        <v>0</v>
      </c>
      <c r="S1851" s="206">
        <f t="shared" si="762"/>
        <v>0</v>
      </c>
      <c r="T1851" s="206">
        <f t="shared" si="762"/>
        <v>0</v>
      </c>
      <c r="U1851" s="206">
        <f t="shared" si="762"/>
        <v>0</v>
      </c>
      <c r="V1851" s="206">
        <f t="shared" si="762"/>
        <v>0</v>
      </c>
      <c r="W1851" s="206">
        <f t="shared" si="762"/>
        <v>0</v>
      </c>
      <c r="X1851" s="206">
        <f t="shared" si="762"/>
        <v>0</v>
      </c>
      <c r="Y1851" s="206">
        <f t="shared" si="763"/>
        <v>0</v>
      </c>
      <c r="Z1851" s="206">
        <f t="shared" si="763"/>
        <v>0</v>
      </c>
      <c r="AA1851" s="206">
        <f t="shared" si="763"/>
        <v>0</v>
      </c>
      <c r="AB1851" s="206">
        <f t="shared" si="763"/>
        <v>0</v>
      </c>
      <c r="AC1851" s="206">
        <f t="shared" si="763"/>
        <v>0</v>
      </c>
      <c r="AD1851" s="206">
        <f t="shared" si="763"/>
        <v>0</v>
      </c>
      <c r="AE1851" s="206">
        <f t="shared" si="763"/>
        <v>0</v>
      </c>
      <c r="AF1851" s="206">
        <f t="shared" si="763"/>
        <v>0</v>
      </c>
      <c r="AG1851" s="206">
        <f t="shared" si="763"/>
        <v>0</v>
      </c>
      <c r="AH1851" s="206">
        <f t="shared" si="763"/>
        <v>0</v>
      </c>
      <c r="AI1851" s="206">
        <f t="shared" si="764"/>
        <v>0</v>
      </c>
      <c r="AJ1851" s="206">
        <f t="shared" si="764"/>
        <v>0</v>
      </c>
      <c r="AK1851" s="206">
        <f t="shared" si="764"/>
        <v>0</v>
      </c>
      <c r="AL1851" s="206">
        <f t="shared" si="764"/>
        <v>0</v>
      </c>
      <c r="AM1851" s="206">
        <f t="shared" si="764"/>
        <v>0</v>
      </c>
      <c r="AN1851" s="206">
        <f t="shared" si="764"/>
        <v>0</v>
      </c>
      <c r="AO1851" s="206">
        <f t="shared" si="764"/>
        <v>0</v>
      </c>
      <c r="AP1851" s="206">
        <f t="shared" si="764"/>
        <v>0</v>
      </c>
      <c r="AQ1851" s="206">
        <f t="shared" si="764"/>
        <v>0</v>
      </c>
      <c r="AR1851" s="206">
        <f t="shared" si="764"/>
        <v>0</v>
      </c>
      <c r="AS1851" s="206">
        <f t="shared" si="765"/>
        <v>0</v>
      </c>
    </row>
    <row r="1852" spans="2:46" hidden="1" outlineLevel="2" x14ac:dyDescent="0.15">
      <c r="B1852" s="88">
        <v>39</v>
      </c>
      <c r="D1852" s="409">
        <v>0</v>
      </c>
      <c r="E1852" s="206">
        <f t="shared" si="761"/>
        <v>0</v>
      </c>
      <c r="F1852" s="206">
        <f t="shared" si="761"/>
        <v>0</v>
      </c>
      <c r="G1852" s="206">
        <f t="shared" si="761"/>
        <v>0</v>
      </c>
      <c r="H1852" s="206">
        <f t="shared" si="761"/>
        <v>0</v>
      </c>
      <c r="I1852" s="206">
        <f t="shared" si="761"/>
        <v>0</v>
      </c>
      <c r="J1852" s="206">
        <f t="shared" si="761"/>
        <v>0</v>
      </c>
      <c r="K1852" s="206">
        <f t="shared" si="761"/>
        <v>0</v>
      </c>
      <c r="L1852" s="206">
        <f t="shared" si="761"/>
        <v>0</v>
      </c>
      <c r="M1852" s="206">
        <f t="shared" si="761"/>
        <v>0</v>
      </c>
      <c r="N1852" s="206">
        <f t="shared" si="761"/>
        <v>0</v>
      </c>
      <c r="O1852" s="206">
        <f t="shared" si="762"/>
        <v>0</v>
      </c>
      <c r="P1852" s="206">
        <f t="shared" si="762"/>
        <v>0</v>
      </c>
      <c r="Q1852" s="206">
        <f t="shared" si="762"/>
        <v>0</v>
      </c>
      <c r="R1852" s="206">
        <f t="shared" si="762"/>
        <v>0</v>
      </c>
      <c r="S1852" s="206">
        <f t="shared" si="762"/>
        <v>0</v>
      </c>
      <c r="T1852" s="206">
        <f t="shared" si="762"/>
        <v>0</v>
      </c>
      <c r="U1852" s="206">
        <f t="shared" si="762"/>
        <v>0</v>
      </c>
      <c r="V1852" s="206">
        <f t="shared" si="762"/>
        <v>0</v>
      </c>
      <c r="W1852" s="206">
        <f t="shared" si="762"/>
        <v>0</v>
      </c>
      <c r="X1852" s="206">
        <f t="shared" si="762"/>
        <v>0</v>
      </c>
      <c r="Y1852" s="206">
        <f t="shared" si="763"/>
        <v>0</v>
      </c>
      <c r="Z1852" s="206">
        <f t="shared" si="763"/>
        <v>0</v>
      </c>
      <c r="AA1852" s="206">
        <f t="shared" si="763"/>
        <v>0</v>
      </c>
      <c r="AB1852" s="206">
        <f t="shared" si="763"/>
        <v>0</v>
      </c>
      <c r="AC1852" s="206">
        <f t="shared" si="763"/>
        <v>0</v>
      </c>
      <c r="AD1852" s="206">
        <f t="shared" si="763"/>
        <v>0</v>
      </c>
      <c r="AE1852" s="206">
        <f t="shared" si="763"/>
        <v>0</v>
      </c>
      <c r="AF1852" s="206">
        <f t="shared" si="763"/>
        <v>0</v>
      </c>
      <c r="AG1852" s="206">
        <f t="shared" si="763"/>
        <v>0</v>
      </c>
      <c r="AH1852" s="206">
        <f t="shared" si="763"/>
        <v>0</v>
      </c>
      <c r="AI1852" s="206">
        <f t="shared" si="764"/>
        <v>0</v>
      </c>
      <c r="AJ1852" s="206">
        <f t="shared" si="764"/>
        <v>0</v>
      </c>
      <c r="AK1852" s="206">
        <f t="shared" si="764"/>
        <v>0</v>
      </c>
      <c r="AL1852" s="206">
        <f t="shared" si="764"/>
        <v>0</v>
      </c>
      <c r="AM1852" s="206">
        <f t="shared" si="764"/>
        <v>0</v>
      </c>
      <c r="AN1852" s="206">
        <f t="shared" si="764"/>
        <v>0</v>
      </c>
      <c r="AO1852" s="206">
        <f t="shared" si="764"/>
        <v>0</v>
      </c>
      <c r="AP1852" s="206">
        <f t="shared" si="764"/>
        <v>0</v>
      </c>
      <c r="AQ1852" s="206">
        <f t="shared" si="764"/>
        <v>0</v>
      </c>
      <c r="AR1852" s="206">
        <f t="shared" si="764"/>
        <v>0</v>
      </c>
      <c r="AS1852" s="206">
        <f t="shared" si="765"/>
        <v>0</v>
      </c>
    </row>
    <row r="1853" spans="2:46" hidden="1" outlineLevel="2" x14ac:dyDescent="0.15">
      <c r="B1853" s="88">
        <v>40</v>
      </c>
      <c r="D1853" s="409">
        <v>0</v>
      </c>
      <c r="E1853" s="206">
        <f t="shared" si="761"/>
        <v>0</v>
      </c>
      <c r="F1853" s="206">
        <f t="shared" si="761"/>
        <v>0</v>
      </c>
      <c r="G1853" s="206">
        <f t="shared" si="761"/>
        <v>0</v>
      </c>
      <c r="H1853" s="206">
        <f t="shared" si="761"/>
        <v>0</v>
      </c>
      <c r="I1853" s="206">
        <f t="shared" si="761"/>
        <v>0</v>
      </c>
      <c r="J1853" s="206">
        <f t="shared" si="761"/>
        <v>0</v>
      </c>
      <c r="K1853" s="206">
        <f t="shared" si="761"/>
        <v>0</v>
      </c>
      <c r="L1853" s="206">
        <f t="shared" si="761"/>
        <v>0</v>
      </c>
      <c r="M1853" s="206">
        <f t="shared" si="761"/>
        <v>0</v>
      </c>
      <c r="N1853" s="206">
        <f t="shared" si="761"/>
        <v>0</v>
      </c>
      <c r="O1853" s="206">
        <f t="shared" si="762"/>
        <v>0</v>
      </c>
      <c r="P1853" s="206">
        <f t="shared" si="762"/>
        <v>0</v>
      </c>
      <c r="Q1853" s="206">
        <f t="shared" si="762"/>
        <v>0</v>
      </c>
      <c r="R1853" s="206">
        <f t="shared" si="762"/>
        <v>0</v>
      </c>
      <c r="S1853" s="206">
        <f t="shared" si="762"/>
        <v>0</v>
      </c>
      <c r="T1853" s="206">
        <f t="shared" si="762"/>
        <v>0</v>
      </c>
      <c r="U1853" s="206">
        <f t="shared" si="762"/>
        <v>0</v>
      </c>
      <c r="V1853" s="206">
        <f t="shared" si="762"/>
        <v>0</v>
      </c>
      <c r="W1853" s="206">
        <f t="shared" si="762"/>
        <v>0</v>
      </c>
      <c r="X1853" s="206">
        <f t="shared" si="762"/>
        <v>0</v>
      </c>
      <c r="Y1853" s="206">
        <f t="shared" si="763"/>
        <v>0</v>
      </c>
      <c r="Z1853" s="206">
        <f t="shared" si="763"/>
        <v>0</v>
      </c>
      <c r="AA1853" s="206">
        <f t="shared" si="763"/>
        <v>0</v>
      </c>
      <c r="AB1853" s="206">
        <f t="shared" si="763"/>
        <v>0</v>
      </c>
      <c r="AC1853" s="206">
        <f t="shared" si="763"/>
        <v>0</v>
      </c>
      <c r="AD1853" s="206">
        <f t="shared" si="763"/>
        <v>0</v>
      </c>
      <c r="AE1853" s="206">
        <f t="shared" si="763"/>
        <v>0</v>
      </c>
      <c r="AF1853" s="206">
        <f t="shared" si="763"/>
        <v>0</v>
      </c>
      <c r="AG1853" s="206">
        <f t="shared" si="763"/>
        <v>0</v>
      </c>
      <c r="AH1853" s="206">
        <f t="shared" si="763"/>
        <v>0</v>
      </c>
      <c r="AI1853" s="206">
        <f t="shared" si="764"/>
        <v>0</v>
      </c>
      <c r="AJ1853" s="206">
        <f t="shared" si="764"/>
        <v>0</v>
      </c>
      <c r="AK1853" s="206">
        <f t="shared" si="764"/>
        <v>0</v>
      </c>
      <c r="AL1853" s="206">
        <f t="shared" si="764"/>
        <v>0</v>
      </c>
      <c r="AM1853" s="206">
        <f t="shared" si="764"/>
        <v>0</v>
      </c>
      <c r="AN1853" s="206">
        <f t="shared" si="764"/>
        <v>0</v>
      </c>
      <c r="AO1853" s="206">
        <f t="shared" si="764"/>
        <v>0</v>
      </c>
      <c r="AP1853" s="206">
        <f t="shared" si="764"/>
        <v>0</v>
      </c>
      <c r="AQ1853" s="206">
        <f t="shared" si="764"/>
        <v>0</v>
      </c>
      <c r="AR1853" s="206">
        <f t="shared" si="764"/>
        <v>0</v>
      </c>
      <c r="AS1853" s="206">
        <f t="shared" si="765"/>
        <v>0</v>
      </c>
    </row>
    <row r="1854" spans="2:46" hidden="1" outlineLevel="1" collapsed="1" x14ac:dyDescent="0.15">
      <c r="B1854" s="474" t="str">
        <f>INV!B57</f>
        <v xml:space="preserve">5.6- </v>
      </c>
      <c r="D1854" s="475">
        <f>INV!C57</f>
        <v>20</v>
      </c>
      <c r="E1854" s="476">
        <f>SUM(E1855:E1894)</f>
        <v>0</v>
      </c>
      <c r="F1854" s="476">
        <f t="shared" ref="F1854:AR1854" si="766">SUM(F1855:F1894)</f>
        <v>0</v>
      </c>
      <c r="G1854" s="476">
        <f t="shared" si="766"/>
        <v>0</v>
      </c>
      <c r="H1854" s="476">
        <f t="shared" si="766"/>
        <v>0</v>
      </c>
      <c r="I1854" s="476">
        <f t="shared" si="766"/>
        <v>0</v>
      </c>
      <c r="J1854" s="476">
        <f t="shared" si="766"/>
        <v>0</v>
      </c>
      <c r="K1854" s="476">
        <f t="shared" si="766"/>
        <v>0</v>
      </c>
      <c r="L1854" s="476">
        <f t="shared" si="766"/>
        <v>0</v>
      </c>
      <c r="M1854" s="476">
        <f t="shared" si="766"/>
        <v>0</v>
      </c>
      <c r="N1854" s="476">
        <f t="shared" si="766"/>
        <v>0</v>
      </c>
      <c r="O1854" s="476">
        <f t="shared" si="766"/>
        <v>0</v>
      </c>
      <c r="P1854" s="476">
        <f t="shared" si="766"/>
        <v>0</v>
      </c>
      <c r="Q1854" s="476">
        <f t="shared" si="766"/>
        <v>0</v>
      </c>
      <c r="R1854" s="476">
        <f t="shared" si="766"/>
        <v>0</v>
      </c>
      <c r="S1854" s="476">
        <f t="shared" si="766"/>
        <v>0</v>
      </c>
      <c r="T1854" s="476">
        <f t="shared" si="766"/>
        <v>0</v>
      </c>
      <c r="U1854" s="476">
        <f t="shared" si="766"/>
        <v>0</v>
      </c>
      <c r="V1854" s="476">
        <f t="shared" si="766"/>
        <v>0</v>
      </c>
      <c r="W1854" s="476">
        <f t="shared" si="766"/>
        <v>0</v>
      </c>
      <c r="X1854" s="476">
        <f t="shared" si="766"/>
        <v>0</v>
      </c>
      <c r="Y1854" s="476">
        <f t="shared" si="766"/>
        <v>0</v>
      </c>
      <c r="Z1854" s="476">
        <f t="shared" si="766"/>
        <v>0</v>
      </c>
      <c r="AA1854" s="476">
        <f t="shared" si="766"/>
        <v>0</v>
      </c>
      <c r="AB1854" s="476">
        <f t="shared" si="766"/>
        <v>0</v>
      </c>
      <c r="AC1854" s="476">
        <f t="shared" si="766"/>
        <v>0</v>
      </c>
      <c r="AD1854" s="476">
        <f t="shared" si="766"/>
        <v>0</v>
      </c>
      <c r="AE1854" s="476">
        <f t="shared" si="766"/>
        <v>0</v>
      </c>
      <c r="AF1854" s="476">
        <f t="shared" si="766"/>
        <v>0</v>
      </c>
      <c r="AG1854" s="476">
        <f t="shared" si="766"/>
        <v>0</v>
      </c>
      <c r="AH1854" s="476">
        <f t="shared" si="766"/>
        <v>0</v>
      </c>
      <c r="AI1854" s="476">
        <f t="shared" si="766"/>
        <v>0</v>
      </c>
      <c r="AJ1854" s="476">
        <f t="shared" si="766"/>
        <v>0</v>
      </c>
      <c r="AK1854" s="476">
        <f t="shared" si="766"/>
        <v>0</v>
      </c>
      <c r="AL1854" s="476">
        <f t="shared" si="766"/>
        <v>0</v>
      </c>
      <c r="AM1854" s="476">
        <f t="shared" si="766"/>
        <v>0</v>
      </c>
      <c r="AN1854" s="476">
        <f t="shared" si="766"/>
        <v>0</v>
      </c>
      <c r="AO1854" s="476">
        <f t="shared" si="766"/>
        <v>0</v>
      </c>
      <c r="AP1854" s="476">
        <f t="shared" si="766"/>
        <v>0</v>
      </c>
      <c r="AQ1854" s="476">
        <f t="shared" si="766"/>
        <v>0</v>
      </c>
      <c r="AR1854" s="476">
        <f t="shared" si="766"/>
        <v>0</v>
      </c>
      <c r="AS1854" s="206">
        <f t="shared" si="765"/>
        <v>0</v>
      </c>
      <c r="AT1854" s="467" t="str">
        <f>INV!AT57</f>
        <v>Flona Chapecó</v>
      </c>
    </row>
    <row r="1855" spans="2:46" hidden="1" outlineLevel="2" x14ac:dyDescent="0.15">
      <c r="B1855" s="88">
        <v>1</v>
      </c>
      <c r="D1855" s="409" cm="1">
        <f t="array" ref="D1855:D1894">TRANSPOSE(INV!E57:AR57)</f>
        <v>0</v>
      </c>
      <c r="E1855" s="206">
        <f t="shared" ref="E1855:N1864" si="767">IF(AND(E$2=$B1855,$B1855=$C$3),$D1855,IF(AND(E$2&gt;$B1855,E$2&lt;=$D$1854+$B1855),SLN($D1855,0,IF($C$3-$B1855&gt;=$D$1854,$D$1854,$C$3-$B1855)),0))</f>
        <v>0</v>
      </c>
      <c r="F1855" s="206">
        <f t="shared" si="767"/>
        <v>0</v>
      </c>
      <c r="G1855" s="206">
        <f t="shared" si="767"/>
        <v>0</v>
      </c>
      <c r="H1855" s="206">
        <f t="shared" si="767"/>
        <v>0</v>
      </c>
      <c r="I1855" s="206">
        <f t="shared" si="767"/>
        <v>0</v>
      </c>
      <c r="J1855" s="206">
        <f t="shared" si="767"/>
        <v>0</v>
      </c>
      <c r="K1855" s="206">
        <f t="shared" si="767"/>
        <v>0</v>
      </c>
      <c r="L1855" s="206">
        <f t="shared" si="767"/>
        <v>0</v>
      </c>
      <c r="M1855" s="206">
        <f t="shared" si="767"/>
        <v>0</v>
      </c>
      <c r="N1855" s="206">
        <f t="shared" si="767"/>
        <v>0</v>
      </c>
      <c r="O1855" s="206">
        <f t="shared" ref="O1855:X1864" si="768">IF(AND(O$2=$B1855,$B1855=$C$3),$D1855,IF(AND(O$2&gt;$B1855,O$2&lt;=$D$1854+$B1855),SLN($D1855,0,IF($C$3-$B1855&gt;=$D$1854,$D$1854,$C$3-$B1855)),0))</f>
        <v>0</v>
      </c>
      <c r="P1855" s="206">
        <f t="shared" si="768"/>
        <v>0</v>
      </c>
      <c r="Q1855" s="206">
        <f t="shared" si="768"/>
        <v>0</v>
      </c>
      <c r="R1855" s="206">
        <f t="shared" si="768"/>
        <v>0</v>
      </c>
      <c r="S1855" s="206">
        <f t="shared" si="768"/>
        <v>0</v>
      </c>
      <c r="T1855" s="206">
        <f t="shared" si="768"/>
        <v>0</v>
      </c>
      <c r="U1855" s="206">
        <f t="shared" si="768"/>
        <v>0</v>
      </c>
      <c r="V1855" s="206">
        <f t="shared" si="768"/>
        <v>0</v>
      </c>
      <c r="W1855" s="206">
        <f t="shared" si="768"/>
        <v>0</v>
      </c>
      <c r="X1855" s="206">
        <f t="shared" si="768"/>
        <v>0</v>
      </c>
      <c r="Y1855" s="206">
        <f t="shared" ref="Y1855:AH1864" si="769">IF(AND(Y$2=$B1855,$B1855=$C$3),$D1855,IF(AND(Y$2&gt;$B1855,Y$2&lt;=$D$1854+$B1855),SLN($D1855,0,IF($C$3-$B1855&gt;=$D$1854,$D$1854,$C$3-$B1855)),0))</f>
        <v>0</v>
      </c>
      <c r="Z1855" s="206">
        <f t="shared" si="769"/>
        <v>0</v>
      </c>
      <c r="AA1855" s="206">
        <f t="shared" si="769"/>
        <v>0</v>
      </c>
      <c r="AB1855" s="206">
        <f t="shared" si="769"/>
        <v>0</v>
      </c>
      <c r="AC1855" s="206">
        <f t="shared" si="769"/>
        <v>0</v>
      </c>
      <c r="AD1855" s="206">
        <f t="shared" si="769"/>
        <v>0</v>
      </c>
      <c r="AE1855" s="206">
        <f t="shared" si="769"/>
        <v>0</v>
      </c>
      <c r="AF1855" s="206">
        <f t="shared" si="769"/>
        <v>0</v>
      </c>
      <c r="AG1855" s="206">
        <f t="shared" si="769"/>
        <v>0</v>
      </c>
      <c r="AH1855" s="206">
        <f t="shared" si="769"/>
        <v>0</v>
      </c>
      <c r="AI1855" s="206">
        <f t="shared" ref="AI1855:AR1864" si="770">IF(AND(AI$2=$B1855,$B1855=$C$3),$D1855,IF(AND(AI$2&gt;$B1855,AI$2&lt;=$D$1854+$B1855),SLN($D1855,0,IF($C$3-$B1855&gt;=$D$1854,$D$1854,$C$3-$B1855)),0))</f>
        <v>0</v>
      </c>
      <c r="AJ1855" s="206">
        <f t="shared" si="770"/>
        <v>0</v>
      </c>
      <c r="AK1855" s="206">
        <f t="shared" si="770"/>
        <v>0</v>
      </c>
      <c r="AL1855" s="206">
        <f t="shared" si="770"/>
        <v>0</v>
      </c>
      <c r="AM1855" s="206">
        <f t="shared" si="770"/>
        <v>0</v>
      </c>
      <c r="AN1855" s="206">
        <f t="shared" si="770"/>
        <v>0</v>
      </c>
      <c r="AO1855" s="206">
        <f t="shared" si="770"/>
        <v>0</v>
      </c>
      <c r="AP1855" s="206">
        <f t="shared" si="770"/>
        <v>0</v>
      </c>
      <c r="AQ1855" s="206">
        <f t="shared" si="770"/>
        <v>0</v>
      </c>
      <c r="AR1855" s="206">
        <f t="shared" si="770"/>
        <v>0</v>
      </c>
      <c r="AS1855" s="206">
        <f t="shared" si="765"/>
        <v>0</v>
      </c>
    </row>
    <row r="1856" spans="2:46" hidden="1" outlineLevel="2" x14ac:dyDescent="0.15">
      <c r="B1856" s="88">
        <v>2</v>
      </c>
      <c r="D1856" s="409">
        <v>0</v>
      </c>
      <c r="E1856" s="206">
        <f t="shared" si="767"/>
        <v>0</v>
      </c>
      <c r="F1856" s="206">
        <f t="shared" si="767"/>
        <v>0</v>
      </c>
      <c r="G1856" s="206">
        <f t="shared" si="767"/>
        <v>0</v>
      </c>
      <c r="H1856" s="206">
        <f t="shared" si="767"/>
        <v>0</v>
      </c>
      <c r="I1856" s="206">
        <f t="shared" si="767"/>
        <v>0</v>
      </c>
      <c r="J1856" s="206">
        <f t="shared" si="767"/>
        <v>0</v>
      </c>
      <c r="K1856" s="206">
        <f t="shared" si="767"/>
        <v>0</v>
      </c>
      <c r="L1856" s="206">
        <f t="shared" si="767"/>
        <v>0</v>
      </c>
      <c r="M1856" s="206">
        <f t="shared" si="767"/>
        <v>0</v>
      </c>
      <c r="N1856" s="206">
        <f t="shared" si="767"/>
        <v>0</v>
      </c>
      <c r="O1856" s="206">
        <f t="shared" si="768"/>
        <v>0</v>
      </c>
      <c r="P1856" s="206">
        <f t="shared" si="768"/>
        <v>0</v>
      </c>
      <c r="Q1856" s="206">
        <f t="shared" si="768"/>
        <v>0</v>
      </c>
      <c r="R1856" s="206">
        <f t="shared" si="768"/>
        <v>0</v>
      </c>
      <c r="S1856" s="206">
        <f t="shared" si="768"/>
        <v>0</v>
      </c>
      <c r="T1856" s="206">
        <f t="shared" si="768"/>
        <v>0</v>
      </c>
      <c r="U1856" s="206">
        <f t="shared" si="768"/>
        <v>0</v>
      </c>
      <c r="V1856" s="206">
        <f t="shared" si="768"/>
        <v>0</v>
      </c>
      <c r="W1856" s="206">
        <f t="shared" si="768"/>
        <v>0</v>
      </c>
      <c r="X1856" s="206">
        <f t="shared" si="768"/>
        <v>0</v>
      </c>
      <c r="Y1856" s="206">
        <f t="shared" si="769"/>
        <v>0</v>
      </c>
      <c r="Z1856" s="206">
        <f t="shared" si="769"/>
        <v>0</v>
      </c>
      <c r="AA1856" s="206">
        <f t="shared" si="769"/>
        <v>0</v>
      </c>
      <c r="AB1856" s="206">
        <f t="shared" si="769"/>
        <v>0</v>
      </c>
      <c r="AC1856" s="206">
        <f t="shared" si="769"/>
        <v>0</v>
      </c>
      <c r="AD1856" s="206">
        <f t="shared" si="769"/>
        <v>0</v>
      </c>
      <c r="AE1856" s="206">
        <f t="shared" si="769"/>
        <v>0</v>
      </c>
      <c r="AF1856" s="206">
        <f t="shared" si="769"/>
        <v>0</v>
      </c>
      <c r="AG1856" s="206">
        <f t="shared" si="769"/>
        <v>0</v>
      </c>
      <c r="AH1856" s="206">
        <f t="shared" si="769"/>
        <v>0</v>
      </c>
      <c r="AI1856" s="206">
        <f t="shared" si="770"/>
        <v>0</v>
      </c>
      <c r="AJ1856" s="206">
        <f t="shared" si="770"/>
        <v>0</v>
      </c>
      <c r="AK1856" s="206">
        <f t="shared" si="770"/>
        <v>0</v>
      </c>
      <c r="AL1856" s="206">
        <f t="shared" si="770"/>
        <v>0</v>
      </c>
      <c r="AM1856" s="206">
        <f t="shared" si="770"/>
        <v>0</v>
      </c>
      <c r="AN1856" s="206">
        <f t="shared" si="770"/>
        <v>0</v>
      </c>
      <c r="AO1856" s="206">
        <f t="shared" si="770"/>
        <v>0</v>
      </c>
      <c r="AP1856" s="206">
        <f t="shared" si="770"/>
        <v>0</v>
      </c>
      <c r="AQ1856" s="206">
        <f t="shared" si="770"/>
        <v>0</v>
      </c>
      <c r="AR1856" s="206">
        <f t="shared" si="770"/>
        <v>0</v>
      </c>
      <c r="AS1856" s="206">
        <f t="shared" si="765"/>
        <v>0</v>
      </c>
    </row>
    <row r="1857" spans="2:45" hidden="1" outlineLevel="2" x14ac:dyDescent="0.15">
      <c r="B1857" s="88">
        <v>3</v>
      </c>
      <c r="D1857" s="409">
        <v>0</v>
      </c>
      <c r="E1857" s="206">
        <f t="shared" si="767"/>
        <v>0</v>
      </c>
      <c r="F1857" s="206">
        <f t="shared" si="767"/>
        <v>0</v>
      </c>
      <c r="G1857" s="206">
        <f t="shared" si="767"/>
        <v>0</v>
      </c>
      <c r="H1857" s="206">
        <f t="shared" si="767"/>
        <v>0</v>
      </c>
      <c r="I1857" s="206">
        <f t="shared" si="767"/>
        <v>0</v>
      </c>
      <c r="J1857" s="206">
        <f t="shared" si="767"/>
        <v>0</v>
      </c>
      <c r="K1857" s="206">
        <f t="shared" si="767"/>
        <v>0</v>
      </c>
      <c r="L1857" s="206">
        <f t="shared" si="767"/>
        <v>0</v>
      </c>
      <c r="M1857" s="206">
        <f t="shared" si="767"/>
        <v>0</v>
      </c>
      <c r="N1857" s="206">
        <f t="shared" si="767"/>
        <v>0</v>
      </c>
      <c r="O1857" s="206">
        <f t="shared" si="768"/>
        <v>0</v>
      </c>
      <c r="P1857" s="206">
        <f t="shared" si="768"/>
        <v>0</v>
      </c>
      <c r="Q1857" s="206">
        <f t="shared" si="768"/>
        <v>0</v>
      </c>
      <c r="R1857" s="206">
        <f t="shared" si="768"/>
        <v>0</v>
      </c>
      <c r="S1857" s="206">
        <f t="shared" si="768"/>
        <v>0</v>
      </c>
      <c r="T1857" s="206">
        <f t="shared" si="768"/>
        <v>0</v>
      </c>
      <c r="U1857" s="206">
        <f t="shared" si="768"/>
        <v>0</v>
      </c>
      <c r="V1857" s="206">
        <f t="shared" si="768"/>
        <v>0</v>
      </c>
      <c r="W1857" s="206">
        <f t="shared" si="768"/>
        <v>0</v>
      </c>
      <c r="X1857" s="206">
        <f t="shared" si="768"/>
        <v>0</v>
      </c>
      <c r="Y1857" s="206">
        <f t="shared" si="769"/>
        <v>0</v>
      </c>
      <c r="Z1857" s="206">
        <f t="shared" si="769"/>
        <v>0</v>
      </c>
      <c r="AA1857" s="206">
        <f t="shared" si="769"/>
        <v>0</v>
      </c>
      <c r="AB1857" s="206">
        <f t="shared" si="769"/>
        <v>0</v>
      </c>
      <c r="AC1857" s="206">
        <f t="shared" si="769"/>
        <v>0</v>
      </c>
      <c r="AD1857" s="206">
        <f t="shared" si="769"/>
        <v>0</v>
      </c>
      <c r="AE1857" s="206">
        <f t="shared" si="769"/>
        <v>0</v>
      </c>
      <c r="AF1857" s="206">
        <f t="shared" si="769"/>
        <v>0</v>
      </c>
      <c r="AG1857" s="206">
        <f t="shared" si="769"/>
        <v>0</v>
      </c>
      <c r="AH1857" s="206">
        <f t="shared" si="769"/>
        <v>0</v>
      </c>
      <c r="AI1857" s="206">
        <f t="shared" si="770"/>
        <v>0</v>
      </c>
      <c r="AJ1857" s="206">
        <f t="shared" si="770"/>
        <v>0</v>
      </c>
      <c r="AK1857" s="206">
        <f t="shared" si="770"/>
        <v>0</v>
      </c>
      <c r="AL1857" s="206">
        <f t="shared" si="770"/>
        <v>0</v>
      </c>
      <c r="AM1857" s="206">
        <f t="shared" si="770"/>
        <v>0</v>
      </c>
      <c r="AN1857" s="206">
        <f t="shared" si="770"/>
        <v>0</v>
      </c>
      <c r="AO1857" s="206">
        <f t="shared" si="770"/>
        <v>0</v>
      </c>
      <c r="AP1857" s="206">
        <f t="shared" si="770"/>
        <v>0</v>
      </c>
      <c r="AQ1857" s="206">
        <f t="shared" si="770"/>
        <v>0</v>
      </c>
      <c r="AR1857" s="206">
        <f t="shared" si="770"/>
        <v>0</v>
      </c>
      <c r="AS1857" s="206">
        <f t="shared" si="765"/>
        <v>0</v>
      </c>
    </row>
    <row r="1858" spans="2:45" hidden="1" outlineLevel="2" x14ac:dyDescent="0.15">
      <c r="B1858" s="88">
        <v>4</v>
      </c>
      <c r="D1858" s="409">
        <v>0</v>
      </c>
      <c r="E1858" s="206">
        <f t="shared" si="767"/>
        <v>0</v>
      </c>
      <c r="F1858" s="206">
        <f t="shared" si="767"/>
        <v>0</v>
      </c>
      <c r="G1858" s="206">
        <f t="shared" si="767"/>
        <v>0</v>
      </c>
      <c r="H1858" s="206">
        <f t="shared" si="767"/>
        <v>0</v>
      </c>
      <c r="I1858" s="206">
        <f t="shared" si="767"/>
        <v>0</v>
      </c>
      <c r="J1858" s="206">
        <f t="shared" si="767"/>
        <v>0</v>
      </c>
      <c r="K1858" s="206">
        <f t="shared" si="767"/>
        <v>0</v>
      </c>
      <c r="L1858" s="206">
        <f t="shared" si="767"/>
        <v>0</v>
      </c>
      <c r="M1858" s="206">
        <f t="shared" si="767"/>
        <v>0</v>
      </c>
      <c r="N1858" s="206">
        <f t="shared" si="767"/>
        <v>0</v>
      </c>
      <c r="O1858" s="206">
        <f t="shared" si="768"/>
        <v>0</v>
      </c>
      <c r="P1858" s="206">
        <f t="shared" si="768"/>
        <v>0</v>
      </c>
      <c r="Q1858" s="206">
        <f t="shared" si="768"/>
        <v>0</v>
      </c>
      <c r="R1858" s="206">
        <f t="shared" si="768"/>
        <v>0</v>
      </c>
      <c r="S1858" s="206">
        <f t="shared" si="768"/>
        <v>0</v>
      </c>
      <c r="T1858" s="206">
        <f t="shared" si="768"/>
        <v>0</v>
      </c>
      <c r="U1858" s="206">
        <f t="shared" si="768"/>
        <v>0</v>
      </c>
      <c r="V1858" s="206">
        <f t="shared" si="768"/>
        <v>0</v>
      </c>
      <c r="W1858" s="206">
        <f t="shared" si="768"/>
        <v>0</v>
      </c>
      <c r="X1858" s="206">
        <f t="shared" si="768"/>
        <v>0</v>
      </c>
      <c r="Y1858" s="206">
        <f t="shared" si="769"/>
        <v>0</v>
      </c>
      <c r="Z1858" s="206">
        <f t="shared" si="769"/>
        <v>0</v>
      </c>
      <c r="AA1858" s="206">
        <f t="shared" si="769"/>
        <v>0</v>
      </c>
      <c r="AB1858" s="206">
        <f t="shared" si="769"/>
        <v>0</v>
      </c>
      <c r="AC1858" s="206">
        <f t="shared" si="769"/>
        <v>0</v>
      </c>
      <c r="AD1858" s="206">
        <f t="shared" si="769"/>
        <v>0</v>
      </c>
      <c r="AE1858" s="206">
        <f t="shared" si="769"/>
        <v>0</v>
      </c>
      <c r="AF1858" s="206">
        <f t="shared" si="769"/>
        <v>0</v>
      </c>
      <c r="AG1858" s="206">
        <f t="shared" si="769"/>
        <v>0</v>
      </c>
      <c r="AH1858" s="206">
        <f t="shared" si="769"/>
        <v>0</v>
      </c>
      <c r="AI1858" s="206">
        <f t="shared" si="770"/>
        <v>0</v>
      </c>
      <c r="AJ1858" s="206">
        <f t="shared" si="770"/>
        <v>0</v>
      </c>
      <c r="AK1858" s="206">
        <f t="shared" si="770"/>
        <v>0</v>
      </c>
      <c r="AL1858" s="206">
        <f t="shared" si="770"/>
        <v>0</v>
      </c>
      <c r="AM1858" s="206">
        <f t="shared" si="770"/>
        <v>0</v>
      </c>
      <c r="AN1858" s="206">
        <f t="shared" si="770"/>
        <v>0</v>
      </c>
      <c r="AO1858" s="206">
        <f t="shared" si="770"/>
        <v>0</v>
      </c>
      <c r="AP1858" s="206">
        <f t="shared" si="770"/>
        <v>0</v>
      </c>
      <c r="AQ1858" s="206">
        <f t="shared" si="770"/>
        <v>0</v>
      </c>
      <c r="AR1858" s="206">
        <f t="shared" si="770"/>
        <v>0</v>
      </c>
      <c r="AS1858" s="206">
        <f t="shared" si="765"/>
        <v>0</v>
      </c>
    </row>
    <row r="1859" spans="2:45" hidden="1" outlineLevel="2" x14ac:dyDescent="0.15">
      <c r="B1859" s="88">
        <v>5</v>
      </c>
      <c r="D1859" s="409">
        <v>0</v>
      </c>
      <c r="E1859" s="206">
        <f t="shared" si="767"/>
        <v>0</v>
      </c>
      <c r="F1859" s="206">
        <f t="shared" si="767"/>
        <v>0</v>
      </c>
      <c r="G1859" s="206">
        <f t="shared" si="767"/>
        <v>0</v>
      </c>
      <c r="H1859" s="206">
        <f t="shared" si="767"/>
        <v>0</v>
      </c>
      <c r="I1859" s="206">
        <f t="shared" si="767"/>
        <v>0</v>
      </c>
      <c r="J1859" s="206">
        <f t="shared" si="767"/>
        <v>0</v>
      </c>
      <c r="K1859" s="206">
        <f t="shared" si="767"/>
        <v>0</v>
      </c>
      <c r="L1859" s="206">
        <f t="shared" si="767"/>
        <v>0</v>
      </c>
      <c r="M1859" s="206">
        <f t="shared" si="767"/>
        <v>0</v>
      </c>
      <c r="N1859" s="206">
        <f t="shared" si="767"/>
        <v>0</v>
      </c>
      <c r="O1859" s="206">
        <f t="shared" si="768"/>
        <v>0</v>
      </c>
      <c r="P1859" s="206">
        <f t="shared" si="768"/>
        <v>0</v>
      </c>
      <c r="Q1859" s="206">
        <f t="shared" si="768"/>
        <v>0</v>
      </c>
      <c r="R1859" s="206">
        <f t="shared" si="768"/>
        <v>0</v>
      </c>
      <c r="S1859" s="206">
        <f t="shared" si="768"/>
        <v>0</v>
      </c>
      <c r="T1859" s="206">
        <f t="shared" si="768"/>
        <v>0</v>
      </c>
      <c r="U1859" s="206">
        <f t="shared" si="768"/>
        <v>0</v>
      </c>
      <c r="V1859" s="206">
        <f t="shared" si="768"/>
        <v>0</v>
      </c>
      <c r="W1859" s="206">
        <f t="shared" si="768"/>
        <v>0</v>
      </c>
      <c r="X1859" s="206">
        <f t="shared" si="768"/>
        <v>0</v>
      </c>
      <c r="Y1859" s="206">
        <f t="shared" si="769"/>
        <v>0</v>
      </c>
      <c r="Z1859" s="206">
        <f t="shared" si="769"/>
        <v>0</v>
      </c>
      <c r="AA1859" s="206">
        <f t="shared" si="769"/>
        <v>0</v>
      </c>
      <c r="AB1859" s="206">
        <f t="shared" si="769"/>
        <v>0</v>
      </c>
      <c r="AC1859" s="206">
        <f t="shared" si="769"/>
        <v>0</v>
      </c>
      <c r="AD1859" s="206">
        <f t="shared" si="769"/>
        <v>0</v>
      </c>
      <c r="AE1859" s="206">
        <f t="shared" si="769"/>
        <v>0</v>
      </c>
      <c r="AF1859" s="206">
        <f t="shared" si="769"/>
        <v>0</v>
      </c>
      <c r="AG1859" s="206">
        <f t="shared" si="769"/>
        <v>0</v>
      </c>
      <c r="AH1859" s="206">
        <f t="shared" si="769"/>
        <v>0</v>
      </c>
      <c r="AI1859" s="206">
        <f t="shared" si="770"/>
        <v>0</v>
      </c>
      <c r="AJ1859" s="206">
        <f t="shared" si="770"/>
        <v>0</v>
      </c>
      <c r="AK1859" s="206">
        <f t="shared" si="770"/>
        <v>0</v>
      </c>
      <c r="AL1859" s="206">
        <f t="shared" si="770"/>
        <v>0</v>
      </c>
      <c r="AM1859" s="206">
        <f t="shared" si="770"/>
        <v>0</v>
      </c>
      <c r="AN1859" s="206">
        <f t="shared" si="770"/>
        <v>0</v>
      </c>
      <c r="AO1859" s="206">
        <f t="shared" si="770"/>
        <v>0</v>
      </c>
      <c r="AP1859" s="206">
        <f t="shared" si="770"/>
        <v>0</v>
      </c>
      <c r="AQ1859" s="206">
        <f t="shared" si="770"/>
        <v>0</v>
      </c>
      <c r="AR1859" s="206">
        <f t="shared" si="770"/>
        <v>0</v>
      </c>
      <c r="AS1859" s="206">
        <f t="shared" si="765"/>
        <v>0</v>
      </c>
    </row>
    <row r="1860" spans="2:45" hidden="1" outlineLevel="2" x14ac:dyDescent="0.15">
      <c r="B1860" s="88">
        <v>6</v>
      </c>
      <c r="D1860" s="409">
        <v>0</v>
      </c>
      <c r="E1860" s="206">
        <f t="shared" si="767"/>
        <v>0</v>
      </c>
      <c r="F1860" s="206">
        <f t="shared" si="767"/>
        <v>0</v>
      </c>
      <c r="G1860" s="206">
        <f t="shared" si="767"/>
        <v>0</v>
      </c>
      <c r="H1860" s="206">
        <f t="shared" si="767"/>
        <v>0</v>
      </c>
      <c r="I1860" s="206">
        <f t="shared" si="767"/>
        <v>0</v>
      </c>
      <c r="J1860" s="206">
        <f t="shared" si="767"/>
        <v>0</v>
      </c>
      <c r="K1860" s="206">
        <f t="shared" si="767"/>
        <v>0</v>
      </c>
      <c r="L1860" s="206">
        <f t="shared" si="767"/>
        <v>0</v>
      </c>
      <c r="M1860" s="206">
        <f t="shared" si="767"/>
        <v>0</v>
      </c>
      <c r="N1860" s="206">
        <f t="shared" si="767"/>
        <v>0</v>
      </c>
      <c r="O1860" s="206">
        <f t="shared" si="768"/>
        <v>0</v>
      </c>
      <c r="P1860" s="206">
        <f t="shared" si="768"/>
        <v>0</v>
      </c>
      <c r="Q1860" s="206">
        <f t="shared" si="768"/>
        <v>0</v>
      </c>
      <c r="R1860" s="206">
        <f t="shared" si="768"/>
        <v>0</v>
      </c>
      <c r="S1860" s="206">
        <f t="shared" si="768"/>
        <v>0</v>
      </c>
      <c r="T1860" s="206">
        <f t="shared" si="768"/>
        <v>0</v>
      </c>
      <c r="U1860" s="206">
        <f t="shared" si="768"/>
        <v>0</v>
      </c>
      <c r="V1860" s="206">
        <f t="shared" si="768"/>
        <v>0</v>
      </c>
      <c r="W1860" s="206">
        <f t="shared" si="768"/>
        <v>0</v>
      </c>
      <c r="X1860" s="206">
        <f t="shared" si="768"/>
        <v>0</v>
      </c>
      <c r="Y1860" s="206">
        <f t="shared" si="769"/>
        <v>0</v>
      </c>
      <c r="Z1860" s="206">
        <f t="shared" si="769"/>
        <v>0</v>
      </c>
      <c r="AA1860" s="206">
        <f t="shared" si="769"/>
        <v>0</v>
      </c>
      <c r="AB1860" s="206">
        <f t="shared" si="769"/>
        <v>0</v>
      </c>
      <c r="AC1860" s="206">
        <f t="shared" si="769"/>
        <v>0</v>
      </c>
      <c r="AD1860" s="206">
        <f t="shared" si="769"/>
        <v>0</v>
      </c>
      <c r="AE1860" s="206">
        <f t="shared" si="769"/>
        <v>0</v>
      </c>
      <c r="AF1860" s="206">
        <f t="shared" si="769"/>
        <v>0</v>
      </c>
      <c r="AG1860" s="206">
        <f t="shared" si="769"/>
        <v>0</v>
      </c>
      <c r="AH1860" s="206">
        <f t="shared" si="769"/>
        <v>0</v>
      </c>
      <c r="AI1860" s="206">
        <f t="shared" si="770"/>
        <v>0</v>
      </c>
      <c r="AJ1860" s="206">
        <f t="shared" si="770"/>
        <v>0</v>
      </c>
      <c r="AK1860" s="206">
        <f t="shared" si="770"/>
        <v>0</v>
      </c>
      <c r="AL1860" s="206">
        <f t="shared" si="770"/>
        <v>0</v>
      </c>
      <c r="AM1860" s="206">
        <f t="shared" si="770"/>
        <v>0</v>
      </c>
      <c r="AN1860" s="206">
        <f t="shared" si="770"/>
        <v>0</v>
      </c>
      <c r="AO1860" s="206">
        <f t="shared" si="770"/>
        <v>0</v>
      </c>
      <c r="AP1860" s="206">
        <f t="shared" si="770"/>
        <v>0</v>
      </c>
      <c r="AQ1860" s="206">
        <f t="shared" si="770"/>
        <v>0</v>
      </c>
      <c r="AR1860" s="206">
        <f t="shared" si="770"/>
        <v>0</v>
      </c>
      <c r="AS1860" s="206">
        <f t="shared" si="765"/>
        <v>0</v>
      </c>
    </row>
    <row r="1861" spans="2:45" hidden="1" outlineLevel="2" x14ac:dyDescent="0.15">
      <c r="B1861" s="88">
        <v>7</v>
      </c>
      <c r="D1861" s="409">
        <v>0</v>
      </c>
      <c r="E1861" s="206">
        <f t="shared" si="767"/>
        <v>0</v>
      </c>
      <c r="F1861" s="206">
        <f t="shared" si="767"/>
        <v>0</v>
      </c>
      <c r="G1861" s="206">
        <f t="shared" si="767"/>
        <v>0</v>
      </c>
      <c r="H1861" s="206">
        <f t="shared" si="767"/>
        <v>0</v>
      </c>
      <c r="I1861" s="206">
        <f t="shared" si="767"/>
        <v>0</v>
      </c>
      <c r="J1861" s="206">
        <f t="shared" si="767"/>
        <v>0</v>
      </c>
      <c r="K1861" s="206">
        <f t="shared" si="767"/>
        <v>0</v>
      </c>
      <c r="L1861" s="206">
        <f t="shared" si="767"/>
        <v>0</v>
      </c>
      <c r="M1861" s="206">
        <f t="shared" si="767"/>
        <v>0</v>
      </c>
      <c r="N1861" s="206">
        <f t="shared" si="767"/>
        <v>0</v>
      </c>
      <c r="O1861" s="206">
        <f t="shared" si="768"/>
        <v>0</v>
      </c>
      <c r="P1861" s="206">
        <f t="shared" si="768"/>
        <v>0</v>
      </c>
      <c r="Q1861" s="206">
        <f t="shared" si="768"/>
        <v>0</v>
      </c>
      <c r="R1861" s="206">
        <f t="shared" si="768"/>
        <v>0</v>
      </c>
      <c r="S1861" s="206">
        <f t="shared" si="768"/>
        <v>0</v>
      </c>
      <c r="T1861" s="206">
        <f t="shared" si="768"/>
        <v>0</v>
      </c>
      <c r="U1861" s="206">
        <f t="shared" si="768"/>
        <v>0</v>
      </c>
      <c r="V1861" s="206">
        <f t="shared" si="768"/>
        <v>0</v>
      </c>
      <c r="W1861" s="206">
        <f t="shared" si="768"/>
        <v>0</v>
      </c>
      <c r="X1861" s="206">
        <f t="shared" si="768"/>
        <v>0</v>
      </c>
      <c r="Y1861" s="206">
        <f t="shared" si="769"/>
        <v>0</v>
      </c>
      <c r="Z1861" s="206">
        <f t="shared" si="769"/>
        <v>0</v>
      </c>
      <c r="AA1861" s="206">
        <f t="shared" si="769"/>
        <v>0</v>
      </c>
      <c r="AB1861" s="206">
        <f t="shared" si="769"/>
        <v>0</v>
      </c>
      <c r="AC1861" s="206">
        <f t="shared" si="769"/>
        <v>0</v>
      </c>
      <c r="AD1861" s="206">
        <f t="shared" si="769"/>
        <v>0</v>
      </c>
      <c r="AE1861" s="206">
        <f t="shared" si="769"/>
        <v>0</v>
      </c>
      <c r="AF1861" s="206">
        <f t="shared" si="769"/>
        <v>0</v>
      </c>
      <c r="AG1861" s="206">
        <f t="shared" si="769"/>
        <v>0</v>
      </c>
      <c r="AH1861" s="206">
        <f t="shared" si="769"/>
        <v>0</v>
      </c>
      <c r="AI1861" s="206">
        <f t="shared" si="770"/>
        <v>0</v>
      </c>
      <c r="AJ1861" s="206">
        <f t="shared" si="770"/>
        <v>0</v>
      </c>
      <c r="AK1861" s="206">
        <f t="shared" si="770"/>
        <v>0</v>
      </c>
      <c r="AL1861" s="206">
        <f t="shared" si="770"/>
        <v>0</v>
      </c>
      <c r="AM1861" s="206">
        <f t="shared" si="770"/>
        <v>0</v>
      </c>
      <c r="AN1861" s="206">
        <f t="shared" si="770"/>
        <v>0</v>
      </c>
      <c r="AO1861" s="206">
        <f t="shared" si="770"/>
        <v>0</v>
      </c>
      <c r="AP1861" s="206">
        <f t="shared" si="770"/>
        <v>0</v>
      </c>
      <c r="AQ1861" s="206">
        <f t="shared" si="770"/>
        <v>0</v>
      </c>
      <c r="AR1861" s="206">
        <f t="shared" si="770"/>
        <v>0</v>
      </c>
      <c r="AS1861" s="206">
        <f t="shared" si="765"/>
        <v>0</v>
      </c>
    </row>
    <row r="1862" spans="2:45" hidden="1" outlineLevel="2" x14ac:dyDescent="0.15">
      <c r="B1862" s="88">
        <v>8</v>
      </c>
      <c r="D1862" s="409">
        <v>0</v>
      </c>
      <c r="E1862" s="206">
        <f t="shared" si="767"/>
        <v>0</v>
      </c>
      <c r="F1862" s="206">
        <f t="shared" si="767"/>
        <v>0</v>
      </c>
      <c r="G1862" s="206">
        <f t="shared" si="767"/>
        <v>0</v>
      </c>
      <c r="H1862" s="206">
        <f t="shared" si="767"/>
        <v>0</v>
      </c>
      <c r="I1862" s="206">
        <f t="shared" si="767"/>
        <v>0</v>
      </c>
      <c r="J1862" s="206">
        <f t="shared" si="767"/>
        <v>0</v>
      </c>
      <c r="K1862" s="206">
        <f t="shared" si="767"/>
        <v>0</v>
      </c>
      <c r="L1862" s="206">
        <f t="shared" si="767"/>
        <v>0</v>
      </c>
      <c r="M1862" s="206">
        <f t="shared" si="767"/>
        <v>0</v>
      </c>
      <c r="N1862" s="206">
        <f t="shared" si="767"/>
        <v>0</v>
      </c>
      <c r="O1862" s="206">
        <f t="shared" si="768"/>
        <v>0</v>
      </c>
      <c r="P1862" s="206">
        <f t="shared" si="768"/>
        <v>0</v>
      </c>
      <c r="Q1862" s="206">
        <f t="shared" si="768"/>
        <v>0</v>
      </c>
      <c r="R1862" s="206">
        <f t="shared" si="768"/>
        <v>0</v>
      </c>
      <c r="S1862" s="206">
        <f t="shared" si="768"/>
        <v>0</v>
      </c>
      <c r="T1862" s="206">
        <f t="shared" si="768"/>
        <v>0</v>
      </c>
      <c r="U1862" s="206">
        <f t="shared" si="768"/>
        <v>0</v>
      </c>
      <c r="V1862" s="206">
        <f t="shared" si="768"/>
        <v>0</v>
      </c>
      <c r="W1862" s="206">
        <f t="shared" si="768"/>
        <v>0</v>
      </c>
      <c r="X1862" s="206">
        <f t="shared" si="768"/>
        <v>0</v>
      </c>
      <c r="Y1862" s="206">
        <f t="shared" si="769"/>
        <v>0</v>
      </c>
      <c r="Z1862" s="206">
        <f t="shared" si="769"/>
        <v>0</v>
      </c>
      <c r="AA1862" s="206">
        <f t="shared" si="769"/>
        <v>0</v>
      </c>
      <c r="AB1862" s="206">
        <f t="shared" si="769"/>
        <v>0</v>
      </c>
      <c r="AC1862" s="206">
        <f t="shared" si="769"/>
        <v>0</v>
      </c>
      <c r="AD1862" s="206">
        <f t="shared" si="769"/>
        <v>0</v>
      </c>
      <c r="AE1862" s="206">
        <f t="shared" si="769"/>
        <v>0</v>
      </c>
      <c r="AF1862" s="206">
        <f t="shared" si="769"/>
        <v>0</v>
      </c>
      <c r="AG1862" s="206">
        <f t="shared" si="769"/>
        <v>0</v>
      </c>
      <c r="AH1862" s="206">
        <f t="shared" si="769"/>
        <v>0</v>
      </c>
      <c r="AI1862" s="206">
        <f t="shared" si="770"/>
        <v>0</v>
      </c>
      <c r="AJ1862" s="206">
        <f t="shared" si="770"/>
        <v>0</v>
      </c>
      <c r="AK1862" s="206">
        <f t="shared" si="770"/>
        <v>0</v>
      </c>
      <c r="AL1862" s="206">
        <f t="shared" si="770"/>
        <v>0</v>
      </c>
      <c r="AM1862" s="206">
        <f t="shared" si="770"/>
        <v>0</v>
      </c>
      <c r="AN1862" s="206">
        <f t="shared" si="770"/>
        <v>0</v>
      </c>
      <c r="AO1862" s="206">
        <f t="shared" si="770"/>
        <v>0</v>
      </c>
      <c r="AP1862" s="206">
        <f t="shared" si="770"/>
        <v>0</v>
      </c>
      <c r="AQ1862" s="206">
        <f t="shared" si="770"/>
        <v>0</v>
      </c>
      <c r="AR1862" s="206">
        <f t="shared" si="770"/>
        <v>0</v>
      </c>
      <c r="AS1862" s="206">
        <f t="shared" si="765"/>
        <v>0</v>
      </c>
    </row>
    <row r="1863" spans="2:45" hidden="1" outlineLevel="2" x14ac:dyDescent="0.15">
      <c r="B1863" s="88">
        <v>9</v>
      </c>
      <c r="D1863" s="409">
        <v>0</v>
      </c>
      <c r="E1863" s="206">
        <f t="shared" si="767"/>
        <v>0</v>
      </c>
      <c r="F1863" s="206">
        <f t="shared" si="767"/>
        <v>0</v>
      </c>
      <c r="G1863" s="206">
        <f t="shared" si="767"/>
        <v>0</v>
      </c>
      <c r="H1863" s="206">
        <f t="shared" si="767"/>
        <v>0</v>
      </c>
      <c r="I1863" s="206">
        <f t="shared" si="767"/>
        <v>0</v>
      </c>
      <c r="J1863" s="206">
        <f t="shared" si="767"/>
        <v>0</v>
      </c>
      <c r="K1863" s="206">
        <f t="shared" si="767"/>
        <v>0</v>
      </c>
      <c r="L1863" s="206">
        <f t="shared" si="767"/>
        <v>0</v>
      </c>
      <c r="M1863" s="206">
        <f t="shared" si="767"/>
        <v>0</v>
      </c>
      <c r="N1863" s="206">
        <f t="shared" si="767"/>
        <v>0</v>
      </c>
      <c r="O1863" s="206">
        <f t="shared" si="768"/>
        <v>0</v>
      </c>
      <c r="P1863" s="206">
        <f t="shared" si="768"/>
        <v>0</v>
      </c>
      <c r="Q1863" s="206">
        <f t="shared" si="768"/>
        <v>0</v>
      </c>
      <c r="R1863" s="206">
        <f t="shared" si="768"/>
        <v>0</v>
      </c>
      <c r="S1863" s="206">
        <f t="shared" si="768"/>
        <v>0</v>
      </c>
      <c r="T1863" s="206">
        <f t="shared" si="768"/>
        <v>0</v>
      </c>
      <c r="U1863" s="206">
        <f t="shared" si="768"/>
        <v>0</v>
      </c>
      <c r="V1863" s="206">
        <f t="shared" si="768"/>
        <v>0</v>
      </c>
      <c r="W1863" s="206">
        <f t="shared" si="768"/>
        <v>0</v>
      </c>
      <c r="X1863" s="206">
        <f t="shared" si="768"/>
        <v>0</v>
      </c>
      <c r="Y1863" s="206">
        <f t="shared" si="769"/>
        <v>0</v>
      </c>
      <c r="Z1863" s="206">
        <f t="shared" si="769"/>
        <v>0</v>
      </c>
      <c r="AA1863" s="206">
        <f t="shared" si="769"/>
        <v>0</v>
      </c>
      <c r="AB1863" s="206">
        <f t="shared" si="769"/>
        <v>0</v>
      </c>
      <c r="AC1863" s="206">
        <f t="shared" si="769"/>
        <v>0</v>
      </c>
      <c r="AD1863" s="206">
        <f t="shared" si="769"/>
        <v>0</v>
      </c>
      <c r="AE1863" s="206">
        <f t="shared" si="769"/>
        <v>0</v>
      </c>
      <c r="AF1863" s="206">
        <f t="shared" si="769"/>
        <v>0</v>
      </c>
      <c r="AG1863" s="206">
        <f t="shared" si="769"/>
        <v>0</v>
      </c>
      <c r="AH1863" s="206">
        <f t="shared" si="769"/>
        <v>0</v>
      </c>
      <c r="AI1863" s="206">
        <f t="shared" si="770"/>
        <v>0</v>
      </c>
      <c r="AJ1863" s="206">
        <f t="shared" si="770"/>
        <v>0</v>
      </c>
      <c r="AK1863" s="206">
        <f t="shared" si="770"/>
        <v>0</v>
      </c>
      <c r="AL1863" s="206">
        <f t="shared" si="770"/>
        <v>0</v>
      </c>
      <c r="AM1863" s="206">
        <f t="shared" si="770"/>
        <v>0</v>
      </c>
      <c r="AN1863" s="206">
        <f t="shared" si="770"/>
        <v>0</v>
      </c>
      <c r="AO1863" s="206">
        <f t="shared" si="770"/>
        <v>0</v>
      </c>
      <c r="AP1863" s="206">
        <f t="shared" si="770"/>
        <v>0</v>
      </c>
      <c r="AQ1863" s="206">
        <f t="shared" si="770"/>
        <v>0</v>
      </c>
      <c r="AR1863" s="206">
        <f t="shared" si="770"/>
        <v>0</v>
      </c>
      <c r="AS1863" s="206">
        <f t="shared" si="765"/>
        <v>0</v>
      </c>
    </row>
    <row r="1864" spans="2:45" hidden="1" outlineLevel="2" x14ac:dyDescent="0.15">
      <c r="B1864" s="88">
        <v>10</v>
      </c>
      <c r="D1864" s="409">
        <v>0</v>
      </c>
      <c r="E1864" s="206">
        <f t="shared" si="767"/>
        <v>0</v>
      </c>
      <c r="F1864" s="206">
        <f t="shared" si="767"/>
        <v>0</v>
      </c>
      <c r="G1864" s="206">
        <f t="shared" si="767"/>
        <v>0</v>
      </c>
      <c r="H1864" s="206">
        <f t="shared" si="767"/>
        <v>0</v>
      </c>
      <c r="I1864" s="206">
        <f t="shared" si="767"/>
        <v>0</v>
      </c>
      <c r="J1864" s="206">
        <f t="shared" si="767"/>
        <v>0</v>
      </c>
      <c r="K1864" s="206">
        <f t="shared" si="767"/>
        <v>0</v>
      </c>
      <c r="L1864" s="206">
        <f t="shared" si="767"/>
        <v>0</v>
      </c>
      <c r="M1864" s="206">
        <f t="shared" si="767"/>
        <v>0</v>
      </c>
      <c r="N1864" s="206">
        <f t="shared" si="767"/>
        <v>0</v>
      </c>
      <c r="O1864" s="206">
        <f t="shared" si="768"/>
        <v>0</v>
      </c>
      <c r="P1864" s="206">
        <f t="shared" si="768"/>
        <v>0</v>
      </c>
      <c r="Q1864" s="206">
        <f t="shared" si="768"/>
        <v>0</v>
      </c>
      <c r="R1864" s="206">
        <f t="shared" si="768"/>
        <v>0</v>
      </c>
      <c r="S1864" s="206">
        <f t="shared" si="768"/>
        <v>0</v>
      </c>
      <c r="T1864" s="206">
        <f t="shared" si="768"/>
        <v>0</v>
      </c>
      <c r="U1864" s="206">
        <f t="shared" si="768"/>
        <v>0</v>
      </c>
      <c r="V1864" s="206">
        <f t="shared" si="768"/>
        <v>0</v>
      </c>
      <c r="W1864" s="206">
        <f t="shared" si="768"/>
        <v>0</v>
      </c>
      <c r="X1864" s="206">
        <f t="shared" si="768"/>
        <v>0</v>
      </c>
      <c r="Y1864" s="206">
        <f t="shared" si="769"/>
        <v>0</v>
      </c>
      <c r="Z1864" s="206">
        <f t="shared" si="769"/>
        <v>0</v>
      </c>
      <c r="AA1864" s="206">
        <f t="shared" si="769"/>
        <v>0</v>
      </c>
      <c r="AB1864" s="206">
        <f t="shared" si="769"/>
        <v>0</v>
      </c>
      <c r="AC1864" s="206">
        <f t="shared" si="769"/>
        <v>0</v>
      </c>
      <c r="AD1864" s="206">
        <f t="shared" si="769"/>
        <v>0</v>
      </c>
      <c r="AE1864" s="206">
        <f t="shared" si="769"/>
        <v>0</v>
      </c>
      <c r="AF1864" s="206">
        <f t="shared" si="769"/>
        <v>0</v>
      </c>
      <c r="AG1864" s="206">
        <f t="shared" si="769"/>
        <v>0</v>
      </c>
      <c r="AH1864" s="206">
        <f t="shared" si="769"/>
        <v>0</v>
      </c>
      <c r="AI1864" s="206">
        <f t="shared" si="770"/>
        <v>0</v>
      </c>
      <c r="AJ1864" s="206">
        <f t="shared" si="770"/>
        <v>0</v>
      </c>
      <c r="AK1864" s="206">
        <f t="shared" si="770"/>
        <v>0</v>
      </c>
      <c r="AL1864" s="206">
        <f t="shared" si="770"/>
        <v>0</v>
      </c>
      <c r="AM1864" s="206">
        <f t="shared" si="770"/>
        <v>0</v>
      </c>
      <c r="AN1864" s="206">
        <f t="shared" si="770"/>
        <v>0</v>
      </c>
      <c r="AO1864" s="206">
        <f t="shared" si="770"/>
        <v>0</v>
      </c>
      <c r="AP1864" s="206">
        <f t="shared" si="770"/>
        <v>0</v>
      </c>
      <c r="AQ1864" s="206">
        <f t="shared" si="770"/>
        <v>0</v>
      </c>
      <c r="AR1864" s="206">
        <f t="shared" si="770"/>
        <v>0</v>
      </c>
      <c r="AS1864" s="206">
        <f t="shared" si="765"/>
        <v>0</v>
      </c>
    </row>
    <row r="1865" spans="2:45" hidden="1" outlineLevel="2" x14ac:dyDescent="0.15">
      <c r="B1865" s="88">
        <v>11</v>
      </c>
      <c r="D1865" s="409">
        <v>0</v>
      </c>
      <c r="E1865" s="206">
        <f t="shared" ref="E1865:N1874" si="771">IF(AND(E$2=$B1865,$B1865=$C$3),$D1865,IF(AND(E$2&gt;$B1865,E$2&lt;=$D$1854+$B1865),SLN($D1865,0,IF($C$3-$B1865&gt;=$D$1854,$D$1854,$C$3-$B1865)),0))</f>
        <v>0</v>
      </c>
      <c r="F1865" s="206">
        <f t="shared" si="771"/>
        <v>0</v>
      </c>
      <c r="G1865" s="206">
        <f t="shared" si="771"/>
        <v>0</v>
      </c>
      <c r="H1865" s="206">
        <f t="shared" si="771"/>
        <v>0</v>
      </c>
      <c r="I1865" s="206">
        <f t="shared" si="771"/>
        <v>0</v>
      </c>
      <c r="J1865" s="206">
        <f t="shared" si="771"/>
        <v>0</v>
      </c>
      <c r="K1865" s="206">
        <f t="shared" si="771"/>
        <v>0</v>
      </c>
      <c r="L1865" s="206">
        <f t="shared" si="771"/>
        <v>0</v>
      </c>
      <c r="M1865" s="206">
        <f t="shared" si="771"/>
        <v>0</v>
      </c>
      <c r="N1865" s="206">
        <f t="shared" si="771"/>
        <v>0</v>
      </c>
      <c r="O1865" s="206">
        <f t="shared" ref="O1865:X1874" si="772">IF(AND(O$2=$B1865,$B1865=$C$3),$D1865,IF(AND(O$2&gt;$B1865,O$2&lt;=$D$1854+$B1865),SLN($D1865,0,IF($C$3-$B1865&gt;=$D$1854,$D$1854,$C$3-$B1865)),0))</f>
        <v>0</v>
      </c>
      <c r="P1865" s="206">
        <f t="shared" si="772"/>
        <v>0</v>
      </c>
      <c r="Q1865" s="206">
        <f t="shared" si="772"/>
        <v>0</v>
      </c>
      <c r="R1865" s="206">
        <f t="shared" si="772"/>
        <v>0</v>
      </c>
      <c r="S1865" s="206">
        <f t="shared" si="772"/>
        <v>0</v>
      </c>
      <c r="T1865" s="206">
        <f t="shared" si="772"/>
        <v>0</v>
      </c>
      <c r="U1865" s="206">
        <f t="shared" si="772"/>
        <v>0</v>
      </c>
      <c r="V1865" s="206">
        <f t="shared" si="772"/>
        <v>0</v>
      </c>
      <c r="W1865" s="206">
        <f t="shared" si="772"/>
        <v>0</v>
      </c>
      <c r="X1865" s="206">
        <f t="shared" si="772"/>
        <v>0</v>
      </c>
      <c r="Y1865" s="206">
        <f t="shared" ref="Y1865:AH1874" si="773">IF(AND(Y$2=$B1865,$B1865=$C$3),$D1865,IF(AND(Y$2&gt;$B1865,Y$2&lt;=$D$1854+$B1865),SLN($D1865,0,IF($C$3-$B1865&gt;=$D$1854,$D$1854,$C$3-$B1865)),0))</f>
        <v>0</v>
      </c>
      <c r="Z1865" s="206">
        <f t="shared" si="773"/>
        <v>0</v>
      </c>
      <c r="AA1865" s="206">
        <f t="shared" si="773"/>
        <v>0</v>
      </c>
      <c r="AB1865" s="206">
        <f t="shared" si="773"/>
        <v>0</v>
      </c>
      <c r="AC1865" s="206">
        <f t="shared" si="773"/>
        <v>0</v>
      </c>
      <c r="AD1865" s="206">
        <f t="shared" si="773"/>
        <v>0</v>
      </c>
      <c r="AE1865" s="206">
        <f t="shared" si="773"/>
        <v>0</v>
      </c>
      <c r="AF1865" s="206">
        <f t="shared" si="773"/>
        <v>0</v>
      </c>
      <c r="AG1865" s="206">
        <f t="shared" si="773"/>
        <v>0</v>
      </c>
      <c r="AH1865" s="206">
        <f t="shared" si="773"/>
        <v>0</v>
      </c>
      <c r="AI1865" s="206">
        <f t="shared" ref="AI1865:AR1874" si="774">IF(AND(AI$2=$B1865,$B1865=$C$3),$D1865,IF(AND(AI$2&gt;$B1865,AI$2&lt;=$D$1854+$B1865),SLN($D1865,0,IF($C$3-$B1865&gt;=$D$1854,$D$1854,$C$3-$B1865)),0))</f>
        <v>0</v>
      </c>
      <c r="AJ1865" s="206">
        <f t="shared" si="774"/>
        <v>0</v>
      </c>
      <c r="AK1865" s="206">
        <f t="shared" si="774"/>
        <v>0</v>
      </c>
      <c r="AL1865" s="206">
        <f t="shared" si="774"/>
        <v>0</v>
      </c>
      <c r="AM1865" s="206">
        <f t="shared" si="774"/>
        <v>0</v>
      </c>
      <c r="AN1865" s="206">
        <f t="shared" si="774"/>
        <v>0</v>
      </c>
      <c r="AO1865" s="206">
        <f t="shared" si="774"/>
        <v>0</v>
      </c>
      <c r="AP1865" s="206">
        <f t="shared" si="774"/>
        <v>0</v>
      </c>
      <c r="AQ1865" s="206">
        <f t="shared" si="774"/>
        <v>0</v>
      </c>
      <c r="AR1865" s="206">
        <f t="shared" si="774"/>
        <v>0</v>
      </c>
      <c r="AS1865" s="206">
        <f t="shared" si="765"/>
        <v>0</v>
      </c>
    </row>
    <row r="1866" spans="2:45" hidden="1" outlineLevel="2" x14ac:dyDescent="0.15">
      <c r="B1866" s="88">
        <v>12</v>
      </c>
      <c r="D1866" s="409">
        <v>0</v>
      </c>
      <c r="E1866" s="206">
        <f t="shared" si="771"/>
        <v>0</v>
      </c>
      <c r="F1866" s="206">
        <f t="shared" si="771"/>
        <v>0</v>
      </c>
      <c r="G1866" s="206">
        <f t="shared" si="771"/>
        <v>0</v>
      </c>
      <c r="H1866" s="206">
        <f t="shared" si="771"/>
        <v>0</v>
      </c>
      <c r="I1866" s="206">
        <f t="shared" si="771"/>
        <v>0</v>
      </c>
      <c r="J1866" s="206">
        <f t="shared" si="771"/>
        <v>0</v>
      </c>
      <c r="K1866" s="206">
        <f t="shared" si="771"/>
        <v>0</v>
      </c>
      <c r="L1866" s="206">
        <f t="shared" si="771"/>
        <v>0</v>
      </c>
      <c r="M1866" s="206">
        <f t="shared" si="771"/>
        <v>0</v>
      </c>
      <c r="N1866" s="206">
        <f t="shared" si="771"/>
        <v>0</v>
      </c>
      <c r="O1866" s="206">
        <f t="shared" si="772"/>
        <v>0</v>
      </c>
      <c r="P1866" s="206">
        <f t="shared" si="772"/>
        <v>0</v>
      </c>
      <c r="Q1866" s="206">
        <f t="shared" si="772"/>
        <v>0</v>
      </c>
      <c r="R1866" s="206">
        <f t="shared" si="772"/>
        <v>0</v>
      </c>
      <c r="S1866" s="206">
        <f t="shared" si="772"/>
        <v>0</v>
      </c>
      <c r="T1866" s="206">
        <f t="shared" si="772"/>
        <v>0</v>
      </c>
      <c r="U1866" s="206">
        <f t="shared" si="772"/>
        <v>0</v>
      </c>
      <c r="V1866" s="206">
        <f t="shared" si="772"/>
        <v>0</v>
      </c>
      <c r="W1866" s="206">
        <f t="shared" si="772"/>
        <v>0</v>
      </c>
      <c r="X1866" s="206">
        <f t="shared" si="772"/>
        <v>0</v>
      </c>
      <c r="Y1866" s="206">
        <f t="shared" si="773"/>
        <v>0</v>
      </c>
      <c r="Z1866" s="206">
        <f t="shared" si="773"/>
        <v>0</v>
      </c>
      <c r="AA1866" s="206">
        <f t="shared" si="773"/>
        <v>0</v>
      </c>
      <c r="AB1866" s="206">
        <f t="shared" si="773"/>
        <v>0</v>
      </c>
      <c r="AC1866" s="206">
        <f t="shared" si="773"/>
        <v>0</v>
      </c>
      <c r="AD1866" s="206">
        <f t="shared" si="773"/>
        <v>0</v>
      </c>
      <c r="AE1866" s="206">
        <f t="shared" si="773"/>
        <v>0</v>
      </c>
      <c r="AF1866" s="206">
        <f t="shared" si="773"/>
        <v>0</v>
      </c>
      <c r="AG1866" s="206">
        <f t="shared" si="773"/>
        <v>0</v>
      </c>
      <c r="AH1866" s="206">
        <f t="shared" si="773"/>
        <v>0</v>
      </c>
      <c r="AI1866" s="206">
        <f t="shared" si="774"/>
        <v>0</v>
      </c>
      <c r="AJ1866" s="206">
        <f t="shared" si="774"/>
        <v>0</v>
      </c>
      <c r="AK1866" s="206">
        <f t="shared" si="774"/>
        <v>0</v>
      </c>
      <c r="AL1866" s="206">
        <f t="shared" si="774"/>
        <v>0</v>
      </c>
      <c r="AM1866" s="206">
        <f t="shared" si="774"/>
        <v>0</v>
      </c>
      <c r="AN1866" s="206">
        <f t="shared" si="774"/>
        <v>0</v>
      </c>
      <c r="AO1866" s="206">
        <f t="shared" si="774"/>
        <v>0</v>
      </c>
      <c r="AP1866" s="206">
        <f t="shared" si="774"/>
        <v>0</v>
      </c>
      <c r="AQ1866" s="206">
        <f t="shared" si="774"/>
        <v>0</v>
      </c>
      <c r="AR1866" s="206">
        <f t="shared" si="774"/>
        <v>0</v>
      </c>
      <c r="AS1866" s="206">
        <f t="shared" si="765"/>
        <v>0</v>
      </c>
    </row>
    <row r="1867" spans="2:45" hidden="1" outlineLevel="2" x14ac:dyDescent="0.15">
      <c r="B1867" s="88">
        <v>13</v>
      </c>
      <c r="D1867" s="409">
        <v>0</v>
      </c>
      <c r="E1867" s="206">
        <f t="shared" si="771"/>
        <v>0</v>
      </c>
      <c r="F1867" s="206">
        <f t="shared" si="771"/>
        <v>0</v>
      </c>
      <c r="G1867" s="206">
        <f t="shared" si="771"/>
        <v>0</v>
      </c>
      <c r="H1867" s="206">
        <f t="shared" si="771"/>
        <v>0</v>
      </c>
      <c r="I1867" s="206">
        <f t="shared" si="771"/>
        <v>0</v>
      </c>
      <c r="J1867" s="206">
        <f t="shared" si="771"/>
        <v>0</v>
      </c>
      <c r="K1867" s="206">
        <f t="shared" si="771"/>
        <v>0</v>
      </c>
      <c r="L1867" s="206">
        <f t="shared" si="771"/>
        <v>0</v>
      </c>
      <c r="M1867" s="206">
        <f t="shared" si="771"/>
        <v>0</v>
      </c>
      <c r="N1867" s="206">
        <f t="shared" si="771"/>
        <v>0</v>
      </c>
      <c r="O1867" s="206">
        <f t="shared" si="772"/>
        <v>0</v>
      </c>
      <c r="P1867" s="206">
        <f t="shared" si="772"/>
        <v>0</v>
      </c>
      <c r="Q1867" s="206">
        <f t="shared" si="772"/>
        <v>0</v>
      </c>
      <c r="R1867" s="206">
        <f t="shared" si="772"/>
        <v>0</v>
      </c>
      <c r="S1867" s="206">
        <f t="shared" si="772"/>
        <v>0</v>
      </c>
      <c r="T1867" s="206">
        <f t="shared" si="772"/>
        <v>0</v>
      </c>
      <c r="U1867" s="206">
        <f t="shared" si="772"/>
        <v>0</v>
      </c>
      <c r="V1867" s="206">
        <f t="shared" si="772"/>
        <v>0</v>
      </c>
      <c r="W1867" s="206">
        <f t="shared" si="772"/>
        <v>0</v>
      </c>
      <c r="X1867" s="206">
        <f t="shared" si="772"/>
        <v>0</v>
      </c>
      <c r="Y1867" s="206">
        <f t="shared" si="773"/>
        <v>0</v>
      </c>
      <c r="Z1867" s="206">
        <f t="shared" si="773"/>
        <v>0</v>
      </c>
      <c r="AA1867" s="206">
        <f t="shared" si="773"/>
        <v>0</v>
      </c>
      <c r="AB1867" s="206">
        <f t="shared" si="773"/>
        <v>0</v>
      </c>
      <c r="AC1867" s="206">
        <f t="shared" si="773"/>
        <v>0</v>
      </c>
      <c r="AD1867" s="206">
        <f t="shared" si="773"/>
        <v>0</v>
      </c>
      <c r="AE1867" s="206">
        <f t="shared" si="773"/>
        <v>0</v>
      </c>
      <c r="AF1867" s="206">
        <f t="shared" si="773"/>
        <v>0</v>
      </c>
      <c r="AG1867" s="206">
        <f t="shared" si="773"/>
        <v>0</v>
      </c>
      <c r="AH1867" s="206">
        <f t="shared" si="773"/>
        <v>0</v>
      </c>
      <c r="AI1867" s="206">
        <f t="shared" si="774"/>
        <v>0</v>
      </c>
      <c r="AJ1867" s="206">
        <f t="shared" si="774"/>
        <v>0</v>
      </c>
      <c r="AK1867" s="206">
        <f t="shared" si="774"/>
        <v>0</v>
      </c>
      <c r="AL1867" s="206">
        <f t="shared" si="774"/>
        <v>0</v>
      </c>
      <c r="AM1867" s="206">
        <f t="shared" si="774"/>
        <v>0</v>
      </c>
      <c r="AN1867" s="206">
        <f t="shared" si="774"/>
        <v>0</v>
      </c>
      <c r="AO1867" s="206">
        <f t="shared" si="774"/>
        <v>0</v>
      </c>
      <c r="AP1867" s="206">
        <f t="shared" si="774"/>
        <v>0</v>
      </c>
      <c r="AQ1867" s="206">
        <f t="shared" si="774"/>
        <v>0</v>
      </c>
      <c r="AR1867" s="206">
        <f t="shared" si="774"/>
        <v>0</v>
      </c>
      <c r="AS1867" s="206">
        <f t="shared" si="765"/>
        <v>0</v>
      </c>
    </row>
    <row r="1868" spans="2:45" hidden="1" outlineLevel="2" x14ac:dyDescent="0.15">
      <c r="B1868" s="88">
        <v>14</v>
      </c>
      <c r="D1868" s="409">
        <v>0</v>
      </c>
      <c r="E1868" s="206">
        <f t="shared" si="771"/>
        <v>0</v>
      </c>
      <c r="F1868" s="206">
        <f t="shared" si="771"/>
        <v>0</v>
      </c>
      <c r="G1868" s="206">
        <f t="shared" si="771"/>
        <v>0</v>
      </c>
      <c r="H1868" s="206">
        <f t="shared" si="771"/>
        <v>0</v>
      </c>
      <c r="I1868" s="206">
        <f t="shared" si="771"/>
        <v>0</v>
      </c>
      <c r="J1868" s="206">
        <f t="shared" si="771"/>
        <v>0</v>
      </c>
      <c r="K1868" s="206">
        <f t="shared" si="771"/>
        <v>0</v>
      </c>
      <c r="L1868" s="206">
        <f t="shared" si="771"/>
        <v>0</v>
      </c>
      <c r="M1868" s="206">
        <f t="shared" si="771"/>
        <v>0</v>
      </c>
      <c r="N1868" s="206">
        <f t="shared" si="771"/>
        <v>0</v>
      </c>
      <c r="O1868" s="206">
        <f t="shared" si="772"/>
        <v>0</v>
      </c>
      <c r="P1868" s="206">
        <f t="shared" si="772"/>
        <v>0</v>
      </c>
      <c r="Q1868" s="206">
        <f t="shared" si="772"/>
        <v>0</v>
      </c>
      <c r="R1868" s="206">
        <f t="shared" si="772"/>
        <v>0</v>
      </c>
      <c r="S1868" s="206">
        <f t="shared" si="772"/>
        <v>0</v>
      </c>
      <c r="T1868" s="206">
        <f t="shared" si="772"/>
        <v>0</v>
      </c>
      <c r="U1868" s="206">
        <f t="shared" si="772"/>
        <v>0</v>
      </c>
      <c r="V1868" s="206">
        <f t="shared" si="772"/>
        <v>0</v>
      </c>
      <c r="W1868" s="206">
        <f t="shared" si="772"/>
        <v>0</v>
      </c>
      <c r="X1868" s="206">
        <f t="shared" si="772"/>
        <v>0</v>
      </c>
      <c r="Y1868" s="206">
        <f t="shared" si="773"/>
        <v>0</v>
      </c>
      <c r="Z1868" s="206">
        <f t="shared" si="773"/>
        <v>0</v>
      </c>
      <c r="AA1868" s="206">
        <f t="shared" si="773"/>
        <v>0</v>
      </c>
      <c r="AB1868" s="206">
        <f t="shared" si="773"/>
        <v>0</v>
      </c>
      <c r="AC1868" s="206">
        <f t="shared" si="773"/>
        <v>0</v>
      </c>
      <c r="AD1868" s="206">
        <f t="shared" si="773"/>
        <v>0</v>
      </c>
      <c r="AE1868" s="206">
        <f t="shared" si="773"/>
        <v>0</v>
      </c>
      <c r="AF1868" s="206">
        <f t="shared" si="773"/>
        <v>0</v>
      </c>
      <c r="AG1868" s="206">
        <f t="shared" si="773"/>
        <v>0</v>
      </c>
      <c r="AH1868" s="206">
        <f t="shared" si="773"/>
        <v>0</v>
      </c>
      <c r="AI1868" s="206">
        <f t="shared" si="774"/>
        <v>0</v>
      </c>
      <c r="AJ1868" s="206">
        <f t="shared" si="774"/>
        <v>0</v>
      </c>
      <c r="AK1868" s="206">
        <f t="shared" si="774"/>
        <v>0</v>
      </c>
      <c r="AL1868" s="206">
        <f t="shared" si="774"/>
        <v>0</v>
      </c>
      <c r="AM1868" s="206">
        <f t="shared" si="774"/>
        <v>0</v>
      </c>
      <c r="AN1868" s="206">
        <f t="shared" si="774"/>
        <v>0</v>
      </c>
      <c r="AO1868" s="206">
        <f t="shared" si="774"/>
        <v>0</v>
      </c>
      <c r="AP1868" s="206">
        <f t="shared" si="774"/>
        <v>0</v>
      </c>
      <c r="AQ1868" s="206">
        <f t="shared" si="774"/>
        <v>0</v>
      </c>
      <c r="AR1868" s="206">
        <f t="shared" si="774"/>
        <v>0</v>
      </c>
      <c r="AS1868" s="206">
        <f t="shared" si="765"/>
        <v>0</v>
      </c>
    </row>
    <row r="1869" spans="2:45" hidden="1" outlineLevel="2" x14ac:dyDescent="0.15">
      <c r="B1869" s="88">
        <v>15</v>
      </c>
      <c r="D1869" s="409">
        <v>0</v>
      </c>
      <c r="E1869" s="206">
        <f t="shared" si="771"/>
        <v>0</v>
      </c>
      <c r="F1869" s="206">
        <f t="shared" si="771"/>
        <v>0</v>
      </c>
      <c r="G1869" s="206">
        <f t="shared" si="771"/>
        <v>0</v>
      </c>
      <c r="H1869" s="206">
        <f t="shared" si="771"/>
        <v>0</v>
      </c>
      <c r="I1869" s="206">
        <f t="shared" si="771"/>
        <v>0</v>
      </c>
      <c r="J1869" s="206">
        <f t="shared" si="771"/>
        <v>0</v>
      </c>
      <c r="K1869" s="206">
        <f t="shared" si="771"/>
        <v>0</v>
      </c>
      <c r="L1869" s="206">
        <f t="shared" si="771"/>
        <v>0</v>
      </c>
      <c r="M1869" s="206">
        <f t="shared" si="771"/>
        <v>0</v>
      </c>
      <c r="N1869" s="206">
        <f t="shared" si="771"/>
        <v>0</v>
      </c>
      <c r="O1869" s="206">
        <f t="shared" si="772"/>
        <v>0</v>
      </c>
      <c r="P1869" s="206">
        <f t="shared" si="772"/>
        <v>0</v>
      </c>
      <c r="Q1869" s="206">
        <f t="shared" si="772"/>
        <v>0</v>
      </c>
      <c r="R1869" s="206">
        <f t="shared" si="772"/>
        <v>0</v>
      </c>
      <c r="S1869" s="206">
        <f t="shared" si="772"/>
        <v>0</v>
      </c>
      <c r="T1869" s="206">
        <f t="shared" si="772"/>
        <v>0</v>
      </c>
      <c r="U1869" s="206">
        <f t="shared" si="772"/>
        <v>0</v>
      </c>
      <c r="V1869" s="206">
        <f t="shared" si="772"/>
        <v>0</v>
      </c>
      <c r="W1869" s="206">
        <f t="shared" si="772"/>
        <v>0</v>
      </c>
      <c r="X1869" s="206">
        <f t="shared" si="772"/>
        <v>0</v>
      </c>
      <c r="Y1869" s="206">
        <f t="shared" si="773"/>
        <v>0</v>
      </c>
      <c r="Z1869" s="206">
        <f t="shared" si="773"/>
        <v>0</v>
      </c>
      <c r="AA1869" s="206">
        <f t="shared" si="773"/>
        <v>0</v>
      </c>
      <c r="AB1869" s="206">
        <f t="shared" si="773"/>
        <v>0</v>
      </c>
      <c r="AC1869" s="206">
        <f t="shared" si="773"/>
        <v>0</v>
      </c>
      <c r="AD1869" s="206">
        <f t="shared" si="773"/>
        <v>0</v>
      </c>
      <c r="AE1869" s="206">
        <f t="shared" si="773"/>
        <v>0</v>
      </c>
      <c r="AF1869" s="206">
        <f t="shared" si="773"/>
        <v>0</v>
      </c>
      <c r="AG1869" s="206">
        <f t="shared" si="773"/>
        <v>0</v>
      </c>
      <c r="AH1869" s="206">
        <f t="shared" si="773"/>
        <v>0</v>
      </c>
      <c r="AI1869" s="206">
        <f t="shared" si="774"/>
        <v>0</v>
      </c>
      <c r="AJ1869" s="206">
        <f t="shared" si="774"/>
        <v>0</v>
      </c>
      <c r="AK1869" s="206">
        <f t="shared" si="774"/>
        <v>0</v>
      </c>
      <c r="AL1869" s="206">
        <f t="shared" si="774"/>
        <v>0</v>
      </c>
      <c r="AM1869" s="206">
        <f t="shared" si="774"/>
        <v>0</v>
      </c>
      <c r="AN1869" s="206">
        <f t="shared" si="774"/>
        <v>0</v>
      </c>
      <c r="AO1869" s="206">
        <f t="shared" si="774"/>
        <v>0</v>
      </c>
      <c r="AP1869" s="206">
        <f t="shared" si="774"/>
        <v>0</v>
      </c>
      <c r="AQ1869" s="206">
        <f t="shared" si="774"/>
        <v>0</v>
      </c>
      <c r="AR1869" s="206">
        <f t="shared" si="774"/>
        <v>0</v>
      </c>
      <c r="AS1869" s="206">
        <f t="shared" si="765"/>
        <v>0</v>
      </c>
    </row>
    <row r="1870" spans="2:45" hidden="1" outlineLevel="2" x14ac:dyDescent="0.15">
      <c r="B1870" s="88">
        <v>16</v>
      </c>
      <c r="D1870" s="409">
        <v>0</v>
      </c>
      <c r="E1870" s="206">
        <f t="shared" si="771"/>
        <v>0</v>
      </c>
      <c r="F1870" s="206">
        <f t="shared" si="771"/>
        <v>0</v>
      </c>
      <c r="G1870" s="206">
        <f t="shared" si="771"/>
        <v>0</v>
      </c>
      <c r="H1870" s="206">
        <f t="shared" si="771"/>
        <v>0</v>
      </c>
      <c r="I1870" s="206">
        <f t="shared" si="771"/>
        <v>0</v>
      </c>
      <c r="J1870" s="206">
        <f t="shared" si="771"/>
        <v>0</v>
      </c>
      <c r="K1870" s="206">
        <f t="shared" si="771"/>
        <v>0</v>
      </c>
      <c r="L1870" s="206">
        <f t="shared" si="771"/>
        <v>0</v>
      </c>
      <c r="M1870" s="206">
        <f t="shared" si="771"/>
        <v>0</v>
      </c>
      <c r="N1870" s="206">
        <f t="shared" si="771"/>
        <v>0</v>
      </c>
      <c r="O1870" s="206">
        <f t="shared" si="772"/>
        <v>0</v>
      </c>
      <c r="P1870" s="206">
        <f t="shared" si="772"/>
        <v>0</v>
      </c>
      <c r="Q1870" s="206">
        <f t="shared" si="772"/>
        <v>0</v>
      </c>
      <c r="R1870" s="206">
        <f t="shared" si="772"/>
        <v>0</v>
      </c>
      <c r="S1870" s="206">
        <f t="shared" si="772"/>
        <v>0</v>
      </c>
      <c r="T1870" s="206">
        <f t="shared" si="772"/>
        <v>0</v>
      </c>
      <c r="U1870" s="206">
        <f t="shared" si="772"/>
        <v>0</v>
      </c>
      <c r="V1870" s="206">
        <f t="shared" si="772"/>
        <v>0</v>
      </c>
      <c r="W1870" s="206">
        <f t="shared" si="772"/>
        <v>0</v>
      </c>
      <c r="X1870" s="206">
        <f t="shared" si="772"/>
        <v>0</v>
      </c>
      <c r="Y1870" s="206">
        <f t="shared" si="773"/>
        <v>0</v>
      </c>
      <c r="Z1870" s="206">
        <f t="shared" si="773"/>
        <v>0</v>
      </c>
      <c r="AA1870" s="206">
        <f t="shared" si="773"/>
        <v>0</v>
      </c>
      <c r="AB1870" s="206">
        <f t="shared" si="773"/>
        <v>0</v>
      </c>
      <c r="AC1870" s="206">
        <f t="shared" si="773"/>
        <v>0</v>
      </c>
      <c r="AD1870" s="206">
        <f t="shared" si="773"/>
        <v>0</v>
      </c>
      <c r="AE1870" s="206">
        <f t="shared" si="773"/>
        <v>0</v>
      </c>
      <c r="AF1870" s="206">
        <f t="shared" si="773"/>
        <v>0</v>
      </c>
      <c r="AG1870" s="206">
        <f t="shared" si="773"/>
        <v>0</v>
      </c>
      <c r="AH1870" s="206">
        <f t="shared" si="773"/>
        <v>0</v>
      </c>
      <c r="AI1870" s="206">
        <f t="shared" si="774"/>
        <v>0</v>
      </c>
      <c r="AJ1870" s="206">
        <f t="shared" si="774"/>
        <v>0</v>
      </c>
      <c r="AK1870" s="206">
        <f t="shared" si="774"/>
        <v>0</v>
      </c>
      <c r="AL1870" s="206">
        <f t="shared" si="774"/>
        <v>0</v>
      </c>
      <c r="AM1870" s="206">
        <f t="shared" si="774"/>
        <v>0</v>
      </c>
      <c r="AN1870" s="206">
        <f t="shared" si="774"/>
        <v>0</v>
      </c>
      <c r="AO1870" s="206">
        <f t="shared" si="774"/>
        <v>0</v>
      </c>
      <c r="AP1870" s="206">
        <f t="shared" si="774"/>
        <v>0</v>
      </c>
      <c r="AQ1870" s="206">
        <f t="shared" si="774"/>
        <v>0</v>
      </c>
      <c r="AR1870" s="206">
        <f t="shared" si="774"/>
        <v>0</v>
      </c>
      <c r="AS1870" s="206">
        <f t="shared" si="765"/>
        <v>0</v>
      </c>
    </row>
    <row r="1871" spans="2:45" hidden="1" outlineLevel="2" x14ac:dyDescent="0.15">
      <c r="B1871" s="88">
        <v>17</v>
      </c>
      <c r="D1871" s="409">
        <v>0</v>
      </c>
      <c r="E1871" s="206">
        <f t="shared" si="771"/>
        <v>0</v>
      </c>
      <c r="F1871" s="206">
        <f t="shared" si="771"/>
        <v>0</v>
      </c>
      <c r="G1871" s="206">
        <f t="shared" si="771"/>
        <v>0</v>
      </c>
      <c r="H1871" s="206">
        <f t="shared" si="771"/>
        <v>0</v>
      </c>
      <c r="I1871" s="206">
        <f t="shared" si="771"/>
        <v>0</v>
      </c>
      <c r="J1871" s="206">
        <f t="shared" si="771"/>
        <v>0</v>
      </c>
      <c r="K1871" s="206">
        <f t="shared" si="771"/>
        <v>0</v>
      </c>
      <c r="L1871" s="206">
        <f t="shared" si="771"/>
        <v>0</v>
      </c>
      <c r="M1871" s="206">
        <f t="shared" si="771"/>
        <v>0</v>
      </c>
      <c r="N1871" s="206">
        <f t="shared" si="771"/>
        <v>0</v>
      </c>
      <c r="O1871" s="206">
        <f t="shared" si="772"/>
        <v>0</v>
      </c>
      <c r="P1871" s="206">
        <f t="shared" si="772"/>
        <v>0</v>
      </c>
      <c r="Q1871" s="206">
        <f t="shared" si="772"/>
        <v>0</v>
      </c>
      <c r="R1871" s="206">
        <f t="shared" si="772"/>
        <v>0</v>
      </c>
      <c r="S1871" s="206">
        <f t="shared" si="772"/>
        <v>0</v>
      </c>
      <c r="T1871" s="206">
        <f t="shared" si="772"/>
        <v>0</v>
      </c>
      <c r="U1871" s="206">
        <f t="shared" si="772"/>
        <v>0</v>
      </c>
      <c r="V1871" s="206">
        <f t="shared" si="772"/>
        <v>0</v>
      </c>
      <c r="W1871" s="206">
        <f t="shared" si="772"/>
        <v>0</v>
      </c>
      <c r="X1871" s="206">
        <f t="shared" si="772"/>
        <v>0</v>
      </c>
      <c r="Y1871" s="206">
        <f t="shared" si="773"/>
        <v>0</v>
      </c>
      <c r="Z1871" s="206">
        <f t="shared" si="773"/>
        <v>0</v>
      </c>
      <c r="AA1871" s="206">
        <f t="shared" si="773"/>
        <v>0</v>
      </c>
      <c r="AB1871" s="206">
        <f t="shared" si="773"/>
        <v>0</v>
      </c>
      <c r="AC1871" s="206">
        <f t="shared" si="773"/>
        <v>0</v>
      </c>
      <c r="AD1871" s="206">
        <f t="shared" si="773"/>
        <v>0</v>
      </c>
      <c r="AE1871" s="206">
        <f t="shared" si="773"/>
        <v>0</v>
      </c>
      <c r="AF1871" s="206">
        <f t="shared" si="773"/>
        <v>0</v>
      </c>
      <c r="AG1871" s="206">
        <f t="shared" si="773"/>
        <v>0</v>
      </c>
      <c r="AH1871" s="206">
        <f t="shared" si="773"/>
        <v>0</v>
      </c>
      <c r="AI1871" s="206">
        <f t="shared" si="774"/>
        <v>0</v>
      </c>
      <c r="AJ1871" s="206">
        <f t="shared" si="774"/>
        <v>0</v>
      </c>
      <c r="AK1871" s="206">
        <f t="shared" si="774"/>
        <v>0</v>
      </c>
      <c r="AL1871" s="206">
        <f t="shared" si="774"/>
        <v>0</v>
      </c>
      <c r="AM1871" s="206">
        <f t="shared" si="774"/>
        <v>0</v>
      </c>
      <c r="AN1871" s="206">
        <f t="shared" si="774"/>
        <v>0</v>
      </c>
      <c r="AO1871" s="206">
        <f t="shared" si="774"/>
        <v>0</v>
      </c>
      <c r="AP1871" s="206">
        <f t="shared" si="774"/>
        <v>0</v>
      </c>
      <c r="AQ1871" s="206">
        <f t="shared" si="774"/>
        <v>0</v>
      </c>
      <c r="AR1871" s="206">
        <f t="shared" si="774"/>
        <v>0</v>
      </c>
      <c r="AS1871" s="206">
        <f t="shared" si="765"/>
        <v>0</v>
      </c>
    </row>
    <row r="1872" spans="2:45" hidden="1" outlineLevel="2" x14ac:dyDescent="0.15">
      <c r="B1872" s="88">
        <v>18</v>
      </c>
      <c r="D1872" s="409">
        <v>0</v>
      </c>
      <c r="E1872" s="206">
        <f t="shared" si="771"/>
        <v>0</v>
      </c>
      <c r="F1872" s="206">
        <f t="shared" si="771"/>
        <v>0</v>
      </c>
      <c r="G1872" s="206">
        <f t="shared" si="771"/>
        <v>0</v>
      </c>
      <c r="H1872" s="206">
        <f t="shared" si="771"/>
        <v>0</v>
      </c>
      <c r="I1872" s="206">
        <f t="shared" si="771"/>
        <v>0</v>
      </c>
      <c r="J1872" s="206">
        <f t="shared" si="771"/>
        <v>0</v>
      </c>
      <c r="K1872" s="206">
        <f t="shared" si="771"/>
        <v>0</v>
      </c>
      <c r="L1872" s="206">
        <f t="shared" si="771"/>
        <v>0</v>
      </c>
      <c r="M1872" s="206">
        <f t="shared" si="771"/>
        <v>0</v>
      </c>
      <c r="N1872" s="206">
        <f t="shared" si="771"/>
        <v>0</v>
      </c>
      <c r="O1872" s="206">
        <f t="shared" si="772"/>
        <v>0</v>
      </c>
      <c r="P1872" s="206">
        <f t="shared" si="772"/>
        <v>0</v>
      </c>
      <c r="Q1872" s="206">
        <f t="shared" si="772"/>
        <v>0</v>
      </c>
      <c r="R1872" s="206">
        <f t="shared" si="772"/>
        <v>0</v>
      </c>
      <c r="S1872" s="206">
        <f t="shared" si="772"/>
        <v>0</v>
      </c>
      <c r="T1872" s="206">
        <f t="shared" si="772"/>
        <v>0</v>
      </c>
      <c r="U1872" s="206">
        <f t="shared" si="772"/>
        <v>0</v>
      </c>
      <c r="V1872" s="206">
        <f t="shared" si="772"/>
        <v>0</v>
      </c>
      <c r="W1872" s="206">
        <f t="shared" si="772"/>
        <v>0</v>
      </c>
      <c r="X1872" s="206">
        <f t="shared" si="772"/>
        <v>0</v>
      </c>
      <c r="Y1872" s="206">
        <f t="shared" si="773"/>
        <v>0</v>
      </c>
      <c r="Z1872" s="206">
        <f t="shared" si="773"/>
        <v>0</v>
      </c>
      <c r="AA1872" s="206">
        <f t="shared" si="773"/>
        <v>0</v>
      </c>
      <c r="AB1872" s="206">
        <f t="shared" si="773"/>
        <v>0</v>
      </c>
      <c r="AC1872" s="206">
        <f t="shared" si="773"/>
        <v>0</v>
      </c>
      <c r="AD1872" s="206">
        <f t="shared" si="773"/>
        <v>0</v>
      </c>
      <c r="AE1872" s="206">
        <f t="shared" si="773"/>
        <v>0</v>
      </c>
      <c r="AF1872" s="206">
        <f t="shared" si="773"/>
        <v>0</v>
      </c>
      <c r="AG1872" s="206">
        <f t="shared" si="773"/>
        <v>0</v>
      </c>
      <c r="AH1872" s="206">
        <f t="shared" si="773"/>
        <v>0</v>
      </c>
      <c r="AI1872" s="206">
        <f t="shared" si="774"/>
        <v>0</v>
      </c>
      <c r="AJ1872" s="206">
        <f t="shared" si="774"/>
        <v>0</v>
      </c>
      <c r="AK1872" s="206">
        <f t="shared" si="774"/>
        <v>0</v>
      </c>
      <c r="AL1872" s="206">
        <f t="shared" si="774"/>
        <v>0</v>
      </c>
      <c r="AM1872" s="206">
        <f t="shared" si="774"/>
        <v>0</v>
      </c>
      <c r="AN1872" s="206">
        <f t="shared" si="774"/>
        <v>0</v>
      </c>
      <c r="AO1872" s="206">
        <f t="shared" si="774"/>
        <v>0</v>
      </c>
      <c r="AP1872" s="206">
        <f t="shared" si="774"/>
        <v>0</v>
      </c>
      <c r="AQ1872" s="206">
        <f t="shared" si="774"/>
        <v>0</v>
      </c>
      <c r="AR1872" s="206">
        <f t="shared" si="774"/>
        <v>0</v>
      </c>
      <c r="AS1872" s="206">
        <f t="shared" si="765"/>
        <v>0</v>
      </c>
    </row>
    <row r="1873" spans="2:45" hidden="1" outlineLevel="2" x14ac:dyDescent="0.15">
      <c r="B1873" s="88">
        <v>19</v>
      </c>
      <c r="D1873" s="409">
        <v>0</v>
      </c>
      <c r="E1873" s="206">
        <f t="shared" si="771"/>
        <v>0</v>
      </c>
      <c r="F1873" s="206">
        <f t="shared" si="771"/>
        <v>0</v>
      </c>
      <c r="G1873" s="206">
        <f t="shared" si="771"/>
        <v>0</v>
      </c>
      <c r="H1873" s="206">
        <f t="shared" si="771"/>
        <v>0</v>
      </c>
      <c r="I1873" s="206">
        <f t="shared" si="771"/>
        <v>0</v>
      </c>
      <c r="J1873" s="206">
        <f t="shared" si="771"/>
        <v>0</v>
      </c>
      <c r="K1873" s="206">
        <f t="shared" si="771"/>
        <v>0</v>
      </c>
      <c r="L1873" s="206">
        <f t="shared" si="771"/>
        <v>0</v>
      </c>
      <c r="M1873" s="206">
        <f t="shared" si="771"/>
        <v>0</v>
      </c>
      <c r="N1873" s="206">
        <f t="shared" si="771"/>
        <v>0</v>
      </c>
      <c r="O1873" s="206">
        <f t="shared" si="772"/>
        <v>0</v>
      </c>
      <c r="P1873" s="206">
        <f t="shared" si="772"/>
        <v>0</v>
      </c>
      <c r="Q1873" s="206">
        <f t="shared" si="772"/>
        <v>0</v>
      </c>
      <c r="R1873" s="206">
        <f t="shared" si="772"/>
        <v>0</v>
      </c>
      <c r="S1873" s="206">
        <f t="shared" si="772"/>
        <v>0</v>
      </c>
      <c r="T1873" s="206">
        <f t="shared" si="772"/>
        <v>0</v>
      </c>
      <c r="U1873" s="206">
        <f t="shared" si="772"/>
        <v>0</v>
      </c>
      <c r="V1873" s="206">
        <f t="shared" si="772"/>
        <v>0</v>
      </c>
      <c r="W1873" s="206">
        <f t="shared" si="772"/>
        <v>0</v>
      </c>
      <c r="X1873" s="206">
        <f t="shared" si="772"/>
        <v>0</v>
      </c>
      <c r="Y1873" s="206">
        <f t="shared" si="773"/>
        <v>0</v>
      </c>
      <c r="Z1873" s="206">
        <f t="shared" si="773"/>
        <v>0</v>
      </c>
      <c r="AA1873" s="206">
        <f t="shared" si="773"/>
        <v>0</v>
      </c>
      <c r="AB1873" s="206">
        <f t="shared" si="773"/>
        <v>0</v>
      </c>
      <c r="AC1873" s="206">
        <f t="shared" si="773"/>
        <v>0</v>
      </c>
      <c r="AD1873" s="206">
        <f t="shared" si="773"/>
        <v>0</v>
      </c>
      <c r="AE1873" s="206">
        <f t="shared" si="773"/>
        <v>0</v>
      </c>
      <c r="AF1873" s="206">
        <f t="shared" si="773"/>
        <v>0</v>
      </c>
      <c r="AG1873" s="206">
        <f t="shared" si="773"/>
        <v>0</v>
      </c>
      <c r="AH1873" s="206">
        <f t="shared" si="773"/>
        <v>0</v>
      </c>
      <c r="AI1873" s="206">
        <f t="shared" si="774"/>
        <v>0</v>
      </c>
      <c r="AJ1873" s="206">
        <f t="shared" si="774"/>
        <v>0</v>
      </c>
      <c r="AK1873" s="206">
        <f t="shared" si="774"/>
        <v>0</v>
      </c>
      <c r="AL1873" s="206">
        <f t="shared" si="774"/>
        <v>0</v>
      </c>
      <c r="AM1873" s="206">
        <f t="shared" si="774"/>
        <v>0</v>
      </c>
      <c r="AN1873" s="206">
        <f t="shared" si="774"/>
        <v>0</v>
      </c>
      <c r="AO1873" s="206">
        <f t="shared" si="774"/>
        <v>0</v>
      </c>
      <c r="AP1873" s="206">
        <f t="shared" si="774"/>
        <v>0</v>
      </c>
      <c r="AQ1873" s="206">
        <f t="shared" si="774"/>
        <v>0</v>
      </c>
      <c r="AR1873" s="206">
        <f t="shared" si="774"/>
        <v>0</v>
      </c>
      <c r="AS1873" s="206">
        <f t="shared" si="765"/>
        <v>0</v>
      </c>
    </row>
    <row r="1874" spans="2:45" hidden="1" outlineLevel="2" x14ac:dyDescent="0.15">
      <c r="B1874" s="88">
        <v>20</v>
      </c>
      <c r="D1874" s="409">
        <v>0</v>
      </c>
      <c r="E1874" s="206">
        <f t="shared" si="771"/>
        <v>0</v>
      </c>
      <c r="F1874" s="206">
        <f t="shared" si="771"/>
        <v>0</v>
      </c>
      <c r="G1874" s="206">
        <f t="shared" si="771"/>
        <v>0</v>
      </c>
      <c r="H1874" s="206">
        <f t="shared" si="771"/>
        <v>0</v>
      </c>
      <c r="I1874" s="206">
        <f t="shared" si="771"/>
        <v>0</v>
      </c>
      <c r="J1874" s="206">
        <f t="shared" si="771"/>
        <v>0</v>
      </c>
      <c r="K1874" s="206">
        <f t="shared" si="771"/>
        <v>0</v>
      </c>
      <c r="L1874" s="206">
        <f t="shared" si="771"/>
        <v>0</v>
      </c>
      <c r="M1874" s="206">
        <f t="shared" si="771"/>
        <v>0</v>
      </c>
      <c r="N1874" s="206">
        <f t="shared" si="771"/>
        <v>0</v>
      </c>
      <c r="O1874" s="206">
        <f t="shared" si="772"/>
        <v>0</v>
      </c>
      <c r="P1874" s="206">
        <f t="shared" si="772"/>
        <v>0</v>
      </c>
      <c r="Q1874" s="206">
        <f t="shared" si="772"/>
        <v>0</v>
      </c>
      <c r="R1874" s="206">
        <f t="shared" si="772"/>
        <v>0</v>
      </c>
      <c r="S1874" s="206">
        <f t="shared" si="772"/>
        <v>0</v>
      </c>
      <c r="T1874" s="206">
        <f t="shared" si="772"/>
        <v>0</v>
      </c>
      <c r="U1874" s="206">
        <f t="shared" si="772"/>
        <v>0</v>
      </c>
      <c r="V1874" s="206">
        <f t="shared" si="772"/>
        <v>0</v>
      </c>
      <c r="W1874" s="206">
        <f t="shared" si="772"/>
        <v>0</v>
      </c>
      <c r="X1874" s="206">
        <f t="shared" si="772"/>
        <v>0</v>
      </c>
      <c r="Y1874" s="206">
        <f t="shared" si="773"/>
        <v>0</v>
      </c>
      <c r="Z1874" s="206">
        <f t="shared" si="773"/>
        <v>0</v>
      </c>
      <c r="AA1874" s="206">
        <f t="shared" si="773"/>
        <v>0</v>
      </c>
      <c r="AB1874" s="206">
        <f t="shared" si="773"/>
        <v>0</v>
      </c>
      <c r="AC1874" s="206">
        <f t="shared" si="773"/>
        <v>0</v>
      </c>
      <c r="AD1874" s="206">
        <f t="shared" si="773"/>
        <v>0</v>
      </c>
      <c r="AE1874" s="206">
        <f t="shared" si="773"/>
        <v>0</v>
      </c>
      <c r="AF1874" s="206">
        <f t="shared" si="773"/>
        <v>0</v>
      </c>
      <c r="AG1874" s="206">
        <f t="shared" si="773"/>
        <v>0</v>
      </c>
      <c r="AH1874" s="206">
        <f t="shared" si="773"/>
        <v>0</v>
      </c>
      <c r="AI1874" s="206">
        <f t="shared" si="774"/>
        <v>0</v>
      </c>
      <c r="AJ1874" s="206">
        <f t="shared" si="774"/>
        <v>0</v>
      </c>
      <c r="AK1874" s="206">
        <f t="shared" si="774"/>
        <v>0</v>
      </c>
      <c r="AL1874" s="206">
        <f t="shared" si="774"/>
        <v>0</v>
      </c>
      <c r="AM1874" s="206">
        <f t="shared" si="774"/>
        <v>0</v>
      </c>
      <c r="AN1874" s="206">
        <f t="shared" si="774"/>
        <v>0</v>
      </c>
      <c r="AO1874" s="206">
        <f t="shared" si="774"/>
        <v>0</v>
      </c>
      <c r="AP1874" s="206">
        <f t="shared" si="774"/>
        <v>0</v>
      </c>
      <c r="AQ1874" s="206">
        <f t="shared" si="774"/>
        <v>0</v>
      </c>
      <c r="AR1874" s="206">
        <f t="shared" si="774"/>
        <v>0</v>
      </c>
      <c r="AS1874" s="206">
        <f t="shared" si="765"/>
        <v>0</v>
      </c>
    </row>
    <row r="1875" spans="2:45" hidden="1" outlineLevel="2" x14ac:dyDescent="0.15">
      <c r="B1875" s="88">
        <v>21</v>
      </c>
      <c r="D1875" s="409">
        <v>0</v>
      </c>
      <c r="E1875" s="206">
        <f t="shared" ref="E1875:N1884" si="775">IF(AND(E$2=$B1875,$B1875=$C$3),$D1875,IF(AND(E$2&gt;$B1875,E$2&lt;=$D$1854+$B1875),SLN($D1875,0,IF($C$3-$B1875&gt;=$D$1854,$D$1854,$C$3-$B1875)),0))</f>
        <v>0</v>
      </c>
      <c r="F1875" s="206">
        <f t="shared" si="775"/>
        <v>0</v>
      </c>
      <c r="G1875" s="206">
        <f t="shared" si="775"/>
        <v>0</v>
      </c>
      <c r="H1875" s="206">
        <f t="shared" si="775"/>
        <v>0</v>
      </c>
      <c r="I1875" s="206">
        <f t="shared" si="775"/>
        <v>0</v>
      </c>
      <c r="J1875" s="206">
        <f t="shared" si="775"/>
        <v>0</v>
      </c>
      <c r="K1875" s="206">
        <f t="shared" si="775"/>
        <v>0</v>
      </c>
      <c r="L1875" s="206">
        <f t="shared" si="775"/>
        <v>0</v>
      </c>
      <c r="M1875" s="206">
        <f t="shared" si="775"/>
        <v>0</v>
      </c>
      <c r="N1875" s="206">
        <f t="shared" si="775"/>
        <v>0</v>
      </c>
      <c r="O1875" s="206">
        <f t="shared" ref="O1875:X1884" si="776">IF(AND(O$2=$B1875,$B1875=$C$3),$D1875,IF(AND(O$2&gt;$B1875,O$2&lt;=$D$1854+$B1875),SLN($D1875,0,IF($C$3-$B1875&gt;=$D$1854,$D$1854,$C$3-$B1875)),0))</f>
        <v>0</v>
      </c>
      <c r="P1875" s="206">
        <f t="shared" si="776"/>
        <v>0</v>
      </c>
      <c r="Q1875" s="206">
        <f t="shared" si="776"/>
        <v>0</v>
      </c>
      <c r="R1875" s="206">
        <f t="shared" si="776"/>
        <v>0</v>
      </c>
      <c r="S1875" s="206">
        <f t="shared" si="776"/>
        <v>0</v>
      </c>
      <c r="T1875" s="206">
        <f t="shared" si="776"/>
        <v>0</v>
      </c>
      <c r="U1875" s="206">
        <f t="shared" si="776"/>
        <v>0</v>
      </c>
      <c r="V1875" s="206">
        <f t="shared" si="776"/>
        <v>0</v>
      </c>
      <c r="W1875" s="206">
        <f t="shared" si="776"/>
        <v>0</v>
      </c>
      <c r="X1875" s="206">
        <f t="shared" si="776"/>
        <v>0</v>
      </c>
      <c r="Y1875" s="206">
        <f t="shared" ref="Y1875:AH1884" si="777">IF(AND(Y$2=$B1875,$B1875=$C$3),$D1875,IF(AND(Y$2&gt;$B1875,Y$2&lt;=$D$1854+$B1875),SLN($D1875,0,IF($C$3-$B1875&gt;=$D$1854,$D$1854,$C$3-$B1875)),0))</f>
        <v>0</v>
      </c>
      <c r="Z1875" s="206">
        <f t="shared" si="777"/>
        <v>0</v>
      </c>
      <c r="AA1875" s="206">
        <f t="shared" si="777"/>
        <v>0</v>
      </c>
      <c r="AB1875" s="206">
        <f t="shared" si="777"/>
        <v>0</v>
      </c>
      <c r="AC1875" s="206">
        <f t="shared" si="777"/>
        <v>0</v>
      </c>
      <c r="AD1875" s="206">
        <f t="shared" si="777"/>
        <v>0</v>
      </c>
      <c r="AE1875" s="206">
        <f t="shared" si="777"/>
        <v>0</v>
      </c>
      <c r="AF1875" s="206">
        <f t="shared" si="777"/>
        <v>0</v>
      </c>
      <c r="AG1875" s="206">
        <f t="shared" si="777"/>
        <v>0</v>
      </c>
      <c r="AH1875" s="206">
        <f t="shared" si="777"/>
        <v>0</v>
      </c>
      <c r="AI1875" s="206">
        <f t="shared" ref="AI1875:AR1884" si="778">IF(AND(AI$2=$B1875,$B1875=$C$3),$D1875,IF(AND(AI$2&gt;$B1875,AI$2&lt;=$D$1854+$B1875),SLN($D1875,0,IF($C$3-$B1875&gt;=$D$1854,$D$1854,$C$3-$B1875)),0))</f>
        <v>0</v>
      </c>
      <c r="AJ1875" s="206">
        <f t="shared" si="778"/>
        <v>0</v>
      </c>
      <c r="AK1875" s="206">
        <f t="shared" si="778"/>
        <v>0</v>
      </c>
      <c r="AL1875" s="206">
        <f t="shared" si="778"/>
        <v>0</v>
      </c>
      <c r="AM1875" s="206">
        <f t="shared" si="778"/>
        <v>0</v>
      </c>
      <c r="AN1875" s="206">
        <f t="shared" si="778"/>
        <v>0</v>
      </c>
      <c r="AO1875" s="206">
        <f t="shared" si="778"/>
        <v>0</v>
      </c>
      <c r="AP1875" s="206">
        <f t="shared" si="778"/>
        <v>0</v>
      </c>
      <c r="AQ1875" s="206">
        <f t="shared" si="778"/>
        <v>0</v>
      </c>
      <c r="AR1875" s="206">
        <f t="shared" si="778"/>
        <v>0</v>
      </c>
      <c r="AS1875" s="206">
        <f t="shared" si="765"/>
        <v>0</v>
      </c>
    </row>
    <row r="1876" spans="2:45" hidden="1" outlineLevel="2" x14ac:dyDescent="0.15">
      <c r="B1876" s="88">
        <v>22</v>
      </c>
      <c r="D1876" s="409">
        <v>0</v>
      </c>
      <c r="E1876" s="206">
        <f t="shared" si="775"/>
        <v>0</v>
      </c>
      <c r="F1876" s="206">
        <f t="shared" si="775"/>
        <v>0</v>
      </c>
      <c r="G1876" s="206">
        <f t="shared" si="775"/>
        <v>0</v>
      </c>
      <c r="H1876" s="206">
        <f t="shared" si="775"/>
        <v>0</v>
      </c>
      <c r="I1876" s="206">
        <f t="shared" si="775"/>
        <v>0</v>
      </c>
      <c r="J1876" s="206">
        <f t="shared" si="775"/>
        <v>0</v>
      </c>
      <c r="K1876" s="206">
        <f t="shared" si="775"/>
        <v>0</v>
      </c>
      <c r="L1876" s="206">
        <f t="shared" si="775"/>
        <v>0</v>
      </c>
      <c r="M1876" s="206">
        <f t="shared" si="775"/>
        <v>0</v>
      </c>
      <c r="N1876" s="206">
        <f t="shared" si="775"/>
        <v>0</v>
      </c>
      <c r="O1876" s="206">
        <f t="shared" si="776"/>
        <v>0</v>
      </c>
      <c r="P1876" s="206">
        <f t="shared" si="776"/>
        <v>0</v>
      </c>
      <c r="Q1876" s="206">
        <f t="shared" si="776"/>
        <v>0</v>
      </c>
      <c r="R1876" s="206">
        <f t="shared" si="776"/>
        <v>0</v>
      </c>
      <c r="S1876" s="206">
        <f t="shared" si="776"/>
        <v>0</v>
      </c>
      <c r="T1876" s="206">
        <f t="shared" si="776"/>
        <v>0</v>
      </c>
      <c r="U1876" s="206">
        <f t="shared" si="776"/>
        <v>0</v>
      </c>
      <c r="V1876" s="206">
        <f t="shared" si="776"/>
        <v>0</v>
      </c>
      <c r="W1876" s="206">
        <f t="shared" si="776"/>
        <v>0</v>
      </c>
      <c r="X1876" s="206">
        <f t="shared" si="776"/>
        <v>0</v>
      </c>
      <c r="Y1876" s="206">
        <f t="shared" si="777"/>
        <v>0</v>
      </c>
      <c r="Z1876" s="206">
        <f t="shared" si="777"/>
        <v>0</v>
      </c>
      <c r="AA1876" s="206">
        <f t="shared" si="777"/>
        <v>0</v>
      </c>
      <c r="AB1876" s="206">
        <f t="shared" si="777"/>
        <v>0</v>
      </c>
      <c r="AC1876" s="206">
        <f t="shared" si="777"/>
        <v>0</v>
      </c>
      <c r="AD1876" s="206">
        <f t="shared" si="777"/>
        <v>0</v>
      </c>
      <c r="AE1876" s="206">
        <f t="shared" si="777"/>
        <v>0</v>
      </c>
      <c r="AF1876" s="206">
        <f t="shared" si="777"/>
        <v>0</v>
      </c>
      <c r="AG1876" s="206">
        <f t="shared" si="777"/>
        <v>0</v>
      </c>
      <c r="AH1876" s="206">
        <f t="shared" si="777"/>
        <v>0</v>
      </c>
      <c r="AI1876" s="206">
        <f t="shared" si="778"/>
        <v>0</v>
      </c>
      <c r="AJ1876" s="206">
        <f t="shared" si="778"/>
        <v>0</v>
      </c>
      <c r="AK1876" s="206">
        <f t="shared" si="778"/>
        <v>0</v>
      </c>
      <c r="AL1876" s="206">
        <f t="shared" si="778"/>
        <v>0</v>
      </c>
      <c r="AM1876" s="206">
        <f t="shared" si="778"/>
        <v>0</v>
      </c>
      <c r="AN1876" s="206">
        <f t="shared" si="778"/>
        <v>0</v>
      </c>
      <c r="AO1876" s="206">
        <f t="shared" si="778"/>
        <v>0</v>
      </c>
      <c r="AP1876" s="206">
        <f t="shared" si="778"/>
        <v>0</v>
      </c>
      <c r="AQ1876" s="206">
        <f t="shared" si="778"/>
        <v>0</v>
      </c>
      <c r="AR1876" s="206">
        <f t="shared" si="778"/>
        <v>0</v>
      </c>
      <c r="AS1876" s="206">
        <f t="shared" si="765"/>
        <v>0</v>
      </c>
    </row>
    <row r="1877" spans="2:45" hidden="1" outlineLevel="2" x14ac:dyDescent="0.15">
      <c r="B1877" s="88">
        <v>23</v>
      </c>
      <c r="D1877" s="409">
        <v>0</v>
      </c>
      <c r="E1877" s="206">
        <f t="shared" si="775"/>
        <v>0</v>
      </c>
      <c r="F1877" s="206">
        <f t="shared" si="775"/>
        <v>0</v>
      </c>
      <c r="G1877" s="206">
        <f t="shared" si="775"/>
        <v>0</v>
      </c>
      <c r="H1877" s="206">
        <f t="shared" si="775"/>
        <v>0</v>
      </c>
      <c r="I1877" s="206">
        <f t="shared" si="775"/>
        <v>0</v>
      </c>
      <c r="J1877" s="206">
        <f t="shared" si="775"/>
        <v>0</v>
      </c>
      <c r="K1877" s="206">
        <f t="shared" si="775"/>
        <v>0</v>
      </c>
      <c r="L1877" s="206">
        <f t="shared" si="775"/>
        <v>0</v>
      </c>
      <c r="M1877" s="206">
        <f t="shared" si="775"/>
        <v>0</v>
      </c>
      <c r="N1877" s="206">
        <f t="shared" si="775"/>
        <v>0</v>
      </c>
      <c r="O1877" s="206">
        <f t="shared" si="776"/>
        <v>0</v>
      </c>
      <c r="P1877" s="206">
        <f t="shared" si="776"/>
        <v>0</v>
      </c>
      <c r="Q1877" s="206">
        <f t="shared" si="776"/>
        <v>0</v>
      </c>
      <c r="R1877" s="206">
        <f t="shared" si="776"/>
        <v>0</v>
      </c>
      <c r="S1877" s="206">
        <f t="shared" si="776"/>
        <v>0</v>
      </c>
      <c r="T1877" s="206">
        <f t="shared" si="776"/>
        <v>0</v>
      </c>
      <c r="U1877" s="206">
        <f t="shared" si="776"/>
        <v>0</v>
      </c>
      <c r="V1877" s="206">
        <f t="shared" si="776"/>
        <v>0</v>
      </c>
      <c r="W1877" s="206">
        <f t="shared" si="776"/>
        <v>0</v>
      </c>
      <c r="X1877" s="206">
        <f t="shared" si="776"/>
        <v>0</v>
      </c>
      <c r="Y1877" s="206">
        <f t="shared" si="777"/>
        <v>0</v>
      </c>
      <c r="Z1877" s="206">
        <f t="shared" si="777"/>
        <v>0</v>
      </c>
      <c r="AA1877" s="206">
        <f t="shared" si="777"/>
        <v>0</v>
      </c>
      <c r="AB1877" s="206">
        <f t="shared" si="777"/>
        <v>0</v>
      </c>
      <c r="AC1877" s="206">
        <f t="shared" si="777"/>
        <v>0</v>
      </c>
      <c r="AD1877" s="206">
        <f t="shared" si="777"/>
        <v>0</v>
      </c>
      <c r="AE1877" s="206">
        <f t="shared" si="777"/>
        <v>0</v>
      </c>
      <c r="AF1877" s="206">
        <f t="shared" si="777"/>
        <v>0</v>
      </c>
      <c r="AG1877" s="206">
        <f t="shared" si="777"/>
        <v>0</v>
      </c>
      <c r="AH1877" s="206">
        <f t="shared" si="777"/>
        <v>0</v>
      </c>
      <c r="AI1877" s="206">
        <f t="shared" si="778"/>
        <v>0</v>
      </c>
      <c r="AJ1877" s="206">
        <f t="shared" si="778"/>
        <v>0</v>
      </c>
      <c r="AK1877" s="206">
        <f t="shared" si="778"/>
        <v>0</v>
      </c>
      <c r="AL1877" s="206">
        <f t="shared" si="778"/>
        <v>0</v>
      </c>
      <c r="AM1877" s="206">
        <f t="shared" si="778"/>
        <v>0</v>
      </c>
      <c r="AN1877" s="206">
        <f t="shared" si="778"/>
        <v>0</v>
      </c>
      <c r="AO1877" s="206">
        <f t="shared" si="778"/>
        <v>0</v>
      </c>
      <c r="AP1877" s="206">
        <f t="shared" si="778"/>
        <v>0</v>
      </c>
      <c r="AQ1877" s="206">
        <f t="shared" si="778"/>
        <v>0</v>
      </c>
      <c r="AR1877" s="206">
        <f t="shared" si="778"/>
        <v>0</v>
      </c>
      <c r="AS1877" s="206">
        <f t="shared" si="765"/>
        <v>0</v>
      </c>
    </row>
    <row r="1878" spans="2:45" hidden="1" outlineLevel="2" x14ac:dyDescent="0.15">
      <c r="B1878" s="88">
        <v>24</v>
      </c>
      <c r="D1878" s="409">
        <v>0</v>
      </c>
      <c r="E1878" s="206">
        <f t="shared" si="775"/>
        <v>0</v>
      </c>
      <c r="F1878" s="206">
        <f t="shared" si="775"/>
        <v>0</v>
      </c>
      <c r="G1878" s="206">
        <f t="shared" si="775"/>
        <v>0</v>
      </c>
      <c r="H1878" s="206">
        <f t="shared" si="775"/>
        <v>0</v>
      </c>
      <c r="I1878" s="206">
        <f t="shared" si="775"/>
        <v>0</v>
      </c>
      <c r="J1878" s="206">
        <f t="shared" si="775"/>
        <v>0</v>
      </c>
      <c r="K1878" s="206">
        <f t="shared" si="775"/>
        <v>0</v>
      </c>
      <c r="L1878" s="206">
        <f t="shared" si="775"/>
        <v>0</v>
      </c>
      <c r="M1878" s="206">
        <f t="shared" si="775"/>
        <v>0</v>
      </c>
      <c r="N1878" s="206">
        <f t="shared" si="775"/>
        <v>0</v>
      </c>
      <c r="O1878" s="206">
        <f t="shared" si="776"/>
        <v>0</v>
      </c>
      <c r="P1878" s="206">
        <f t="shared" si="776"/>
        <v>0</v>
      </c>
      <c r="Q1878" s="206">
        <f t="shared" si="776"/>
        <v>0</v>
      </c>
      <c r="R1878" s="206">
        <f t="shared" si="776"/>
        <v>0</v>
      </c>
      <c r="S1878" s="206">
        <f t="shared" si="776"/>
        <v>0</v>
      </c>
      <c r="T1878" s="206">
        <f t="shared" si="776"/>
        <v>0</v>
      </c>
      <c r="U1878" s="206">
        <f t="shared" si="776"/>
        <v>0</v>
      </c>
      <c r="V1878" s="206">
        <f t="shared" si="776"/>
        <v>0</v>
      </c>
      <c r="W1878" s="206">
        <f t="shared" si="776"/>
        <v>0</v>
      </c>
      <c r="X1878" s="206">
        <f t="shared" si="776"/>
        <v>0</v>
      </c>
      <c r="Y1878" s="206">
        <f t="shared" si="777"/>
        <v>0</v>
      </c>
      <c r="Z1878" s="206">
        <f t="shared" si="777"/>
        <v>0</v>
      </c>
      <c r="AA1878" s="206">
        <f t="shared" si="777"/>
        <v>0</v>
      </c>
      <c r="AB1878" s="206">
        <f t="shared" si="777"/>
        <v>0</v>
      </c>
      <c r="AC1878" s="206">
        <f t="shared" si="777"/>
        <v>0</v>
      </c>
      <c r="AD1878" s="206">
        <f t="shared" si="777"/>
        <v>0</v>
      </c>
      <c r="AE1878" s="206">
        <f t="shared" si="777"/>
        <v>0</v>
      </c>
      <c r="AF1878" s="206">
        <f t="shared" si="777"/>
        <v>0</v>
      </c>
      <c r="AG1878" s="206">
        <f t="shared" si="777"/>
        <v>0</v>
      </c>
      <c r="AH1878" s="206">
        <f t="shared" si="777"/>
        <v>0</v>
      </c>
      <c r="AI1878" s="206">
        <f t="shared" si="778"/>
        <v>0</v>
      </c>
      <c r="AJ1878" s="206">
        <f t="shared" si="778"/>
        <v>0</v>
      </c>
      <c r="AK1878" s="206">
        <f t="shared" si="778"/>
        <v>0</v>
      </c>
      <c r="AL1878" s="206">
        <f t="shared" si="778"/>
        <v>0</v>
      </c>
      <c r="AM1878" s="206">
        <f t="shared" si="778"/>
        <v>0</v>
      </c>
      <c r="AN1878" s="206">
        <f t="shared" si="778"/>
        <v>0</v>
      </c>
      <c r="AO1878" s="206">
        <f t="shared" si="778"/>
        <v>0</v>
      </c>
      <c r="AP1878" s="206">
        <f t="shared" si="778"/>
        <v>0</v>
      </c>
      <c r="AQ1878" s="206">
        <f t="shared" si="778"/>
        <v>0</v>
      </c>
      <c r="AR1878" s="206">
        <f t="shared" si="778"/>
        <v>0</v>
      </c>
      <c r="AS1878" s="206">
        <f t="shared" si="765"/>
        <v>0</v>
      </c>
    </row>
    <row r="1879" spans="2:45" hidden="1" outlineLevel="2" x14ac:dyDescent="0.15">
      <c r="B1879" s="88">
        <v>25</v>
      </c>
      <c r="D1879" s="409">
        <v>0</v>
      </c>
      <c r="E1879" s="206">
        <f t="shared" si="775"/>
        <v>0</v>
      </c>
      <c r="F1879" s="206">
        <f t="shared" si="775"/>
        <v>0</v>
      </c>
      <c r="G1879" s="206">
        <f t="shared" si="775"/>
        <v>0</v>
      </c>
      <c r="H1879" s="206">
        <f t="shared" si="775"/>
        <v>0</v>
      </c>
      <c r="I1879" s="206">
        <f t="shared" si="775"/>
        <v>0</v>
      </c>
      <c r="J1879" s="206">
        <f t="shared" si="775"/>
        <v>0</v>
      </c>
      <c r="K1879" s="206">
        <f t="shared" si="775"/>
        <v>0</v>
      </c>
      <c r="L1879" s="206">
        <f t="shared" si="775"/>
        <v>0</v>
      </c>
      <c r="M1879" s="206">
        <f t="shared" si="775"/>
        <v>0</v>
      </c>
      <c r="N1879" s="206">
        <f t="shared" si="775"/>
        <v>0</v>
      </c>
      <c r="O1879" s="206">
        <f t="shared" si="776"/>
        <v>0</v>
      </c>
      <c r="P1879" s="206">
        <f t="shared" si="776"/>
        <v>0</v>
      </c>
      <c r="Q1879" s="206">
        <f t="shared" si="776"/>
        <v>0</v>
      </c>
      <c r="R1879" s="206">
        <f t="shared" si="776"/>
        <v>0</v>
      </c>
      <c r="S1879" s="206">
        <f t="shared" si="776"/>
        <v>0</v>
      </c>
      <c r="T1879" s="206">
        <f t="shared" si="776"/>
        <v>0</v>
      </c>
      <c r="U1879" s="206">
        <f t="shared" si="776"/>
        <v>0</v>
      </c>
      <c r="V1879" s="206">
        <f t="shared" si="776"/>
        <v>0</v>
      </c>
      <c r="W1879" s="206">
        <f t="shared" si="776"/>
        <v>0</v>
      </c>
      <c r="X1879" s="206">
        <f t="shared" si="776"/>
        <v>0</v>
      </c>
      <c r="Y1879" s="206">
        <f t="shared" si="777"/>
        <v>0</v>
      </c>
      <c r="Z1879" s="206">
        <f t="shared" si="777"/>
        <v>0</v>
      </c>
      <c r="AA1879" s="206">
        <f t="shared" si="777"/>
        <v>0</v>
      </c>
      <c r="AB1879" s="206">
        <f t="shared" si="777"/>
        <v>0</v>
      </c>
      <c r="AC1879" s="206">
        <f t="shared" si="777"/>
        <v>0</v>
      </c>
      <c r="AD1879" s="206">
        <f t="shared" si="777"/>
        <v>0</v>
      </c>
      <c r="AE1879" s="206">
        <f t="shared" si="777"/>
        <v>0</v>
      </c>
      <c r="AF1879" s="206">
        <f t="shared" si="777"/>
        <v>0</v>
      </c>
      <c r="AG1879" s="206">
        <f t="shared" si="777"/>
        <v>0</v>
      </c>
      <c r="AH1879" s="206">
        <f t="shared" si="777"/>
        <v>0</v>
      </c>
      <c r="AI1879" s="206">
        <f t="shared" si="778"/>
        <v>0</v>
      </c>
      <c r="AJ1879" s="206">
        <f t="shared" si="778"/>
        <v>0</v>
      </c>
      <c r="AK1879" s="206">
        <f t="shared" si="778"/>
        <v>0</v>
      </c>
      <c r="AL1879" s="206">
        <f t="shared" si="778"/>
        <v>0</v>
      </c>
      <c r="AM1879" s="206">
        <f t="shared" si="778"/>
        <v>0</v>
      </c>
      <c r="AN1879" s="206">
        <f t="shared" si="778"/>
        <v>0</v>
      </c>
      <c r="AO1879" s="206">
        <f t="shared" si="778"/>
        <v>0</v>
      </c>
      <c r="AP1879" s="206">
        <f t="shared" si="778"/>
        <v>0</v>
      </c>
      <c r="AQ1879" s="206">
        <f t="shared" si="778"/>
        <v>0</v>
      </c>
      <c r="AR1879" s="206">
        <f t="shared" si="778"/>
        <v>0</v>
      </c>
      <c r="AS1879" s="206">
        <f t="shared" si="765"/>
        <v>0</v>
      </c>
    </row>
    <row r="1880" spans="2:45" hidden="1" outlineLevel="2" x14ac:dyDescent="0.15">
      <c r="B1880" s="88">
        <v>26</v>
      </c>
      <c r="D1880" s="409">
        <v>0</v>
      </c>
      <c r="E1880" s="206">
        <f t="shared" si="775"/>
        <v>0</v>
      </c>
      <c r="F1880" s="206">
        <f t="shared" si="775"/>
        <v>0</v>
      </c>
      <c r="G1880" s="206">
        <f t="shared" si="775"/>
        <v>0</v>
      </c>
      <c r="H1880" s="206">
        <f t="shared" si="775"/>
        <v>0</v>
      </c>
      <c r="I1880" s="206">
        <f t="shared" si="775"/>
        <v>0</v>
      </c>
      <c r="J1880" s="206">
        <f t="shared" si="775"/>
        <v>0</v>
      </c>
      <c r="K1880" s="206">
        <f t="shared" si="775"/>
        <v>0</v>
      </c>
      <c r="L1880" s="206">
        <f t="shared" si="775"/>
        <v>0</v>
      </c>
      <c r="M1880" s="206">
        <f t="shared" si="775"/>
        <v>0</v>
      </c>
      <c r="N1880" s="206">
        <f t="shared" si="775"/>
        <v>0</v>
      </c>
      <c r="O1880" s="206">
        <f t="shared" si="776"/>
        <v>0</v>
      </c>
      <c r="P1880" s="206">
        <f t="shared" si="776"/>
        <v>0</v>
      </c>
      <c r="Q1880" s="206">
        <f t="shared" si="776"/>
        <v>0</v>
      </c>
      <c r="R1880" s="206">
        <f t="shared" si="776"/>
        <v>0</v>
      </c>
      <c r="S1880" s="206">
        <f t="shared" si="776"/>
        <v>0</v>
      </c>
      <c r="T1880" s="206">
        <f t="shared" si="776"/>
        <v>0</v>
      </c>
      <c r="U1880" s="206">
        <f t="shared" si="776"/>
        <v>0</v>
      </c>
      <c r="V1880" s="206">
        <f t="shared" si="776"/>
        <v>0</v>
      </c>
      <c r="W1880" s="206">
        <f t="shared" si="776"/>
        <v>0</v>
      </c>
      <c r="X1880" s="206">
        <f t="shared" si="776"/>
        <v>0</v>
      </c>
      <c r="Y1880" s="206">
        <f t="shared" si="777"/>
        <v>0</v>
      </c>
      <c r="Z1880" s="206">
        <f t="shared" si="777"/>
        <v>0</v>
      </c>
      <c r="AA1880" s="206">
        <f t="shared" si="777"/>
        <v>0</v>
      </c>
      <c r="AB1880" s="206">
        <f t="shared" si="777"/>
        <v>0</v>
      </c>
      <c r="AC1880" s="206">
        <f t="shared" si="777"/>
        <v>0</v>
      </c>
      <c r="AD1880" s="206">
        <f t="shared" si="777"/>
        <v>0</v>
      </c>
      <c r="AE1880" s="206">
        <f t="shared" si="777"/>
        <v>0</v>
      </c>
      <c r="AF1880" s="206">
        <f t="shared" si="777"/>
        <v>0</v>
      </c>
      <c r="AG1880" s="206">
        <f t="shared" si="777"/>
        <v>0</v>
      </c>
      <c r="AH1880" s="206">
        <f t="shared" si="777"/>
        <v>0</v>
      </c>
      <c r="AI1880" s="206">
        <f t="shared" si="778"/>
        <v>0</v>
      </c>
      <c r="AJ1880" s="206">
        <f t="shared" si="778"/>
        <v>0</v>
      </c>
      <c r="AK1880" s="206">
        <f t="shared" si="778"/>
        <v>0</v>
      </c>
      <c r="AL1880" s="206">
        <f t="shared" si="778"/>
        <v>0</v>
      </c>
      <c r="AM1880" s="206">
        <f t="shared" si="778"/>
        <v>0</v>
      </c>
      <c r="AN1880" s="206">
        <f t="shared" si="778"/>
        <v>0</v>
      </c>
      <c r="AO1880" s="206">
        <f t="shared" si="778"/>
        <v>0</v>
      </c>
      <c r="AP1880" s="206">
        <f t="shared" si="778"/>
        <v>0</v>
      </c>
      <c r="AQ1880" s="206">
        <f t="shared" si="778"/>
        <v>0</v>
      </c>
      <c r="AR1880" s="206">
        <f t="shared" si="778"/>
        <v>0</v>
      </c>
      <c r="AS1880" s="206">
        <f t="shared" si="765"/>
        <v>0</v>
      </c>
    </row>
    <row r="1881" spans="2:45" hidden="1" outlineLevel="2" x14ac:dyDescent="0.15">
      <c r="B1881" s="88">
        <v>27</v>
      </c>
      <c r="D1881" s="409">
        <v>0</v>
      </c>
      <c r="E1881" s="206">
        <f t="shared" si="775"/>
        <v>0</v>
      </c>
      <c r="F1881" s="206">
        <f t="shared" si="775"/>
        <v>0</v>
      </c>
      <c r="G1881" s="206">
        <f t="shared" si="775"/>
        <v>0</v>
      </c>
      <c r="H1881" s="206">
        <f t="shared" si="775"/>
        <v>0</v>
      </c>
      <c r="I1881" s="206">
        <f t="shared" si="775"/>
        <v>0</v>
      </c>
      <c r="J1881" s="206">
        <f t="shared" si="775"/>
        <v>0</v>
      </c>
      <c r="K1881" s="206">
        <f t="shared" si="775"/>
        <v>0</v>
      </c>
      <c r="L1881" s="206">
        <f t="shared" si="775"/>
        <v>0</v>
      </c>
      <c r="M1881" s="206">
        <f t="shared" si="775"/>
        <v>0</v>
      </c>
      <c r="N1881" s="206">
        <f t="shared" si="775"/>
        <v>0</v>
      </c>
      <c r="O1881" s="206">
        <f t="shared" si="776"/>
        <v>0</v>
      </c>
      <c r="P1881" s="206">
        <f t="shared" si="776"/>
        <v>0</v>
      </c>
      <c r="Q1881" s="206">
        <f t="shared" si="776"/>
        <v>0</v>
      </c>
      <c r="R1881" s="206">
        <f t="shared" si="776"/>
        <v>0</v>
      </c>
      <c r="S1881" s="206">
        <f t="shared" si="776"/>
        <v>0</v>
      </c>
      <c r="T1881" s="206">
        <f t="shared" si="776"/>
        <v>0</v>
      </c>
      <c r="U1881" s="206">
        <f t="shared" si="776"/>
        <v>0</v>
      </c>
      <c r="V1881" s="206">
        <f t="shared" si="776"/>
        <v>0</v>
      </c>
      <c r="W1881" s="206">
        <f t="shared" si="776"/>
        <v>0</v>
      </c>
      <c r="X1881" s="206">
        <f t="shared" si="776"/>
        <v>0</v>
      </c>
      <c r="Y1881" s="206">
        <f t="shared" si="777"/>
        <v>0</v>
      </c>
      <c r="Z1881" s="206">
        <f t="shared" si="777"/>
        <v>0</v>
      </c>
      <c r="AA1881" s="206">
        <f t="shared" si="777"/>
        <v>0</v>
      </c>
      <c r="AB1881" s="206">
        <f t="shared" si="777"/>
        <v>0</v>
      </c>
      <c r="AC1881" s="206">
        <f t="shared" si="777"/>
        <v>0</v>
      </c>
      <c r="AD1881" s="206">
        <f t="shared" si="777"/>
        <v>0</v>
      </c>
      <c r="AE1881" s="206">
        <f t="shared" si="777"/>
        <v>0</v>
      </c>
      <c r="AF1881" s="206">
        <f t="shared" si="777"/>
        <v>0</v>
      </c>
      <c r="AG1881" s="206">
        <f t="shared" si="777"/>
        <v>0</v>
      </c>
      <c r="AH1881" s="206">
        <f t="shared" si="777"/>
        <v>0</v>
      </c>
      <c r="AI1881" s="206">
        <f t="shared" si="778"/>
        <v>0</v>
      </c>
      <c r="AJ1881" s="206">
        <f t="shared" si="778"/>
        <v>0</v>
      </c>
      <c r="AK1881" s="206">
        <f t="shared" si="778"/>
        <v>0</v>
      </c>
      <c r="AL1881" s="206">
        <f t="shared" si="778"/>
        <v>0</v>
      </c>
      <c r="AM1881" s="206">
        <f t="shared" si="778"/>
        <v>0</v>
      </c>
      <c r="AN1881" s="206">
        <f t="shared" si="778"/>
        <v>0</v>
      </c>
      <c r="AO1881" s="206">
        <f t="shared" si="778"/>
        <v>0</v>
      </c>
      <c r="AP1881" s="206">
        <f t="shared" si="778"/>
        <v>0</v>
      </c>
      <c r="AQ1881" s="206">
        <f t="shared" si="778"/>
        <v>0</v>
      </c>
      <c r="AR1881" s="206">
        <f t="shared" si="778"/>
        <v>0</v>
      </c>
      <c r="AS1881" s="206">
        <f t="shared" si="765"/>
        <v>0</v>
      </c>
    </row>
    <row r="1882" spans="2:45" hidden="1" outlineLevel="2" x14ac:dyDescent="0.15">
      <c r="B1882" s="88">
        <v>28</v>
      </c>
      <c r="D1882" s="409">
        <v>0</v>
      </c>
      <c r="E1882" s="206">
        <f t="shared" si="775"/>
        <v>0</v>
      </c>
      <c r="F1882" s="206">
        <f t="shared" si="775"/>
        <v>0</v>
      </c>
      <c r="G1882" s="206">
        <f t="shared" si="775"/>
        <v>0</v>
      </c>
      <c r="H1882" s="206">
        <f t="shared" si="775"/>
        <v>0</v>
      </c>
      <c r="I1882" s="206">
        <f t="shared" si="775"/>
        <v>0</v>
      </c>
      <c r="J1882" s="206">
        <f t="shared" si="775"/>
        <v>0</v>
      </c>
      <c r="K1882" s="206">
        <f t="shared" si="775"/>
        <v>0</v>
      </c>
      <c r="L1882" s="206">
        <f t="shared" si="775"/>
        <v>0</v>
      </c>
      <c r="M1882" s="206">
        <f t="shared" si="775"/>
        <v>0</v>
      </c>
      <c r="N1882" s="206">
        <f t="shared" si="775"/>
        <v>0</v>
      </c>
      <c r="O1882" s="206">
        <f t="shared" si="776"/>
        <v>0</v>
      </c>
      <c r="P1882" s="206">
        <f t="shared" si="776"/>
        <v>0</v>
      </c>
      <c r="Q1882" s="206">
        <f t="shared" si="776"/>
        <v>0</v>
      </c>
      <c r="R1882" s="206">
        <f t="shared" si="776"/>
        <v>0</v>
      </c>
      <c r="S1882" s="206">
        <f t="shared" si="776"/>
        <v>0</v>
      </c>
      <c r="T1882" s="206">
        <f t="shared" si="776"/>
        <v>0</v>
      </c>
      <c r="U1882" s="206">
        <f t="shared" si="776"/>
        <v>0</v>
      </c>
      <c r="V1882" s="206">
        <f t="shared" si="776"/>
        <v>0</v>
      </c>
      <c r="W1882" s="206">
        <f t="shared" si="776"/>
        <v>0</v>
      </c>
      <c r="X1882" s="206">
        <f t="shared" si="776"/>
        <v>0</v>
      </c>
      <c r="Y1882" s="206">
        <f t="shared" si="777"/>
        <v>0</v>
      </c>
      <c r="Z1882" s="206">
        <f t="shared" si="777"/>
        <v>0</v>
      </c>
      <c r="AA1882" s="206">
        <f t="shared" si="777"/>
        <v>0</v>
      </c>
      <c r="AB1882" s="206">
        <f t="shared" si="777"/>
        <v>0</v>
      </c>
      <c r="AC1882" s="206">
        <f t="shared" si="777"/>
        <v>0</v>
      </c>
      <c r="AD1882" s="206">
        <f t="shared" si="777"/>
        <v>0</v>
      </c>
      <c r="AE1882" s="206">
        <f t="shared" si="777"/>
        <v>0</v>
      </c>
      <c r="AF1882" s="206">
        <f t="shared" si="777"/>
        <v>0</v>
      </c>
      <c r="AG1882" s="206">
        <f t="shared" si="777"/>
        <v>0</v>
      </c>
      <c r="AH1882" s="206">
        <f t="shared" si="777"/>
        <v>0</v>
      </c>
      <c r="AI1882" s="206">
        <f t="shared" si="778"/>
        <v>0</v>
      </c>
      <c r="AJ1882" s="206">
        <f t="shared" si="778"/>
        <v>0</v>
      </c>
      <c r="AK1882" s="206">
        <f t="shared" si="778"/>
        <v>0</v>
      </c>
      <c r="AL1882" s="206">
        <f t="shared" si="778"/>
        <v>0</v>
      </c>
      <c r="AM1882" s="206">
        <f t="shared" si="778"/>
        <v>0</v>
      </c>
      <c r="AN1882" s="206">
        <f t="shared" si="778"/>
        <v>0</v>
      </c>
      <c r="AO1882" s="206">
        <f t="shared" si="778"/>
        <v>0</v>
      </c>
      <c r="AP1882" s="206">
        <f t="shared" si="778"/>
        <v>0</v>
      </c>
      <c r="AQ1882" s="206">
        <f t="shared" si="778"/>
        <v>0</v>
      </c>
      <c r="AR1882" s="206">
        <f t="shared" si="778"/>
        <v>0</v>
      </c>
      <c r="AS1882" s="206">
        <f t="shared" si="765"/>
        <v>0</v>
      </c>
    </row>
    <row r="1883" spans="2:45" hidden="1" outlineLevel="2" x14ac:dyDescent="0.15">
      <c r="B1883" s="88">
        <v>29</v>
      </c>
      <c r="D1883" s="409">
        <v>0</v>
      </c>
      <c r="E1883" s="206">
        <f t="shared" si="775"/>
        <v>0</v>
      </c>
      <c r="F1883" s="206">
        <f t="shared" si="775"/>
        <v>0</v>
      </c>
      <c r="G1883" s="206">
        <f t="shared" si="775"/>
        <v>0</v>
      </c>
      <c r="H1883" s="206">
        <f t="shared" si="775"/>
        <v>0</v>
      </c>
      <c r="I1883" s="206">
        <f t="shared" si="775"/>
        <v>0</v>
      </c>
      <c r="J1883" s="206">
        <f t="shared" si="775"/>
        <v>0</v>
      </c>
      <c r="K1883" s="206">
        <f t="shared" si="775"/>
        <v>0</v>
      </c>
      <c r="L1883" s="206">
        <f t="shared" si="775"/>
        <v>0</v>
      </c>
      <c r="M1883" s="206">
        <f t="shared" si="775"/>
        <v>0</v>
      </c>
      <c r="N1883" s="206">
        <f t="shared" si="775"/>
        <v>0</v>
      </c>
      <c r="O1883" s="206">
        <f t="shared" si="776"/>
        <v>0</v>
      </c>
      <c r="P1883" s="206">
        <f t="shared" si="776"/>
        <v>0</v>
      </c>
      <c r="Q1883" s="206">
        <f t="shared" si="776"/>
        <v>0</v>
      </c>
      <c r="R1883" s="206">
        <f t="shared" si="776"/>
        <v>0</v>
      </c>
      <c r="S1883" s="206">
        <f t="shared" si="776"/>
        <v>0</v>
      </c>
      <c r="T1883" s="206">
        <f t="shared" si="776"/>
        <v>0</v>
      </c>
      <c r="U1883" s="206">
        <f t="shared" si="776"/>
        <v>0</v>
      </c>
      <c r="V1883" s="206">
        <f t="shared" si="776"/>
        <v>0</v>
      </c>
      <c r="W1883" s="206">
        <f t="shared" si="776"/>
        <v>0</v>
      </c>
      <c r="X1883" s="206">
        <f t="shared" si="776"/>
        <v>0</v>
      </c>
      <c r="Y1883" s="206">
        <f t="shared" si="777"/>
        <v>0</v>
      </c>
      <c r="Z1883" s="206">
        <f t="shared" si="777"/>
        <v>0</v>
      </c>
      <c r="AA1883" s="206">
        <f t="shared" si="777"/>
        <v>0</v>
      </c>
      <c r="AB1883" s="206">
        <f t="shared" si="777"/>
        <v>0</v>
      </c>
      <c r="AC1883" s="206">
        <f t="shared" si="777"/>
        <v>0</v>
      </c>
      <c r="AD1883" s="206">
        <f t="shared" si="777"/>
        <v>0</v>
      </c>
      <c r="AE1883" s="206">
        <f t="shared" si="777"/>
        <v>0</v>
      </c>
      <c r="AF1883" s="206">
        <f t="shared" si="777"/>
        <v>0</v>
      </c>
      <c r="AG1883" s="206">
        <f t="shared" si="777"/>
        <v>0</v>
      </c>
      <c r="AH1883" s="206">
        <f t="shared" si="777"/>
        <v>0</v>
      </c>
      <c r="AI1883" s="206">
        <f t="shared" si="778"/>
        <v>0</v>
      </c>
      <c r="AJ1883" s="206">
        <f t="shared" si="778"/>
        <v>0</v>
      </c>
      <c r="AK1883" s="206">
        <f t="shared" si="778"/>
        <v>0</v>
      </c>
      <c r="AL1883" s="206">
        <f t="shared" si="778"/>
        <v>0</v>
      </c>
      <c r="AM1883" s="206">
        <f t="shared" si="778"/>
        <v>0</v>
      </c>
      <c r="AN1883" s="206">
        <f t="shared" si="778"/>
        <v>0</v>
      </c>
      <c r="AO1883" s="206">
        <f t="shared" si="778"/>
        <v>0</v>
      </c>
      <c r="AP1883" s="206">
        <f t="shared" si="778"/>
        <v>0</v>
      </c>
      <c r="AQ1883" s="206">
        <f t="shared" si="778"/>
        <v>0</v>
      </c>
      <c r="AR1883" s="206">
        <f t="shared" si="778"/>
        <v>0</v>
      </c>
      <c r="AS1883" s="206">
        <f t="shared" si="765"/>
        <v>0</v>
      </c>
    </row>
    <row r="1884" spans="2:45" hidden="1" outlineLevel="2" x14ac:dyDescent="0.15">
      <c r="B1884" s="88">
        <v>30</v>
      </c>
      <c r="D1884" s="409">
        <v>0</v>
      </c>
      <c r="E1884" s="206">
        <f t="shared" si="775"/>
        <v>0</v>
      </c>
      <c r="F1884" s="206">
        <f t="shared" si="775"/>
        <v>0</v>
      </c>
      <c r="G1884" s="206">
        <f t="shared" si="775"/>
        <v>0</v>
      </c>
      <c r="H1884" s="206">
        <f t="shared" si="775"/>
        <v>0</v>
      </c>
      <c r="I1884" s="206">
        <f t="shared" si="775"/>
        <v>0</v>
      </c>
      <c r="J1884" s="206">
        <f t="shared" si="775"/>
        <v>0</v>
      </c>
      <c r="K1884" s="206">
        <f t="shared" si="775"/>
        <v>0</v>
      </c>
      <c r="L1884" s="206">
        <f t="shared" si="775"/>
        <v>0</v>
      </c>
      <c r="M1884" s="206">
        <f t="shared" si="775"/>
        <v>0</v>
      </c>
      <c r="N1884" s="206">
        <f t="shared" si="775"/>
        <v>0</v>
      </c>
      <c r="O1884" s="206">
        <f t="shared" si="776"/>
        <v>0</v>
      </c>
      <c r="P1884" s="206">
        <f t="shared" si="776"/>
        <v>0</v>
      </c>
      <c r="Q1884" s="206">
        <f t="shared" si="776"/>
        <v>0</v>
      </c>
      <c r="R1884" s="206">
        <f t="shared" si="776"/>
        <v>0</v>
      </c>
      <c r="S1884" s="206">
        <f t="shared" si="776"/>
        <v>0</v>
      </c>
      <c r="T1884" s="206">
        <f t="shared" si="776"/>
        <v>0</v>
      </c>
      <c r="U1884" s="206">
        <f t="shared" si="776"/>
        <v>0</v>
      </c>
      <c r="V1884" s="206">
        <f t="shared" si="776"/>
        <v>0</v>
      </c>
      <c r="W1884" s="206">
        <f t="shared" si="776"/>
        <v>0</v>
      </c>
      <c r="X1884" s="206">
        <f t="shared" si="776"/>
        <v>0</v>
      </c>
      <c r="Y1884" s="206">
        <f t="shared" si="777"/>
        <v>0</v>
      </c>
      <c r="Z1884" s="206">
        <f t="shared" si="777"/>
        <v>0</v>
      </c>
      <c r="AA1884" s="206">
        <f t="shared" si="777"/>
        <v>0</v>
      </c>
      <c r="AB1884" s="206">
        <f t="shared" si="777"/>
        <v>0</v>
      </c>
      <c r="AC1884" s="206">
        <f t="shared" si="777"/>
        <v>0</v>
      </c>
      <c r="AD1884" s="206">
        <f t="shared" si="777"/>
        <v>0</v>
      </c>
      <c r="AE1884" s="206">
        <f t="shared" si="777"/>
        <v>0</v>
      </c>
      <c r="AF1884" s="206">
        <f t="shared" si="777"/>
        <v>0</v>
      </c>
      <c r="AG1884" s="206">
        <f t="shared" si="777"/>
        <v>0</v>
      </c>
      <c r="AH1884" s="206">
        <f t="shared" si="777"/>
        <v>0</v>
      </c>
      <c r="AI1884" s="206">
        <f t="shared" si="778"/>
        <v>0</v>
      </c>
      <c r="AJ1884" s="206">
        <f t="shared" si="778"/>
        <v>0</v>
      </c>
      <c r="AK1884" s="206">
        <f t="shared" si="778"/>
        <v>0</v>
      </c>
      <c r="AL1884" s="206">
        <f t="shared" si="778"/>
        <v>0</v>
      </c>
      <c r="AM1884" s="206">
        <f t="shared" si="778"/>
        <v>0</v>
      </c>
      <c r="AN1884" s="206">
        <f t="shared" si="778"/>
        <v>0</v>
      </c>
      <c r="AO1884" s="206">
        <f t="shared" si="778"/>
        <v>0</v>
      </c>
      <c r="AP1884" s="206">
        <f t="shared" si="778"/>
        <v>0</v>
      </c>
      <c r="AQ1884" s="206">
        <f t="shared" si="778"/>
        <v>0</v>
      </c>
      <c r="AR1884" s="206">
        <f t="shared" si="778"/>
        <v>0</v>
      </c>
      <c r="AS1884" s="206">
        <f t="shared" si="765"/>
        <v>0</v>
      </c>
    </row>
    <row r="1885" spans="2:45" hidden="1" outlineLevel="2" x14ac:dyDescent="0.15">
      <c r="B1885" s="88">
        <v>31</v>
      </c>
      <c r="D1885" s="409">
        <v>0</v>
      </c>
      <c r="E1885" s="206">
        <f t="shared" ref="E1885:N1894" si="779">IF(AND(E$2=$B1885,$B1885=$C$3),$D1885,IF(AND(E$2&gt;$B1885,E$2&lt;=$D$1854+$B1885),SLN($D1885,0,IF($C$3-$B1885&gt;=$D$1854,$D$1854,$C$3-$B1885)),0))</f>
        <v>0</v>
      </c>
      <c r="F1885" s="206">
        <f t="shared" si="779"/>
        <v>0</v>
      </c>
      <c r="G1885" s="206">
        <f t="shared" si="779"/>
        <v>0</v>
      </c>
      <c r="H1885" s="206">
        <f t="shared" si="779"/>
        <v>0</v>
      </c>
      <c r="I1885" s="206">
        <f t="shared" si="779"/>
        <v>0</v>
      </c>
      <c r="J1885" s="206">
        <f t="shared" si="779"/>
        <v>0</v>
      </c>
      <c r="K1885" s="206">
        <f t="shared" si="779"/>
        <v>0</v>
      </c>
      <c r="L1885" s="206">
        <f t="shared" si="779"/>
        <v>0</v>
      </c>
      <c r="M1885" s="206">
        <f t="shared" si="779"/>
        <v>0</v>
      </c>
      <c r="N1885" s="206">
        <f t="shared" si="779"/>
        <v>0</v>
      </c>
      <c r="O1885" s="206">
        <f t="shared" ref="O1885:X1894" si="780">IF(AND(O$2=$B1885,$B1885=$C$3),$D1885,IF(AND(O$2&gt;$B1885,O$2&lt;=$D$1854+$B1885),SLN($D1885,0,IF($C$3-$B1885&gt;=$D$1854,$D$1854,$C$3-$B1885)),0))</f>
        <v>0</v>
      </c>
      <c r="P1885" s="206">
        <f t="shared" si="780"/>
        <v>0</v>
      </c>
      <c r="Q1885" s="206">
        <f t="shared" si="780"/>
        <v>0</v>
      </c>
      <c r="R1885" s="206">
        <f t="shared" si="780"/>
        <v>0</v>
      </c>
      <c r="S1885" s="206">
        <f t="shared" si="780"/>
        <v>0</v>
      </c>
      <c r="T1885" s="206">
        <f t="shared" si="780"/>
        <v>0</v>
      </c>
      <c r="U1885" s="206">
        <f t="shared" si="780"/>
        <v>0</v>
      </c>
      <c r="V1885" s="206">
        <f t="shared" si="780"/>
        <v>0</v>
      </c>
      <c r="W1885" s="206">
        <f t="shared" si="780"/>
        <v>0</v>
      </c>
      <c r="X1885" s="206">
        <f t="shared" si="780"/>
        <v>0</v>
      </c>
      <c r="Y1885" s="206">
        <f t="shared" ref="Y1885:AH1894" si="781">IF(AND(Y$2=$B1885,$B1885=$C$3),$D1885,IF(AND(Y$2&gt;$B1885,Y$2&lt;=$D$1854+$B1885),SLN($D1885,0,IF($C$3-$B1885&gt;=$D$1854,$D$1854,$C$3-$B1885)),0))</f>
        <v>0</v>
      </c>
      <c r="Z1885" s="206">
        <f t="shared" si="781"/>
        <v>0</v>
      </c>
      <c r="AA1885" s="206">
        <f t="shared" si="781"/>
        <v>0</v>
      </c>
      <c r="AB1885" s="206">
        <f t="shared" si="781"/>
        <v>0</v>
      </c>
      <c r="AC1885" s="206">
        <f t="shared" si="781"/>
        <v>0</v>
      </c>
      <c r="AD1885" s="206">
        <f t="shared" si="781"/>
        <v>0</v>
      </c>
      <c r="AE1885" s="206">
        <f t="shared" si="781"/>
        <v>0</v>
      </c>
      <c r="AF1885" s="206">
        <f t="shared" si="781"/>
        <v>0</v>
      </c>
      <c r="AG1885" s="206">
        <f t="shared" si="781"/>
        <v>0</v>
      </c>
      <c r="AH1885" s="206">
        <f t="shared" si="781"/>
        <v>0</v>
      </c>
      <c r="AI1885" s="206">
        <f t="shared" ref="AI1885:AR1894" si="782">IF(AND(AI$2=$B1885,$B1885=$C$3),$D1885,IF(AND(AI$2&gt;$B1885,AI$2&lt;=$D$1854+$B1885),SLN($D1885,0,IF($C$3-$B1885&gt;=$D$1854,$D$1854,$C$3-$B1885)),0))</f>
        <v>0</v>
      </c>
      <c r="AJ1885" s="206">
        <f t="shared" si="782"/>
        <v>0</v>
      </c>
      <c r="AK1885" s="206">
        <f t="shared" si="782"/>
        <v>0</v>
      </c>
      <c r="AL1885" s="206">
        <f t="shared" si="782"/>
        <v>0</v>
      </c>
      <c r="AM1885" s="206">
        <f t="shared" si="782"/>
        <v>0</v>
      </c>
      <c r="AN1885" s="206">
        <f t="shared" si="782"/>
        <v>0</v>
      </c>
      <c r="AO1885" s="206">
        <f t="shared" si="782"/>
        <v>0</v>
      </c>
      <c r="AP1885" s="206">
        <f t="shared" si="782"/>
        <v>0</v>
      </c>
      <c r="AQ1885" s="206">
        <f t="shared" si="782"/>
        <v>0</v>
      </c>
      <c r="AR1885" s="206">
        <f t="shared" si="782"/>
        <v>0</v>
      </c>
      <c r="AS1885" s="206">
        <f t="shared" si="765"/>
        <v>0</v>
      </c>
    </row>
    <row r="1886" spans="2:45" hidden="1" outlineLevel="2" x14ac:dyDescent="0.15">
      <c r="B1886" s="88">
        <v>32</v>
      </c>
      <c r="D1886" s="409">
        <v>0</v>
      </c>
      <c r="E1886" s="206">
        <f t="shared" si="779"/>
        <v>0</v>
      </c>
      <c r="F1886" s="206">
        <f t="shared" si="779"/>
        <v>0</v>
      </c>
      <c r="G1886" s="206">
        <f t="shared" si="779"/>
        <v>0</v>
      </c>
      <c r="H1886" s="206">
        <f t="shared" si="779"/>
        <v>0</v>
      </c>
      <c r="I1886" s="206">
        <f t="shared" si="779"/>
        <v>0</v>
      </c>
      <c r="J1886" s="206">
        <f t="shared" si="779"/>
        <v>0</v>
      </c>
      <c r="K1886" s="206">
        <f t="shared" si="779"/>
        <v>0</v>
      </c>
      <c r="L1886" s="206">
        <f t="shared" si="779"/>
        <v>0</v>
      </c>
      <c r="M1886" s="206">
        <f t="shared" si="779"/>
        <v>0</v>
      </c>
      <c r="N1886" s="206">
        <f t="shared" si="779"/>
        <v>0</v>
      </c>
      <c r="O1886" s="206">
        <f t="shared" si="780"/>
        <v>0</v>
      </c>
      <c r="P1886" s="206">
        <f t="shared" si="780"/>
        <v>0</v>
      </c>
      <c r="Q1886" s="206">
        <f t="shared" si="780"/>
        <v>0</v>
      </c>
      <c r="R1886" s="206">
        <f t="shared" si="780"/>
        <v>0</v>
      </c>
      <c r="S1886" s="206">
        <f t="shared" si="780"/>
        <v>0</v>
      </c>
      <c r="T1886" s="206">
        <f t="shared" si="780"/>
        <v>0</v>
      </c>
      <c r="U1886" s="206">
        <f t="shared" si="780"/>
        <v>0</v>
      </c>
      <c r="V1886" s="206">
        <f t="shared" si="780"/>
        <v>0</v>
      </c>
      <c r="W1886" s="206">
        <f t="shared" si="780"/>
        <v>0</v>
      </c>
      <c r="X1886" s="206">
        <f t="shared" si="780"/>
        <v>0</v>
      </c>
      <c r="Y1886" s="206">
        <f t="shared" si="781"/>
        <v>0</v>
      </c>
      <c r="Z1886" s="206">
        <f t="shared" si="781"/>
        <v>0</v>
      </c>
      <c r="AA1886" s="206">
        <f t="shared" si="781"/>
        <v>0</v>
      </c>
      <c r="AB1886" s="206">
        <f t="shared" si="781"/>
        <v>0</v>
      </c>
      <c r="AC1886" s="206">
        <f t="shared" si="781"/>
        <v>0</v>
      </c>
      <c r="AD1886" s="206">
        <f t="shared" si="781"/>
        <v>0</v>
      </c>
      <c r="AE1886" s="206">
        <f t="shared" si="781"/>
        <v>0</v>
      </c>
      <c r="AF1886" s="206">
        <f t="shared" si="781"/>
        <v>0</v>
      </c>
      <c r="AG1886" s="206">
        <f t="shared" si="781"/>
        <v>0</v>
      </c>
      <c r="AH1886" s="206">
        <f t="shared" si="781"/>
        <v>0</v>
      </c>
      <c r="AI1886" s="206">
        <f t="shared" si="782"/>
        <v>0</v>
      </c>
      <c r="AJ1886" s="206">
        <f t="shared" si="782"/>
        <v>0</v>
      </c>
      <c r="AK1886" s="206">
        <f t="shared" si="782"/>
        <v>0</v>
      </c>
      <c r="AL1886" s="206">
        <f t="shared" si="782"/>
        <v>0</v>
      </c>
      <c r="AM1886" s="206">
        <f t="shared" si="782"/>
        <v>0</v>
      </c>
      <c r="AN1886" s="206">
        <f t="shared" si="782"/>
        <v>0</v>
      </c>
      <c r="AO1886" s="206">
        <f t="shared" si="782"/>
        <v>0</v>
      </c>
      <c r="AP1886" s="206">
        <f t="shared" si="782"/>
        <v>0</v>
      </c>
      <c r="AQ1886" s="206">
        <f t="shared" si="782"/>
        <v>0</v>
      </c>
      <c r="AR1886" s="206">
        <f t="shared" si="782"/>
        <v>0</v>
      </c>
      <c r="AS1886" s="206">
        <f t="shared" si="765"/>
        <v>0</v>
      </c>
    </row>
    <row r="1887" spans="2:45" hidden="1" outlineLevel="2" x14ac:dyDescent="0.15">
      <c r="B1887" s="88">
        <v>33</v>
      </c>
      <c r="D1887" s="409">
        <v>0</v>
      </c>
      <c r="E1887" s="206">
        <f t="shared" si="779"/>
        <v>0</v>
      </c>
      <c r="F1887" s="206">
        <f t="shared" si="779"/>
        <v>0</v>
      </c>
      <c r="G1887" s="206">
        <f t="shared" si="779"/>
        <v>0</v>
      </c>
      <c r="H1887" s="206">
        <f t="shared" si="779"/>
        <v>0</v>
      </c>
      <c r="I1887" s="206">
        <f t="shared" si="779"/>
        <v>0</v>
      </c>
      <c r="J1887" s="206">
        <f t="shared" si="779"/>
        <v>0</v>
      </c>
      <c r="K1887" s="206">
        <f t="shared" si="779"/>
        <v>0</v>
      </c>
      <c r="L1887" s="206">
        <f t="shared" si="779"/>
        <v>0</v>
      </c>
      <c r="M1887" s="206">
        <f t="shared" si="779"/>
        <v>0</v>
      </c>
      <c r="N1887" s="206">
        <f t="shared" si="779"/>
        <v>0</v>
      </c>
      <c r="O1887" s="206">
        <f t="shared" si="780"/>
        <v>0</v>
      </c>
      <c r="P1887" s="206">
        <f t="shared" si="780"/>
        <v>0</v>
      </c>
      <c r="Q1887" s="206">
        <f t="shared" si="780"/>
        <v>0</v>
      </c>
      <c r="R1887" s="206">
        <f t="shared" si="780"/>
        <v>0</v>
      </c>
      <c r="S1887" s="206">
        <f t="shared" si="780"/>
        <v>0</v>
      </c>
      <c r="T1887" s="206">
        <f t="shared" si="780"/>
        <v>0</v>
      </c>
      <c r="U1887" s="206">
        <f t="shared" si="780"/>
        <v>0</v>
      </c>
      <c r="V1887" s="206">
        <f t="shared" si="780"/>
        <v>0</v>
      </c>
      <c r="W1887" s="206">
        <f t="shared" si="780"/>
        <v>0</v>
      </c>
      <c r="X1887" s="206">
        <f t="shared" si="780"/>
        <v>0</v>
      </c>
      <c r="Y1887" s="206">
        <f t="shared" si="781"/>
        <v>0</v>
      </c>
      <c r="Z1887" s="206">
        <f t="shared" si="781"/>
        <v>0</v>
      </c>
      <c r="AA1887" s="206">
        <f t="shared" si="781"/>
        <v>0</v>
      </c>
      <c r="AB1887" s="206">
        <f t="shared" si="781"/>
        <v>0</v>
      </c>
      <c r="AC1887" s="206">
        <f t="shared" si="781"/>
        <v>0</v>
      </c>
      <c r="AD1887" s="206">
        <f t="shared" si="781"/>
        <v>0</v>
      </c>
      <c r="AE1887" s="206">
        <f t="shared" si="781"/>
        <v>0</v>
      </c>
      <c r="AF1887" s="206">
        <f t="shared" si="781"/>
        <v>0</v>
      </c>
      <c r="AG1887" s="206">
        <f t="shared" si="781"/>
        <v>0</v>
      </c>
      <c r="AH1887" s="206">
        <f t="shared" si="781"/>
        <v>0</v>
      </c>
      <c r="AI1887" s="206">
        <f t="shared" si="782"/>
        <v>0</v>
      </c>
      <c r="AJ1887" s="206">
        <f t="shared" si="782"/>
        <v>0</v>
      </c>
      <c r="AK1887" s="206">
        <f t="shared" si="782"/>
        <v>0</v>
      </c>
      <c r="AL1887" s="206">
        <f t="shared" si="782"/>
        <v>0</v>
      </c>
      <c r="AM1887" s="206">
        <f t="shared" si="782"/>
        <v>0</v>
      </c>
      <c r="AN1887" s="206">
        <f t="shared" si="782"/>
        <v>0</v>
      </c>
      <c r="AO1887" s="206">
        <f t="shared" si="782"/>
        <v>0</v>
      </c>
      <c r="AP1887" s="206">
        <f t="shared" si="782"/>
        <v>0</v>
      </c>
      <c r="AQ1887" s="206">
        <f t="shared" si="782"/>
        <v>0</v>
      </c>
      <c r="AR1887" s="206">
        <f t="shared" si="782"/>
        <v>0</v>
      </c>
      <c r="AS1887" s="206">
        <f t="shared" si="765"/>
        <v>0</v>
      </c>
    </row>
    <row r="1888" spans="2:45" hidden="1" outlineLevel="2" x14ac:dyDescent="0.15">
      <c r="B1888" s="88">
        <v>34</v>
      </c>
      <c r="D1888" s="409">
        <v>0</v>
      </c>
      <c r="E1888" s="206">
        <f t="shared" si="779"/>
        <v>0</v>
      </c>
      <c r="F1888" s="206">
        <f t="shared" si="779"/>
        <v>0</v>
      </c>
      <c r="G1888" s="206">
        <f t="shared" si="779"/>
        <v>0</v>
      </c>
      <c r="H1888" s="206">
        <f t="shared" si="779"/>
        <v>0</v>
      </c>
      <c r="I1888" s="206">
        <f t="shared" si="779"/>
        <v>0</v>
      </c>
      <c r="J1888" s="206">
        <f t="shared" si="779"/>
        <v>0</v>
      </c>
      <c r="K1888" s="206">
        <f t="shared" si="779"/>
        <v>0</v>
      </c>
      <c r="L1888" s="206">
        <f t="shared" si="779"/>
        <v>0</v>
      </c>
      <c r="M1888" s="206">
        <f t="shared" si="779"/>
        <v>0</v>
      </c>
      <c r="N1888" s="206">
        <f t="shared" si="779"/>
        <v>0</v>
      </c>
      <c r="O1888" s="206">
        <f t="shared" si="780"/>
        <v>0</v>
      </c>
      <c r="P1888" s="206">
        <f t="shared" si="780"/>
        <v>0</v>
      </c>
      <c r="Q1888" s="206">
        <f t="shared" si="780"/>
        <v>0</v>
      </c>
      <c r="R1888" s="206">
        <f t="shared" si="780"/>
        <v>0</v>
      </c>
      <c r="S1888" s="206">
        <f t="shared" si="780"/>
        <v>0</v>
      </c>
      <c r="T1888" s="206">
        <f t="shared" si="780"/>
        <v>0</v>
      </c>
      <c r="U1888" s="206">
        <f t="shared" si="780"/>
        <v>0</v>
      </c>
      <c r="V1888" s="206">
        <f t="shared" si="780"/>
        <v>0</v>
      </c>
      <c r="W1888" s="206">
        <f t="shared" si="780"/>
        <v>0</v>
      </c>
      <c r="X1888" s="206">
        <f t="shared" si="780"/>
        <v>0</v>
      </c>
      <c r="Y1888" s="206">
        <f t="shared" si="781"/>
        <v>0</v>
      </c>
      <c r="Z1888" s="206">
        <f t="shared" si="781"/>
        <v>0</v>
      </c>
      <c r="AA1888" s="206">
        <f t="shared" si="781"/>
        <v>0</v>
      </c>
      <c r="AB1888" s="206">
        <f t="shared" si="781"/>
        <v>0</v>
      </c>
      <c r="AC1888" s="206">
        <f t="shared" si="781"/>
        <v>0</v>
      </c>
      <c r="AD1888" s="206">
        <f t="shared" si="781"/>
        <v>0</v>
      </c>
      <c r="AE1888" s="206">
        <f t="shared" si="781"/>
        <v>0</v>
      </c>
      <c r="AF1888" s="206">
        <f t="shared" si="781"/>
        <v>0</v>
      </c>
      <c r="AG1888" s="206">
        <f t="shared" si="781"/>
        <v>0</v>
      </c>
      <c r="AH1888" s="206">
        <f t="shared" si="781"/>
        <v>0</v>
      </c>
      <c r="AI1888" s="206">
        <f t="shared" si="782"/>
        <v>0</v>
      </c>
      <c r="AJ1888" s="206">
        <f t="shared" si="782"/>
        <v>0</v>
      </c>
      <c r="AK1888" s="206">
        <f t="shared" si="782"/>
        <v>0</v>
      </c>
      <c r="AL1888" s="206">
        <f t="shared" si="782"/>
        <v>0</v>
      </c>
      <c r="AM1888" s="206">
        <f t="shared" si="782"/>
        <v>0</v>
      </c>
      <c r="AN1888" s="206">
        <f t="shared" si="782"/>
        <v>0</v>
      </c>
      <c r="AO1888" s="206">
        <f t="shared" si="782"/>
        <v>0</v>
      </c>
      <c r="AP1888" s="206">
        <f t="shared" si="782"/>
        <v>0</v>
      </c>
      <c r="AQ1888" s="206">
        <f t="shared" si="782"/>
        <v>0</v>
      </c>
      <c r="AR1888" s="206">
        <f t="shared" si="782"/>
        <v>0</v>
      </c>
      <c r="AS1888" s="206">
        <f t="shared" si="765"/>
        <v>0</v>
      </c>
    </row>
    <row r="1889" spans="2:46" hidden="1" outlineLevel="2" x14ac:dyDescent="0.15">
      <c r="B1889" s="88">
        <v>35</v>
      </c>
      <c r="D1889" s="409">
        <v>0</v>
      </c>
      <c r="E1889" s="206">
        <f t="shared" si="779"/>
        <v>0</v>
      </c>
      <c r="F1889" s="206">
        <f t="shared" si="779"/>
        <v>0</v>
      </c>
      <c r="G1889" s="206">
        <f t="shared" si="779"/>
        <v>0</v>
      </c>
      <c r="H1889" s="206">
        <f t="shared" si="779"/>
        <v>0</v>
      </c>
      <c r="I1889" s="206">
        <f t="shared" si="779"/>
        <v>0</v>
      </c>
      <c r="J1889" s="206">
        <f t="shared" si="779"/>
        <v>0</v>
      </c>
      <c r="K1889" s="206">
        <f t="shared" si="779"/>
        <v>0</v>
      </c>
      <c r="L1889" s="206">
        <f t="shared" si="779"/>
        <v>0</v>
      </c>
      <c r="M1889" s="206">
        <f t="shared" si="779"/>
        <v>0</v>
      </c>
      <c r="N1889" s="206">
        <f t="shared" si="779"/>
        <v>0</v>
      </c>
      <c r="O1889" s="206">
        <f t="shared" si="780"/>
        <v>0</v>
      </c>
      <c r="P1889" s="206">
        <f t="shared" si="780"/>
        <v>0</v>
      </c>
      <c r="Q1889" s="206">
        <f t="shared" si="780"/>
        <v>0</v>
      </c>
      <c r="R1889" s="206">
        <f t="shared" si="780"/>
        <v>0</v>
      </c>
      <c r="S1889" s="206">
        <f t="shared" si="780"/>
        <v>0</v>
      </c>
      <c r="T1889" s="206">
        <f t="shared" si="780"/>
        <v>0</v>
      </c>
      <c r="U1889" s="206">
        <f t="shared" si="780"/>
        <v>0</v>
      </c>
      <c r="V1889" s="206">
        <f t="shared" si="780"/>
        <v>0</v>
      </c>
      <c r="W1889" s="206">
        <f t="shared" si="780"/>
        <v>0</v>
      </c>
      <c r="X1889" s="206">
        <f t="shared" si="780"/>
        <v>0</v>
      </c>
      <c r="Y1889" s="206">
        <f t="shared" si="781"/>
        <v>0</v>
      </c>
      <c r="Z1889" s="206">
        <f t="shared" si="781"/>
        <v>0</v>
      </c>
      <c r="AA1889" s="206">
        <f t="shared" si="781"/>
        <v>0</v>
      </c>
      <c r="AB1889" s="206">
        <f t="shared" si="781"/>
        <v>0</v>
      </c>
      <c r="AC1889" s="206">
        <f t="shared" si="781"/>
        <v>0</v>
      </c>
      <c r="AD1889" s="206">
        <f t="shared" si="781"/>
        <v>0</v>
      </c>
      <c r="AE1889" s="206">
        <f t="shared" si="781"/>
        <v>0</v>
      </c>
      <c r="AF1889" s="206">
        <f t="shared" si="781"/>
        <v>0</v>
      </c>
      <c r="AG1889" s="206">
        <f t="shared" si="781"/>
        <v>0</v>
      </c>
      <c r="AH1889" s="206">
        <f t="shared" si="781"/>
        <v>0</v>
      </c>
      <c r="AI1889" s="206">
        <f t="shared" si="782"/>
        <v>0</v>
      </c>
      <c r="AJ1889" s="206">
        <f t="shared" si="782"/>
        <v>0</v>
      </c>
      <c r="AK1889" s="206">
        <f t="shared" si="782"/>
        <v>0</v>
      </c>
      <c r="AL1889" s="206">
        <f t="shared" si="782"/>
        <v>0</v>
      </c>
      <c r="AM1889" s="206">
        <f t="shared" si="782"/>
        <v>0</v>
      </c>
      <c r="AN1889" s="206">
        <f t="shared" si="782"/>
        <v>0</v>
      </c>
      <c r="AO1889" s="206">
        <f t="shared" si="782"/>
        <v>0</v>
      </c>
      <c r="AP1889" s="206">
        <f t="shared" si="782"/>
        <v>0</v>
      </c>
      <c r="AQ1889" s="206">
        <f t="shared" si="782"/>
        <v>0</v>
      </c>
      <c r="AR1889" s="206">
        <f t="shared" si="782"/>
        <v>0</v>
      </c>
      <c r="AS1889" s="206">
        <f t="shared" si="765"/>
        <v>0</v>
      </c>
    </row>
    <row r="1890" spans="2:46" hidden="1" outlineLevel="2" x14ac:dyDescent="0.15">
      <c r="B1890" s="88">
        <v>36</v>
      </c>
      <c r="D1890" s="409">
        <v>0</v>
      </c>
      <c r="E1890" s="206">
        <f t="shared" si="779"/>
        <v>0</v>
      </c>
      <c r="F1890" s="206">
        <f t="shared" si="779"/>
        <v>0</v>
      </c>
      <c r="G1890" s="206">
        <f t="shared" si="779"/>
        <v>0</v>
      </c>
      <c r="H1890" s="206">
        <f t="shared" si="779"/>
        <v>0</v>
      </c>
      <c r="I1890" s="206">
        <f t="shared" si="779"/>
        <v>0</v>
      </c>
      <c r="J1890" s="206">
        <f t="shared" si="779"/>
        <v>0</v>
      </c>
      <c r="K1890" s="206">
        <f t="shared" si="779"/>
        <v>0</v>
      </c>
      <c r="L1890" s="206">
        <f t="shared" si="779"/>
        <v>0</v>
      </c>
      <c r="M1890" s="206">
        <f t="shared" si="779"/>
        <v>0</v>
      </c>
      <c r="N1890" s="206">
        <f t="shared" si="779"/>
        <v>0</v>
      </c>
      <c r="O1890" s="206">
        <f t="shared" si="780"/>
        <v>0</v>
      </c>
      <c r="P1890" s="206">
        <f t="shared" si="780"/>
        <v>0</v>
      </c>
      <c r="Q1890" s="206">
        <f t="shared" si="780"/>
        <v>0</v>
      </c>
      <c r="R1890" s="206">
        <f t="shared" si="780"/>
        <v>0</v>
      </c>
      <c r="S1890" s="206">
        <f t="shared" si="780"/>
        <v>0</v>
      </c>
      <c r="T1890" s="206">
        <f t="shared" si="780"/>
        <v>0</v>
      </c>
      <c r="U1890" s="206">
        <f t="shared" si="780"/>
        <v>0</v>
      </c>
      <c r="V1890" s="206">
        <f t="shared" si="780"/>
        <v>0</v>
      </c>
      <c r="W1890" s="206">
        <f t="shared" si="780"/>
        <v>0</v>
      </c>
      <c r="X1890" s="206">
        <f t="shared" si="780"/>
        <v>0</v>
      </c>
      <c r="Y1890" s="206">
        <f t="shared" si="781"/>
        <v>0</v>
      </c>
      <c r="Z1890" s="206">
        <f t="shared" si="781"/>
        <v>0</v>
      </c>
      <c r="AA1890" s="206">
        <f t="shared" si="781"/>
        <v>0</v>
      </c>
      <c r="AB1890" s="206">
        <f t="shared" si="781"/>
        <v>0</v>
      </c>
      <c r="AC1890" s="206">
        <f t="shared" si="781"/>
        <v>0</v>
      </c>
      <c r="AD1890" s="206">
        <f t="shared" si="781"/>
        <v>0</v>
      </c>
      <c r="AE1890" s="206">
        <f t="shared" si="781"/>
        <v>0</v>
      </c>
      <c r="AF1890" s="206">
        <f t="shared" si="781"/>
        <v>0</v>
      </c>
      <c r="AG1890" s="206">
        <f t="shared" si="781"/>
        <v>0</v>
      </c>
      <c r="AH1890" s="206">
        <f t="shared" si="781"/>
        <v>0</v>
      </c>
      <c r="AI1890" s="206">
        <f t="shared" si="782"/>
        <v>0</v>
      </c>
      <c r="AJ1890" s="206">
        <f t="shared" si="782"/>
        <v>0</v>
      </c>
      <c r="AK1890" s="206">
        <f t="shared" si="782"/>
        <v>0</v>
      </c>
      <c r="AL1890" s="206">
        <f t="shared" si="782"/>
        <v>0</v>
      </c>
      <c r="AM1890" s="206">
        <f t="shared" si="782"/>
        <v>0</v>
      </c>
      <c r="AN1890" s="206">
        <f t="shared" si="782"/>
        <v>0</v>
      </c>
      <c r="AO1890" s="206">
        <f t="shared" si="782"/>
        <v>0</v>
      </c>
      <c r="AP1890" s="206">
        <f t="shared" si="782"/>
        <v>0</v>
      </c>
      <c r="AQ1890" s="206">
        <f t="shared" si="782"/>
        <v>0</v>
      </c>
      <c r="AR1890" s="206">
        <f t="shared" si="782"/>
        <v>0</v>
      </c>
      <c r="AS1890" s="206">
        <f t="shared" si="765"/>
        <v>0</v>
      </c>
    </row>
    <row r="1891" spans="2:46" hidden="1" outlineLevel="2" x14ac:dyDescent="0.15">
      <c r="B1891" s="88">
        <v>37</v>
      </c>
      <c r="D1891" s="409">
        <v>0</v>
      </c>
      <c r="E1891" s="206">
        <f t="shared" si="779"/>
        <v>0</v>
      </c>
      <c r="F1891" s="206">
        <f t="shared" si="779"/>
        <v>0</v>
      </c>
      <c r="G1891" s="206">
        <f t="shared" si="779"/>
        <v>0</v>
      </c>
      <c r="H1891" s="206">
        <f t="shared" si="779"/>
        <v>0</v>
      </c>
      <c r="I1891" s="206">
        <f t="shared" si="779"/>
        <v>0</v>
      </c>
      <c r="J1891" s="206">
        <f t="shared" si="779"/>
        <v>0</v>
      </c>
      <c r="K1891" s="206">
        <f t="shared" si="779"/>
        <v>0</v>
      </c>
      <c r="L1891" s="206">
        <f t="shared" si="779"/>
        <v>0</v>
      </c>
      <c r="M1891" s="206">
        <f t="shared" si="779"/>
        <v>0</v>
      </c>
      <c r="N1891" s="206">
        <f t="shared" si="779"/>
        <v>0</v>
      </c>
      <c r="O1891" s="206">
        <f t="shared" si="780"/>
        <v>0</v>
      </c>
      <c r="P1891" s="206">
        <f t="shared" si="780"/>
        <v>0</v>
      </c>
      <c r="Q1891" s="206">
        <f t="shared" si="780"/>
        <v>0</v>
      </c>
      <c r="R1891" s="206">
        <f t="shared" si="780"/>
        <v>0</v>
      </c>
      <c r="S1891" s="206">
        <f t="shared" si="780"/>
        <v>0</v>
      </c>
      <c r="T1891" s="206">
        <f t="shared" si="780"/>
        <v>0</v>
      </c>
      <c r="U1891" s="206">
        <f t="shared" si="780"/>
        <v>0</v>
      </c>
      <c r="V1891" s="206">
        <f t="shared" si="780"/>
        <v>0</v>
      </c>
      <c r="W1891" s="206">
        <f t="shared" si="780"/>
        <v>0</v>
      </c>
      <c r="X1891" s="206">
        <f t="shared" si="780"/>
        <v>0</v>
      </c>
      <c r="Y1891" s="206">
        <f t="shared" si="781"/>
        <v>0</v>
      </c>
      <c r="Z1891" s="206">
        <f t="shared" si="781"/>
        <v>0</v>
      </c>
      <c r="AA1891" s="206">
        <f t="shared" si="781"/>
        <v>0</v>
      </c>
      <c r="AB1891" s="206">
        <f t="shared" si="781"/>
        <v>0</v>
      </c>
      <c r="AC1891" s="206">
        <f t="shared" si="781"/>
        <v>0</v>
      </c>
      <c r="AD1891" s="206">
        <f t="shared" si="781"/>
        <v>0</v>
      </c>
      <c r="AE1891" s="206">
        <f t="shared" si="781"/>
        <v>0</v>
      </c>
      <c r="AF1891" s="206">
        <f t="shared" si="781"/>
        <v>0</v>
      </c>
      <c r="AG1891" s="206">
        <f t="shared" si="781"/>
        <v>0</v>
      </c>
      <c r="AH1891" s="206">
        <f t="shared" si="781"/>
        <v>0</v>
      </c>
      <c r="AI1891" s="206">
        <f t="shared" si="782"/>
        <v>0</v>
      </c>
      <c r="AJ1891" s="206">
        <f t="shared" si="782"/>
        <v>0</v>
      </c>
      <c r="AK1891" s="206">
        <f t="shared" si="782"/>
        <v>0</v>
      </c>
      <c r="AL1891" s="206">
        <f t="shared" si="782"/>
        <v>0</v>
      </c>
      <c r="AM1891" s="206">
        <f t="shared" si="782"/>
        <v>0</v>
      </c>
      <c r="AN1891" s="206">
        <f t="shared" si="782"/>
        <v>0</v>
      </c>
      <c r="AO1891" s="206">
        <f t="shared" si="782"/>
        <v>0</v>
      </c>
      <c r="AP1891" s="206">
        <f t="shared" si="782"/>
        <v>0</v>
      </c>
      <c r="AQ1891" s="206">
        <f t="shared" si="782"/>
        <v>0</v>
      </c>
      <c r="AR1891" s="206">
        <f t="shared" si="782"/>
        <v>0</v>
      </c>
      <c r="AS1891" s="206">
        <f t="shared" si="765"/>
        <v>0</v>
      </c>
    </row>
    <row r="1892" spans="2:46" hidden="1" outlineLevel="2" x14ac:dyDescent="0.15">
      <c r="B1892" s="88">
        <v>38</v>
      </c>
      <c r="D1892" s="409">
        <v>0</v>
      </c>
      <c r="E1892" s="206">
        <f t="shared" si="779"/>
        <v>0</v>
      </c>
      <c r="F1892" s="206">
        <f t="shared" si="779"/>
        <v>0</v>
      </c>
      <c r="G1892" s="206">
        <f t="shared" si="779"/>
        <v>0</v>
      </c>
      <c r="H1892" s="206">
        <f t="shared" si="779"/>
        <v>0</v>
      </c>
      <c r="I1892" s="206">
        <f t="shared" si="779"/>
        <v>0</v>
      </c>
      <c r="J1892" s="206">
        <f t="shared" si="779"/>
        <v>0</v>
      </c>
      <c r="K1892" s="206">
        <f t="shared" si="779"/>
        <v>0</v>
      </c>
      <c r="L1892" s="206">
        <f t="shared" si="779"/>
        <v>0</v>
      </c>
      <c r="M1892" s="206">
        <f t="shared" si="779"/>
        <v>0</v>
      </c>
      <c r="N1892" s="206">
        <f t="shared" si="779"/>
        <v>0</v>
      </c>
      <c r="O1892" s="206">
        <f t="shared" si="780"/>
        <v>0</v>
      </c>
      <c r="P1892" s="206">
        <f t="shared" si="780"/>
        <v>0</v>
      </c>
      <c r="Q1892" s="206">
        <f t="shared" si="780"/>
        <v>0</v>
      </c>
      <c r="R1892" s="206">
        <f t="shared" si="780"/>
        <v>0</v>
      </c>
      <c r="S1892" s="206">
        <f t="shared" si="780"/>
        <v>0</v>
      </c>
      <c r="T1892" s="206">
        <f t="shared" si="780"/>
        <v>0</v>
      </c>
      <c r="U1892" s="206">
        <f t="shared" si="780"/>
        <v>0</v>
      </c>
      <c r="V1892" s="206">
        <f t="shared" si="780"/>
        <v>0</v>
      </c>
      <c r="W1892" s="206">
        <f t="shared" si="780"/>
        <v>0</v>
      </c>
      <c r="X1892" s="206">
        <f t="shared" si="780"/>
        <v>0</v>
      </c>
      <c r="Y1892" s="206">
        <f t="shared" si="781"/>
        <v>0</v>
      </c>
      <c r="Z1892" s="206">
        <f t="shared" si="781"/>
        <v>0</v>
      </c>
      <c r="AA1892" s="206">
        <f t="shared" si="781"/>
        <v>0</v>
      </c>
      <c r="AB1892" s="206">
        <f t="shared" si="781"/>
        <v>0</v>
      </c>
      <c r="AC1892" s="206">
        <f t="shared" si="781"/>
        <v>0</v>
      </c>
      <c r="AD1892" s="206">
        <f t="shared" si="781"/>
        <v>0</v>
      </c>
      <c r="AE1892" s="206">
        <f t="shared" si="781"/>
        <v>0</v>
      </c>
      <c r="AF1892" s="206">
        <f t="shared" si="781"/>
        <v>0</v>
      </c>
      <c r="AG1892" s="206">
        <f t="shared" si="781"/>
        <v>0</v>
      </c>
      <c r="AH1892" s="206">
        <f t="shared" si="781"/>
        <v>0</v>
      </c>
      <c r="AI1892" s="206">
        <f t="shared" si="782"/>
        <v>0</v>
      </c>
      <c r="AJ1892" s="206">
        <f t="shared" si="782"/>
        <v>0</v>
      </c>
      <c r="AK1892" s="206">
        <f t="shared" si="782"/>
        <v>0</v>
      </c>
      <c r="AL1892" s="206">
        <f t="shared" si="782"/>
        <v>0</v>
      </c>
      <c r="AM1892" s="206">
        <f t="shared" si="782"/>
        <v>0</v>
      </c>
      <c r="AN1892" s="206">
        <f t="shared" si="782"/>
        <v>0</v>
      </c>
      <c r="AO1892" s="206">
        <f t="shared" si="782"/>
        <v>0</v>
      </c>
      <c r="AP1892" s="206">
        <f t="shared" si="782"/>
        <v>0</v>
      </c>
      <c r="AQ1892" s="206">
        <f t="shared" si="782"/>
        <v>0</v>
      </c>
      <c r="AR1892" s="206">
        <f t="shared" si="782"/>
        <v>0</v>
      </c>
      <c r="AS1892" s="206">
        <f t="shared" si="765"/>
        <v>0</v>
      </c>
    </row>
    <row r="1893" spans="2:46" hidden="1" outlineLevel="2" x14ac:dyDescent="0.15">
      <c r="B1893" s="88">
        <v>39</v>
      </c>
      <c r="D1893" s="409">
        <v>0</v>
      </c>
      <c r="E1893" s="206">
        <f t="shared" si="779"/>
        <v>0</v>
      </c>
      <c r="F1893" s="206">
        <f t="shared" si="779"/>
        <v>0</v>
      </c>
      <c r="G1893" s="206">
        <f t="shared" si="779"/>
        <v>0</v>
      </c>
      <c r="H1893" s="206">
        <f t="shared" si="779"/>
        <v>0</v>
      </c>
      <c r="I1893" s="206">
        <f t="shared" si="779"/>
        <v>0</v>
      </c>
      <c r="J1893" s="206">
        <f t="shared" si="779"/>
        <v>0</v>
      </c>
      <c r="K1893" s="206">
        <f t="shared" si="779"/>
        <v>0</v>
      </c>
      <c r="L1893" s="206">
        <f t="shared" si="779"/>
        <v>0</v>
      </c>
      <c r="M1893" s="206">
        <f t="shared" si="779"/>
        <v>0</v>
      </c>
      <c r="N1893" s="206">
        <f t="shared" si="779"/>
        <v>0</v>
      </c>
      <c r="O1893" s="206">
        <f t="shared" si="780"/>
        <v>0</v>
      </c>
      <c r="P1893" s="206">
        <f t="shared" si="780"/>
        <v>0</v>
      </c>
      <c r="Q1893" s="206">
        <f t="shared" si="780"/>
        <v>0</v>
      </c>
      <c r="R1893" s="206">
        <f t="shared" si="780"/>
        <v>0</v>
      </c>
      <c r="S1893" s="206">
        <f t="shared" si="780"/>
        <v>0</v>
      </c>
      <c r="T1893" s="206">
        <f t="shared" si="780"/>
        <v>0</v>
      </c>
      <c r="U1893" s="206">
        <f t="shared" si="780"/>
        <v>0</v>
      </c>
      <c r="V1893" s="206">
        <f t="shared" si="780"/>
        <v>0</v>
      </c>
      <c r="W1893" s="206">
        <f t="shared" si="780"/>
        <v>0</v>
      </c>
      <c r="X1893" s="206">
        <f t="shared" si="780"/>
        <v>0</v>
      </c>
      <c r="Y1893" s="206">
        <f t="shared" si="781"/>
        <v>0</v>
      </c>
      <c r="Z1893" s="206">
        <f t="shared" si="781"/>
        <v>0</v>
      </c>
      <c r="AA1893" s="206">
        <f t="shared" si="781"/>
        <v>0</v>
      </c>
      <c r="AB1893" s="206">
        <f t="shared" si="781"/>
        <v>0</v>
      </c>
      <c r="AC1893" s="206">
        <f t="shared" si="781"/>
        <v>0</v>
      </c>
      <c r="AD1893" s="206">
        <f t="shared" si="781"/>
        <v>0</v>
      </c>
      <c r="AE1893" s="206">
        <f t="shared" si="781"/>
        <v>0</v>
      </c>
      <c r="AF1893" s="206">
        <f t="shared" si="781"/>
        <v>0</v>
      </c>
      <c r="AG1893" s="206">
        <f t="shared" si="781"/>
        <v>0</v>
      </c>
      <c r="AH1893" s="206">
        <f t="shared" si="781"/>
        <v>0</v>
      </c>
      <c r="AI1893" s="206">
        <f t="shared" si="782"/>
        <v>0</v>
      </c>
      <c r="AJ1893" s="206">
        <f t="shared" si="782"/>
        <v>0</v>
      </c>
      <c r="AK1893" s="206">
        <f t="shared" si="782"/>
        <v>0</v>
      </c>
      <c r="AL1893" s="206">
        <f t="shared" si="782"/>
        <v>0</v>
      </c>
      <c r="AM1893" s="206">
        <f t="shared" si="782"/>
        <v>0</v>
      </c>
      <c r="AN1893" s="206">
        <f t="shared" si="782"/>
        <v>0</v>
      </c>
      <c r="AO1893" s="206">
        <f t="shared" si="782"/>
        <v>0</v>
      </c>
      <c r="AP1893" s="206">
        <f t="shared" si="782"/>
        <v>0</v>
      </c>
      <c r="AQ1893" s="206">
        <f t="shared" si="782"/>
        <v>0</v>
      </c>
      <c r="AR1893" s="206">
        <f t="shared" si="782"/>
        <v>0</v>
      </c>
      <c r="AS1893" s="206">
        <f t="shared" si="765"/>
        <v>0</v>
      </c>
    </row>
    <row r="1894" spans="2:46" hidden="1" outlineLevel="2" x14ac:dyDescent="0.15">
      <c r="B1894" s="88">
        <v>40</v>
      </c>
      <c r="D1894" s="409">
        <v>0</v>
      </c>
      <c r="E1894" s="206">
        <f t="shared" si="779"/>
        <v>0</v>
      </c>
      <c r="F1894" s="206">
        <f t="shared" si="779"/>
        <v>0</v>
      </c>
      <c r="G1894" s="206">
        <f t="shared" si="779"/>
        <v>0</v>
      </c>
      <c r="H1894" s="206">
        <f t="shared" si="779"/>
        <v>0</v>
      </c>
      <c r="I1894" s="206">
        <f t="shared" si="779"/>
        <v>0</v>
      </c>
      <c r="J1894" s="206">
        <f t="shared" si="779"/>
        <v>0</v>
      </c>
      <c r="K1894" s="206">
        <f t="shared" si="779"/>
        <v>0</v>
      </c>
      <c r="L1894" s="206">
        <f t="shared" si="779"/>
        <v>0</v>
      </c>
      <c r="M1894" s="206">
        <f t="shared" si="779"/>
        <v>0</v>
      </c>
      <c r="N1894" s="206">
        <f t="shared" si="779"/>
        <v>0</v>
      </c>
      <c r="O1894" s="206">
        <f t="shared" si="780"/>
        <v>0</v>
      </c>
      <c r="P1894" s="206">
        <f t="shared" si="780"/>
        <v>0</v>
      </c>
      <c r="Q1894" s="206">
        <f t="shared" si="780"/>
        <v>0</v>
      </c>
      <c r="R1894" s="206">
        <f t="shared" si="780"/>
        <v>0</v>
      </c>
      <c r="S1894" s="206">
        <f t="shared" si="780"/>
        <v>0</v>
      </c>
      <c r="T1894" s="206">
        <f t="shared" si="780"/>
        <v>0</v>
      </c>
      <c r="U1894" s="206">
        <f t="shared" si="780"/>
        <v>0</v>
      </c>
      <c r="V1894" s="206">
        <f t="shared" si="780"/>
        <v>0</v>
      </c>
      <c r="W1894" s="206">
        <f t="shared" si="780"/>
        <v>0</v>
      </c>
      <c r="X1894" s="206">
        <f t="shared" si="780"/>
        <v>0</v>
      </c>
      <c r="Y1894" s="206">
        <f t="shared" si="781"/>
        <v>0</v>
      </c>
      <c r="Z1894" s="206">
        <f t="shared" si="781"/>
        <v>0</v>
      </c>
      <c r="AA1894" s="206">
        <f t="shared" si="781"/>
        <v>0</v>
      </c>
      <c r="AB1894" s="206">
        <f t="shared" si="781"/>
        <v>0</v>
      </c>
      <c r="AC1894" s="206">
        <f t="shared" si="781"/>
        <v>0</v>
      </c>
      <c r="AD1894" s="206">
        <f t="shared" si="781"/>
        <v>0</v>
      </c>
      <c r="AE1894" s="206">
        <f t="shared" si="781"/>
        <v>0</v>
      </c>
      <c r="AF1894" s="206">
        <f t="shared" si="781"/>
        <v>0</v>
      </c>
      <c r="AG1894" s="206">
        <f t="shared" si="781"/>
        <v>0</v>
      </c>
      <c r="AH1894" s="206">
        <f t="shared" si="781"/>
        <v>0</v>
      </c>
      <c r="AI1894" s="206">
        <f t="shared" si="782"/>
        <v>0</v>
      </c>
      <c r="AJ1894" s="206">
        <f t="shared" si="782"/>
        <v>0</v>
      </c>
      <c r="AK1894" s="206">
        <f t="shared" si="782"/>
        <v>0</v>
      </c>
      <c r="AL1894" s="206">
        <f t="shared" si="782"/>
        <v>0</v>
      </c>
      <c r="AM1894" s="206">
        <f t="shared" si="782"/>
        <v>0</v>
      </c>
      <c r="AN1894" s="206">
        <f t="shared" si="782"/>
        <v>0</v>
      </c>
      <c r="AO1894" s="206">
        <f t="shared" si="782"/>
        <v>0</v>
      </c>
      <c r="AP1894" s="206">
        <f t="shared" si="782"/>
        <v>0</v>
      </c>
      <c r="AQ1894" s="206">
        <f t="shared" si="782"/>
        <v>0</v>
      </c>
      <c r="AR1894" s="206">
        <f t="shared" si="782"/>
        <v>0</v>
      </c>
      <c r="AS1894" s="206">
        <f t="shared" si="765"/>
        <v>0</v>
      </c>
    </row>
    <row r="1895" spans="2:46" hidden="1" outlineLevel="1" collapsed="1" x14ac:dyDescent="0.15">
      <c r="B1895" s="474" t="str">
        <f>INV!B58</f>
        <v xml:space="preserve">5.7- </v>
      </c>
      <c r="D1895" s="475">
        <f>INV!C58</f>
        <v>20</v>
      </c>
      <c r="E1895" s="476">
        <f>SUM(E1896:E1935)</f>
        <v>0</v>
      </c>
      <c r="F1895" s="476">
        <f t="shared" ref="F1895:AR1895" si="783">SUM(F1896:F1935)</f>
        <v>0</v>
      </c>
      <c r="G1895" s="476">
        <f t="shared" si="783"/>
        <v>0</v>
      </c>
      <c r="H1895" s="476">
        <f t="shared" si="783"/>
        <v>0</v>
      </c>
      <c r="I1895" s="476">
        <f t="shared" si="783"/>
        <v>0</v>
      </c>
      <c r="J1895" s="476">
        <f t="shared" si="783"/>
        <v>0</v>
      </c>
      <c r="K1895" s="476">
        <f t="shared" si="783"/>
        <v>0</v>
      </c>
      <c r="L1895" s="476">
        <f t="shared" si="783"/>
        <v>0</v>
      </c>
      <c r="M1895" s="476">
        <f t="shared" si="783"/>
        <v>0</v>
      </c>
      <c r="N1895" s="476">
        <f t="shared" si="783"/>
        <v>0</v>
      </c>
      <c r="O1895" s="476">
        <f t="shared" si="783"/>
        <v>0</v>
      </c>
      <c r="P1895" s="476">
        <f t="shared" si="783"/>
        <v>0</v>
      </c>
      <c r="Q1895" s="476">
        <f t="shared" si="783"/>
        <v>0</v>
      </c>
      <c r="R1895" s="476">
        <f t="shared" si="783"/>
        <v>0</v>
      </c>
      <c r="S1895" s="476">
        <f t="shared" si="783"/>
        <v>0</v>
      </c>
      <c r="T1895" s="476">
        <f t="shared" si="783"/>
        <v>0</v>
      </c>
      <c r="U1895" s="476">
        <f t="shared" si="783"/>
        <v>0</v>
      </c>
      <c r="V1895" s="476">
        <f t="shared" si="783"/>
        <v>0</v>
      </c>
      <c r="W1895" s="476">
        <f t="shared" si="783"/>
        <v>0</v>
      </c>
      <c r="X1895" s="476">
        <f t="shared" si="783"/>
        <v>0</v>
      </c>
      <c r="Y1895" s="476">
        <f t="shared" si="783"/>
        <v>0</v>
      </c>
      <c r="Z1895" s="476">
        <f t="shared" si="783"/>
        <v>0</v>
      </c>
      <c r="AA1895" s="476">
        <f t="shared" si="783"/>
        <v>0</v>
      </c>
      <c r="AB1895" s="476">
        <f t="shared" si="783"/>
        <v>0</v>
      </c>
      <c r="AC1895" s="476">
        <f t="shared" si="783"/>
        <v>0</v>
      </c>
      <c r="AD1895" s="476">
        <f t="shared" si="783"/>
        <v>0</v>
      </c>
      <c r="AE1895" s="476">
        <f t="shared" si="783"/>
        <v>0</v>
      </c>
      <c r="AF1895" s="476">
        <f t="shared" si="783"/>
        <v>0</v>
      </c>
      <c r="AG1895" s="476">
        <f t="shared" si="783"/>
        <v>0</v>
      </c>
      <c r="AH1895" s="476">
        <f t="shared" si="783"/>
        <v>0</v>
      </c>
      <c r="AI1895" s="476">
        <f t="shared" si="783"/>
        <v>0</v>
      </c>
      <c r="AJ1895" s="476">
        <f t="shared" si="783"/>
        <v>0</v>
      </c>
      <c r="AK1895" s="476">
        <f t="shared" si="783"/>
        <v>0</v>
      </c>
      <c r="AL1895" s="476">
        <f t="shared" si="783"/>
        <v>0</v>
      </c>
      <c r="AM1895" s="476">
        <f t="shared" si="783"/>
        <v>0</v>
      </c>
      <c r="AN1895" s="476">
        <f t="shared" si="783"/>
        <v>0</v>
      </c>
      <c r="AO1895" s="476">
        <f t="shared" si="783"/>
        <v>0</v>
      </c>
      <c r="AP1895" s="476">
        <f t="shared" si="783"/>
        <v>0</v>
      </c>
      <c r="AQ1895" s="476">
        <f t="shared" si="783"/>
        <v>0</v>
      </c>
      <c r="AR1895" s="476">
        <f t="shared" si="783"/>
        <v>0</v>
      </c>
      <c r="AS1895" s="206">
        <f t="shared" si="765"/>
        <v>0</v>
      </c>
      <c r="AT1895" s="467" t="str">
        <f>INV!AT58</f>
        <v>Flona Irati</v>
      </c>
    </row>
    <row r="1896" spans="2:46" hidden="1" outlineLevel="2" x14ac:dyDescent="0.15">
      <c r="B1896" s="88">
        <v>1</v>
      </c>
      <c r="D1896" s="409" cm="1">
        <f t="array" ref="D1896:D1935">TRANSPOSE(INV!E58:AR58)</f>
        <v>0</v>
      </c>
      <c r="E1896" s="206">
        <f t="shared" ref="E1896:N1905" si="784">IF(AND(E$2=$B1896,$B1896=$C$3),$D1896,IF(AND(E$2&gt;$B1896,E$2&lt;=$D$1895+$B1896),SLN($D1896,0,IF($C$3-$B1896&gt;=$D$1895,$D$1895,$C$3-$B1896)),0))</f>
        <v>0</v>
      </c>
      <c r="F1896" s="206">
        <f t="shared" si="784"/>
        <v>0</v>
      </c>
      <c r="G1896" s="206">
        <f t="shared" si="784"/>
        <v>0</v>
      </c>
      <c r="H1896" s="206">
        <f t="shared" si="784"/>
        <v>0</v>
      </c>
      <c r="I1896" s="206">
        <f t="shared" si="784"/>
        <v>0</v>
      </c>
      <c r="J1896" s="206">
        <f t="shared" si="784"/>
        <v>0</v>
      </c>
      <c r="K1896" s="206">
        <f t="shared" si="784"/>
        <v>0</v>
      </c>
      <c r="L1896" s="206">
        <f t="shared" si="784"/>
        <v>0</v>
      </c>
      <c r="M1896" s="206">
        <f t="shared" si="784"/>
        <v>0</v>
      </c>
      <c r="N1896" s="206">
        <f t="shared" si="784"/>
        <v>0</v>
      </c>
      <c r="O1896" s="206">
        <f t="shared" ref="O1896:X1905" si="785">IF(AND(O$2=$B1896,$B1896=$C$3),$D1896,IF(AND(O$2&gt;$B1896,O$2&lt;=$D$1895+$B1896),SLN($D1896,0,IF($C$3-$B1896&gt;=$D$1895,$D$1895,$C$3-$B1896)),0))</f>
        <v>0</v>
      </c>
      <c r="P1896" s="206">
        <f t="shared" si="785"/>
        <v>0</v>
      </c>
      <c r="Q1896" s="206">
        <f t="shared" si="785"/>
        <v>0</v>
      </c>
      <c r="R1896" s="206">
        <f t="shared" si="785"/>
        <v>0</v>
      </c>
      <c r="S1896" s="206">
        <f t="shared" si="785"/>
        <v>0</v>
      </c>
      <c r="T1896" s="206">
        <f t="shared" si="785"/>
        <v>0</v>
      </c>
      <c r="U1896" s="206">
        <f t="shared" si="785"/>
        <v>0</v>
      </c>
      <c r="V1896" s="206">
        <f t="shared" si="785"/>
        <v>0</v>
      </c>
      <c r="W1896" s="206">
        <f t="shared" si="785"/>
        <v>0</v>
      </c>
      <c r="X1896" s="206">
        <f t="shared" si="785"/>
        <v>0</v>
      </c>
      <c r="Y1896" s="206">
        <f t="shared" ref="Y1896:AH1905" si="786">IF(AND(Y$2=$B1896,$B1896=$C$3),$D1896,IF(AND(Y$2&gt;$B1896,Y$2&lt;=$D$1895+$B1896),SLN($D1896,0,IF($C$3-$B1896&gt;=$D$1895,$D$1895,$C$3-$B1896)),0))</f>
        <v>0</v>
      </c>
      <c r="Z1896" s="206">
        <f t="shared" si="786"/>
        <v>0</v>
      </c>
      <c r="AA1896" s="206">
        <f t="shared" si="786"/>
        <v>0</v>
      </c>
      <c r="AB1896" s="206">
        <f t="shared" si="786"/>
        <v>0</v>
      </c>
      <c r="AC1896" s="206">
        <f t="shared" si="786"/>
        <v>0</v>
      </c>
      <c r="AD1896" s="206">
        <f t="shared" si="786"/>
        <v>0</v>
      </c>
      <c r="AE1896" s="206">
        <f t="shared" si="786"/>
        <v>0</v>
      </c>
      <c r="AF1896" s="206">
        <f t="shared" si="786"/>
        <v>0</v>
      </c>
      <c r="AG1896" s="206">
        <f t="shared" si="786"/>
        <v>0</v>
      </c>
      <c r="AH1896" s="206">
        <f t="shared" si="786"/>
        <v>0</v>
      </c>
      <c r="AI1896" s="206">
        <f t="shared" ref="AI1896:AR1905" si="787">IF(AND(AI$2=$B1896,$B1896=$C$3),$D1896,IF(AND(AI$2&gt;$B1896,AI$2&lt;=$D$1895+$B1896),SLN($D1896,0,IF($C$3-$B1896&gt;=$D$1895,$D$1895,$C$3-$B1896)),0))</f>
        <v>0</v>
      </c>
      <c r="AJ1896" s="206">
        <f t="shared" si="787"/>
        <v>0</v>
      </c>
      <c r="AK1896" s="206">
        <f t="shared" si="787"/>
        <v>0</v>
      </c>
      <c r="AL1896" s="206">
        <f t="shared" si="787"/>
        <v>0</v>
      </c>
      <c r="AM1896" s="206">
        <f t="shared" si="787"/>
        <v>0</v>
      </c>
      <c r="AN1896" s="206">
        <f t="shared" si="787"/>
        <v>0</v>
      </c>
      <c r="AO1896" s="206">
        <f t="shared" si="787"/>
        <v>0</v>
      </c>
      <c r="AP1896" s="206">
        <f t="shared" si="787"/>
        <v>0</v>
      </c>
      <c r="AQ1896" s="206">
        <f t="shared" si="787"/>
        <v>0</v>
      </c>
      <c r="AR1896" s="206">
        <f t="shared" si="787"/>
        <v>0</v>
      </c>
      <c r="AS1896" s="206">
        <f t="shared" si="765"/>
        <v>0</v>
      </c>
    </row>
    <row r="1897" spans="2:46" hidden="1" outlineLevel="2" x14ac:dyDescent="0.15">
      <c r="B1897" s="88">
        <v>2</v>
      </c>
      <c r="D1897" s="409">
        <v>0</v>
      </c>
      <c r="E1897" s="206">
        <f t="shared" si="784"/>
        <v>0</v>
      </c>
      <c r="F1897" s="206">
        <f t="shared" si="784"/>
        <v>0</v>
      </c>
      <c r="G1897" s="206">
        <f t="shared" si="784"/>
        <v>0</v>
      </c>
      <c r="H1897" s="206">
        <f t="shared" si="784"/>
        <v>0</v>
      </c>
      <c r="I1897" s="206">
        <f t="shared" si="784"/>
        <v>0</v>
      </c>
      <c r="J1897" s="206">
        <f t="shared" si="784"/>
        <v>0</v>
      </c>
      <c r="K1897" s="206">
        <f t="shared" si="784"/>
        <v>0</v>
      </c>
      <c r="L1897" s="206">
        <f t="shared" si="784"/>
        <v>0</v>
      </c>
      <c r="M1897" s="206">
        <f t="shared" si="784"/>
        <v>0</v>
      </c>
      <c r="N1897" s="206">
        <f t="shared" si="784"/>
        <v>0</v>
      </c>
      <c r="O1897" s="206">
        <f t="shared" si="785"/>
        <v>0</v>
      </c>
      <c r="P1897" s="206">
        <f t="shared" si="785"/>
        <v>0</v>
      </c>
      <c r="Q1897" s="206">
        <f t="shared" si="785"/>
        <v>0</v>
      </c>
      <c r="R1897" s="206">
        <f t="shared" si="785"/>
        <v>0</v>
      </c>
      <c r="S1897" s="206">
        <f t="shared" si="785"/>
        <v>0</v>
      </c>
      <c r="T1897" s="206">
        <f t="shared" si="785"/>
        <v>0</v>
      </c>
      <c r="U1897" s="206">
        <f t="shared" si="785"/>
        <v>0</v>
      </c>
      <c r="V1897" s="206">
        <f t="shared" si="785"/>
        <v>0</v>
      </c>
      <c r="W1897" s="206">
        <f t="shared" si="785"/>
        <v>0</v>
      </c>
      <c r="X1897" s="206">
        <f t="shared" si="785"/>
        <v>0</v>
      </c>
      <c r="Y1897" s="206">
        <f t="shared" si="786"/>
        <v>0</v>
      </c>
      <c r="Z1897" s="206">
        <f t="shared" si="786"/>
        <v>0</v>
      </c>
      <c r="AA1897" s="206">
        <f t="shared" si="786"/>
        <v>0</v>
      </c>
      <c r="AB1897" s="206">
        <f t="shared" si="786"/>
        <v>0</v>
      </c>
      <c r="AC1897" s="206">
        <f t="shared" si="786"/>
        <v>0</v>
      </c>
      <c r="AD1897" s="206">
        <f t="shared" si="786"/>
        <v>0</v>
      </c>
      <c r="AE1897" s="206">
        <f t="shared" si="786"/>
        <v>0</v>
      </c>
      <c r="AF1897" s="206">
        <f t="shared" si="786"/>
        <v>0</v>
      </c>
      <c r="AG1897" s="206">
        <f t="shared" si="786"/>
        <v>0</v>
      </c>
      <c r="AH1897" s="206">
        <f t="shared" si="786"/>
        <v>0</v>
      </c>
      <c r="AI1897" s="206">
        <f t="shared" si="787"/>
        <v>0</v>
      </c>
      <c r="AJ1897" s="206">
        <f t="shared" si="787"/>
        <v>0</v>
      </c>
      <c r="AK1897" s="206">
        <f t="shared" si="787"/>
        <v>0</v>
      </c>
      <c r="AL1897" s="206">
        <f t="shared" si="787"/>
        <v>0</v>
      </c>
      <c r="AM1897" s="206">
        <f t="shared" si="787"/>
        <v>0</v>
      </c>
      <c r="AN1897" s="206">
        <f t="shared" si="787"/>
        <v>0</v>
      </c>
      <c r="AO1897" s="206">
        <f t="shared" si="787"/>
        <v>0</v>
      </c>
      <c r="AP1897" s="206">
        <f t="shared" si="787"/>
        <v>0</v>
      </c>
      <c r="AQ1897" s="206">
        <f t="shared" si="787"/>
        <v>0</v>
      </c>
      <c r="AR1897" s="206">
        <f t="shared" si="787"/>
        <v>0</v>
      </c>
      <c r="AS1897" s="206">
        <f t="shared" si="765"/>
        <v>0</v>
      </c>
    </row>
    <row r="1898" spans="2:46" hidden="1" outlineLevel="2" x14ac:dyDescent="0.15">
      <c r="B1898" s="88">
        <v>3</v>
      </c>
      <c r="D1898" s="409">
        <v>0</v>
      </c>
      <c r="E1898" s="206">
        <f t="shared" si="784"/>
        <v>0</v>
      </c>
      <c r="F1898" s="206">
        <f t="shared" si="784"/>
        <v>0</v>
      </c>
      <c r="G1898" s="206">
        <f t="shared" si="784"/>
        <v>0</v>
      </c>
      <c r="H1898" s="206">
        <f t="shared" si="784"/>
        <v>0</v>
      </c>
      <c r="I1898" s="206">
        <f t="shared" si="784"/>
        <v>0</v>
      </c>
      <c r="J1898" s="206">
        <f t="shared" si="784"/>
        <v>0</v>
      </c>
      <c r="K1898" s="206">
        <f t="shared" si="784"/>
        <v>0</v>
      </c>
      <c r="L1898" s="206">
        <f t="shared" si="784"/>
        <v>0</v>
      </c>
      <c r="M1898" s="206">
        <f t="shared" si="784"/>
        <v>0</v>
      </c>
      <c r="N1898" s="206">
        <f t="shared" si="784"/>
        <v>0</v>
      </c>
      <c r="O1898" s="206">
        <f t="shared" si="785"/>
        <v>0</v>
      </c>
      <c r="P1898" s="206">
        <f t="shared" si="785"/>
        <v>0</v>
      </c>
      <c r="Q1898" s="206">
        <f t="shared" si="785"/>
        <v>0</v>
      </c>
      <c r="R1898" s="206">
        <f t="shared" si="785"/>
        <v>0</v>
      </c>
      <c r="S1898" s="206">
        <f t="shared" si="785"/>
        <v>0</v>
      </c>
      <c r="T1898" s="206">
        <f t="shared" si="785"/>
        <v>0</v>
      </c>
      <c r="U1898" s="206">
        <f t="shared" si="785"/>
        <v>0</v>
      </c>
      <c r="V1898" s="206">
        <f t="shared" si="785"/>
        <v>0</v>
      </c>
      <c r="W1898" s="206">
        <f t="shared" si="785"/>
        <v>0</v>
      </c>
      <c r="X1898" s="206">
        <f t="shared" si="785"/>
        <v>0</v>
      </c>
      <c r="Y1898" s="206">
        <f t="shared" si="786"/>
        <v>0</v>
      </c>
      <c r="Z1898" s="206">
        <f t="shared" si="786"/>
        <v>0</v>
      </c>
      <c r="AA1898" s="206">
        <f t="shared" si="786"/>
        <v>0</v>
      </c>
      <c r="AB1898" s="206">
        <f t="shared" si="786"/>
        <v>0</v>
      </c>
      <c r="AC1898" s="206">
        <f t="shared" si="786"/>
        <v>0</v>
      </c>
      <c r="AD1898" s="206">
        <f t="shared" si="786"/>
        <v>0</v>
      </c>
      <c r="AE1898" s="206">
        <f t="shared" si="786"/>
        <v>0</v>
      </c>
      <c r="AF1898" s="206">
        <f t="shared" si="786"/>
        <v>0</v>
      </c>
      <c r="AG1898" s="206">
        <f t="shared" si="786"/>
        <v>0</v>
      </c>
      <c r="AH1898" s="206">
        <f t="shared" si="786"/>
        <v>0</v>
      </c>
      <c r="AI1898" s="206">
        <f t="shared" si="787"/>
        <v>0</v>
      </c>
      <c r="AJ1898" s="206">
        <f t="shared" si="787"/>
        <v>0</v>
      </c>
      <c r="AK1898" s="206">
        <f t="shared" si="787"/>
        <v>0</v>
      </c>
      <c r="AL1898" s="206">
        <f t="shared" si="787"/>
        <v>0</v>
      </c>
      <c r="AM1898" s="206">
        <f t="shared" si="787"/>
        <v>0</v>
      </c>
      <c r="AN1898" s="206">
        <f t="shared" si="787"/>
        <v>0</v>
      </c>
      <c r="AO1898" s="206">
        <f t="shared" si="787"/>
        <v>0</v>
      </c>
      <c r="AP1898" s="206">
        <f t="shared" si="787"/>
        <v>0</v>
      </c>
      <c r="AQ1898" s="206">
        <f t="shared" si="787"/>
        <v>0</v>
      </c>
      <c r="AR1898" s="206">
        <f t="shared" si="787"/>
        <v>0</v>
      </c>
      <c r="AS1898" s="206">
        <f t="shared" si="765"/>
        <v>0</v>
      </c>
    </row>
    <row r="1899" spans="2:46" hidden="1" outlineLevel="2" x14ac:dyDescent="0.15">
      <c r="B1899" s="88">
        <v>4</v>
      </c>
      <c r="D1899" s="409">
        <v>0</v>
      </c>
      <c r="E1899" s="206">
        <f t="shared" si="784"/>
        <v>0</v>
      </c>
      <c r="F1899" s="206">
        <f t="shared" si="784"/>
        <v>0</v>
      </c>
      <c r="G1899" s="206">
        <f t="shared" si="784"/>
        <v>0</v>
      </c>
      <c r="H1899" s="206">
        <f t="shared" si="784"/>
        <v>0</v>
      </c>
      <c r="I1899" s="206">
        <f t="shared" si="784"/>
        <v>0</v>
      </c>
      <c r="J1899" s="206">
        <f t="shared" si="784"/>
        <v>0</v>
      </c>
      <c r="K1899" s="206">
        <f t="shared" si="784"/>
        <v>0</v>
      </c>
      <c r="L1899" s="206">
        <f t="shared" si="784"/>
        <v>0</v>
      </c>
      <c r="M1899" s="206">
        <f t="shared" si="784"/>
        <v>0</v>
      </c>
      <c r="N1899" s="206">
        <f t="shared" si="784"/>
        <v>0</v>
      </c>
      <c r="O1899" s="206">
        <f t="shared" si="785"/>
        <v>0</v>
      </c>
      <c r="P1899" s="206">
        <f t="shared" si="785"/>
        <v>0</v>
      </c>
      <c r="Q1899" s="206">
        <f t="shared" si="785"/>
        <v>0</v>
      </c>
      <c r="R1899" s="206">
        <f t="shared" si="785"/>
        <v>0</v>
      </c>
      <c r="S1899" s="206">
        <f t="shared" si="785"/>
        <v>0</v>
      </c>
      <c r="T1899" s="206">
        <f t="shared" si="785"/>
        <v>0</v>
      </c>
      <c r="U1899" s="206">
        <f t="shared" si="785"/>
        <v>0</v>
      </c>
      <c r="V1899" s="206">
        <f t="shared" si="785"/>
        <v>0</v>
      </c>
      <c r="W1899" s="206">
        <f t="shared" si="785"/>
        <v>0</v>
      </c>
      <c r="X1899" s="206">
        <f t="shared" si="785"/>
        <v>0</v>
      </c>
      <c r="Y1899" s="206">
        <f t="shared" si="786"/>
        <v>0</v>
      </c>
      <c r="Z1899" s="206">
        <f t="shared" si="786"/>
        <v>0</v>
      </c>
      <c r="AA1899" s="206">
        <f t="shared" si="786"/>
        <v>0</v>
      </c>
      <c r="AB1899" s="206">
        <f t="shared" si="786"/>
        <v>0</v>
      </c>
      <c r="AC1899" s="206">
        <f t="shared" si="786"/>
        <v>0</v>
      </c>
      <c r="AD1899" s="206">
        <f t="shared" si="786"/>
        <v>0</v>
      </c>
      <c r="AE1899" s="206">
        <f t="shared" si="786"/>
        <v>0</v>
      </c>
      <c r="AF1899" s="206">
        <f t="shared" si="786"/>
        <v>0</v>
      </c>
      <c r="AG1899" s="206">
        <f t="shared" si="786"/>
        <v>0</v>
      </c>
      <c r="AH1899" s="206">
        <f t="shared" si="786"/>
        <v>0</v>
      </c>
      <c r="AI1899" s="206">
        <f t="shared" si="787"/>
        <v>0</v>
      </c>
      <c r="AJ1899" s="206">
        <f t="shared" si="787"/>
        <v>0</v>
      </c>
      <c r="AK1899" s="206">
        <f t="shared" si="787"/>
        <v>0</v>
      </c>
      <c r="AL1899" s="206">
        <f t="shared" si="787"/>
        <v>0</v>
      </c>
      <c r="AM1899" s="206">
        <f t="shared" si="787"/>
        <v>0</v>
      </c>
      <c r="AN1899" s="206">
        <f t="shared" si="787"/>
        <v>0</v>
      </c>
      <c r="AO1899" s="206">
        <f t="shared" si="787"/>
        <v>0</v>
      </c>
      <c r="AP1899" s="206">
        <f t="shared" si="787"/>
        <v>0</v>
      </c>
      <c r="AQ1899" s="206">
        <f t="shared" si="787"/>
        <v>0</v>
      </c>
      <c r="AR1899" s="206">
        <f t="shared" si="787"/>
        <v>0</v>
      </c>
      <c r="AS1899" s="206">
        <f t="shared" si="765"/>
        <v>0</v>
      </c>
    </row>
    <row r="1900" spans="2:46" hidden="1" outlineLevel="2" x14ac:dyDescent="0.15">
      <c r="B1900" s="88">
        <v>5</v>
      </c>
      <c r="D1900" s="409">
        <v>0</v>
      </c>
      <c r="E1900" s="206">
        <f t="shared" si="784"/>
        <v>0</v>
      </c>
      <c r="F1900" s="206">
        <f t="shared" si="784"/>
        <v>0</v>
      </c>
      <c r="G1900" s="206">
        <f t="shared" si="784"/>
        <v>0</v>
      </c>
      <c r="H1900" s="206">
        <f t="shared" si="784"/>
        <v>0</v>
      </c>
      <c r="I1900" s="206">
        <f t="shared" si="784"/>
        <v>0</v>
      </c>
      <c r="J1900" s="206">
        <f t="shared" si="784"/>
        <v>0</v>
      </c>
      <c r="K1900" s="206">
        <f t="shared" si="784"/>
        <v>0</v>
      </c>
      <c r="L1900" s="206">
        <f t="shared" si="784"/>
        <v>0</v>
      </c>
      <c r="M1900" s="206">
        <f t="shared" si="784"/>
        <v>0</v>
      </c>
      <c r="N1900" s="206">
        <f t="shared" si="784"/>
        <v>0</v>
      </c>
      <c r="O1900" s="206">
        <f t="shared" si="785"/>
        <v>0</v>
      </c>
      <c r="P1900" s="206">
        <f t="shared" si="785"/>
        <v>0</v>
      </c>
      <c r="Q1900" s="206">
        <f t="shared" si="785"/>
        <v>0</v>
      </c>
      <c r="R1900" s="206">
        <f t="shared" si="785"/>
        <v>0</v>
      </c>
      <c r="S1900" s="206">
        <f t="shared" si="785"/>
        <v>0</v>
      </c>
      <c r="T1900" s="206">
        <f t="shared" si="785"/>
        <v>0</v>
      </c>
      <c r="U1900" s="206">
        <f t="shared" si="785"/>
        <v>0</v>
      </c>
      <c r="V1900" s="206">
        <f t="shared" si="785"/>
        <v>0</v>
      </c>
      <c r="W1900" s="206">
        <f t="shared" si="785"/>
        <v>0</v>
      </c>
      <c r="X1900" s="206">
        <f t="shared" si="785"/>
        <v>0</v>
      </c>
      <c r="Y1900" s="206">
        <f t="shared" si="786"/>
        <v>0</v>
      </c>
      <c r="Z1900" s="206">
        <f t="shared" si="786"/>
        <v>0</v>
      </c>
      <c r="AA1900" s="206">
        <f t="shared" si="786"/>
        <v>0</v>
      </c>
      <c r="AB1900" s="206">
        <f t="shared" si="786"/>
        <v>0</v>
      </c>
      <c r="AC1900" s="206">
        <f t="shared" si="786"/>
        <v>0</v>
      </c>
      <c r="AD1900" s="206">
        <f t="shared" si="786"/>
        <v>0</v>
      </c>
      <c r="AE1900" s="206">
        <f t="shared" si="786"/>
        <v>0</v>
      </c>
      <c r="AF1900" s="206">
        <f t="shared" si="786"/>
        <v>0</v>
      </c>
      <c r="AG1900" s="206">
        <f t="shared" si="786"/>
        <v>0</v>
      </c>
      <c r="AH1900" s="206">
        <f t="shared" si="786"/>
        <v>0</v>
      </c>
      <c r="AI1900" s="206">
        <f t="shared" si="787"/>
        <v>0</v>
      </c>
      <c r="AJ1900" s="206">
        <f t="shared" si="787"/>
        <v>0</v>
      </c>
      <c r="AK1900" s="206">
        <f t="shared" si="787"/>
        <v>0</v>
      </c>
      <c r="AL1900" s="206">
        <f t="shared" si="787"/>
        <v>0</v>
      </c>
      <c r="AM1900" s="206">
        <f t="shared" si="787"/>
        <v>0</v>
      </c>
      <c r="AN1900" s="206">
        <f t="shared" si="787"/>
        <v>0</v>
      </c>
      <c r="AO1900" s="206">
        <f t="shared" si="787"/>
        <v>0</v>
      </c>
      <c r="AP1900" s="206">
        <f t="shared" si="787"/>
        <v>0</v>
      </c>
      <c r="AQ1900" s="206">
        <f t="shared" si="787"/>
        <v>0</v>
      </c>
      <c r="AR1900" s="206">
        <f t="shared" si="787"/>
        <v>0</v>
      </c>
      <c r="AS1900" s="206">
        <f t="shared" si="765"/>
        <v>0</v>
      </c>
    </row>
    <row r="1901" spans="2:46" hidden="1" outlineLevel="2" x14ac:dyDescent="0.15">
      <c r="B1901" s="88">
        <v>6</v>
      </c>
      <c r="D1901" s="409">
        <v>0</v>
      </c>
      <c r="E1901" s="206">
        <f t="shared" si="784"/>
        <v>0</v>
      </c>
      <c r="F1901" s="206">
        <f t="shared" si="784"/>
        <v>0</v>
      </c>
      <c r="G1901" s="206">
        <f t="shared" si="784"/>
        <v>0</v>
      </c>
      <c r="H1901" s="206">
        <f t="shared" si="784"/>
        <v>0</v>
      </c>
      <c r="I1901" s="206">
        <f t="shared" si="784"/>
        <v>0</v>
      </c>
      <c r="J1901" s="206">
        <f t="shared" si="784"/>
        <v>0</v>
      </c>
      <c r="K1901" s="206">
        <f t="shared" si="784"/>
        <v>0</v>
      </c>
      <c r="L1901" s="206">
        <f t="shared" si="784"/>
        <v>0</v>
      </c>
      <c r="M1901" s="206">
        <f t="shared" si="784"/>
        <v>0</v>
      </c>
      <c r="N1901" s="206">
        <f t="shared" si="784"/>
        <v>0</v>
      </c>
      <c r="O1901" s="206">
        <f t="shared" si="785"/>
        <v>0</v>
      </c>
      <c r="P1901" s="206">
        <f t="shared" si="785"/>
        <v>0</v>
      </c>
      <c r="Q1901" s="206">
        <f t="shared" si="785"/>
        <v>0</v>
      </c>
      <c r="R1901" s="206">
        <f t="shared" si="785"/>
        <v>0</v>
      </c>
      <c r="S1901" s="206">
        <f t="shared" si="785"/>
        <v>0</v>
      </c>
      <c r="T1901" s="206">
        <f t="shared" si="785"/>
        <v>0</v>
      </c>
      <c r="U1901" s="206">
        <f t="shared" si="785"/>
        <v>0</v>
      </c>
      <c r="V1901" s="206">
        <f t="shared" si="785"/>
        <v>0</v>
      </c>
      <c r="W1901" s="206">
        <f t="shared" si="785"/>
        <v>0</v>
      </c>
      <c r="X1901" s="206">
        <f t="shared" si="785"/>
        <v>0</v>
      </c>
      <c r="Y1901" s="206">
        <f t="shared" si="786"/>
        <v>0</v>
      </c>
      <c r="Z1901" s="206">
        <f t="shared" si="786"/>
        <v>0</v>
      </c>
      <c r="AA1901" s="206">
        <f t="shared" si="786"/>
        <v>0</v>
      </c>
      <c r="AB1901" s="206">
        <f t="shared" si="786"/>
        <v>0</v>
      </c>
      <c r="AC1901" s="206">
        <f t="shared" si="786"/>
        <v>0</v>
      </c>
      <c r="AD1901" s="206">
        <f t="shared" si="786"/>
        <v>0</v>
      </c>
      <c r="AE1901" s="206">
        <f t="shared" si="786"/>
        <v>0</v>
      </c>
      <c r="AF1901" s="206">
        <f t="shared" si="786"/>
        <v>0</v>
      </c>
      <c r="AG1901" s="206">
        <f t="shared" si="786"/>
        <v>0</v>
      </c>
      <c r="AH1901" s="206">
        <f t="shared" si="786"/>
        <v>0</v>
      </c>
      <c r="AI1901" s="206">
        <f t="shared" si="787"/>
        <v>0</v>
      </c>
      <c r="AJ1901" s="206">
        <f t="shared" si="787"/>
        <v>0</v>
      </c>
      <c r="AK1901" s="206">
        <f t="shared" si="787"/>
        <v>0</v>
      </c>
      <c r="AL1901" s="206">
        <f t="shared" si="787"/>
        <v>0</v>
      </c>
      <c r="AM1901" s="206">
        <f t="shared" si="787"/>
        <v>0</v>
      </c>
      <c r="AN1901" s="206">
        <f t="shared" si="787"/>
        <v>0</v>
      </c>
      <c r="AO1901" s="206">
        <f t="shared" si="787"/>
        <v>0</v>
      </c>
      <c r="AP1901" s="206">
        <f t="shared" si="787"/>
        <v>0</v>
      </c>
      <c r="AQ1901" s="206">
        <f t="shared" si="787"/>
        <v>0</v>
      </c>
      <c r="AR1901" s="206">
        <f t="shared" si="787"/>
        <v>0</v>
      </c>
      <c r="AS1901" s="206">
        <f t="shared" si="765"/>
        <v>0</v>
      </c>
    </row>
    <row r="1902" spans="2:46" hidden="1" outlineLevel="2" x14ac:dyDescent="0.15">
      <c r="B1902" s="88">
        <v>7</v>
      </c>
      <c r="D1902" s="409">
        <v>0</v>
      </c>
      <c r="E1902" s="206">
        <f t="shared" si="784"/>
        <v>0</v>
      </c>
      <c r="F1902" s="206">
        <f t="shared" si="784"/>
        <v>0</v>
      </c>
      <c r="G1902" s="206">
        <f t="shared" si="784"/>
        <v>0</v>
      </c>
      <c r="H1902" s="206">
        <f t="shared" si="784"/>
        <v>0</v>
      </c>
      <c r="I1902" s="206">
        <f t="shared" si="784"/>
        <v>0</v>
      </c>
      <c r="J1902" s="206">
        <f t="shared" si="784"/>
        <v>0</v>
      </c>
      <c r="K1902" s="206">
        <f t="shared" si="784"/>
        <v>0</v>
      </c>
      <c r="L1902" s="206">
        <f t="shared" si="784"/>
        <v>0</v>
      </c>
      <c r="M1902" s="206">
        <f t="shared" si="784"/>
        <v>0</v>
      </c>
      <c r="N1902" s="206">
        <f t="shared" si="784"/>
        <v>0</v>
      </c>
      <c r="O1902" s="206">
        <f t="shared" si="785"/>
        <v>0</v>
      </c>
      <c r="P1902" s="206">
        <f t="shared" si="785"/>
        <v>0</v>
      </c>
      <c r="Q1902" s="206">
        <f t="shared" si="785"/>
        <v>0</v>
      </c>
      <c r="R1902" s="206">
        <f t="shared" si="785"/>
        <v>0</v>
      </c>
      <c r="S1902" s="206">
        <f t="shared" si="785"/>
        <v>0</v>
      </c>
      <c r="T1902" s="206">
        <f t="shared" si="785"/>
        <v>0</v>
      </c>
      <c r="U1902" s="206">
        <f t="shared" si="785"/>
        <v>0</v>
      </c>
      <c r="V1902" s="206">
        <f t="shared" si="785"/>
        <v>0</v>
      </c>
      <c r="W1902" s="206">
        <f t="shared" si="785"/>
        <v>0</v>
      </c>
      <c r="X1902" s="206">
        <f t="shared" si="785"/>
        <v>0</v>
      </c>
      <c r="Y1902" s="206">
        <f t="shared" si="786"/>
        <v>0</v>
      </c>
      <c r="Z1902" s="206">
        <f t="shared" si="786"/>
        <v>0</v>
      </c>
      <c r="AA1902" s="206">
        <f t="shared" si="786"/>
        <v>0</v>
      </c>
      <c r="AB1902" s="206">
        <f t="shared" si="786"/>
        <v>0</v>
      </c>
      <c r="AC1902" s="206">
        <f t="shared" si="786"/>
        <v>0</v>
      </c>
      <c r="AD1902" s="206">
        <f t="shared" si="786"/>
        <v>0</v>
      </c>
      <c r="AE1902" s="206">
        <f t="shared" si="786"/>
        <v>0</v>
      </c>
      <c r="AF1902" s="206">
        <f t="shared" si="786"/>
        <v>0</v>
      </c>
      <c r="AG1902" s="206">
        <f t="shared" si="786"/>
        <v>0</v>
      </c>
      <c r="AH1902" s="206">
        <f t="shared" si="786"/>
        <v>0</v>
      </c>
      <c r="AI1902" s="206">
        <f t="shared" si="787"/>
        <v>0</v>
      </c>
      <c r="AJ1902" s="206">
        <f t="shared" si="787"/>
        <v>0</v>
      </c>
      <c r="AK1902" s="206">
        <f t="shared" si="787"/>
        <v>0</v>
      </c>
      <c r="AL1902" s="206">
        <f t="shared" si="787"/>
        <v>0</v>
      </c>
      <c r="AM1902" s="206">
        <f t="shared" si="787"/>
        <v>0</v>
      </c>
      <c r="AN1902" s="206">
        <f t="shared" si="787"/>
        <v>0</v>
      </c>
      <c r="AO1902" s="206">
        <f t="shared" si="787"/>
        <v>0</v>
      </c>
      <c r="AP1902" s="206">
        <f t="shared" si="787"/>
        <v>0</v>
      </c>
      <c r="AQ1902" s="206">
        <f t="shared" si="787"/>
        <v>0</v>
      </c>
      <c r="AR1902" s="206">
        <f t="shared" si="787"/>
        <v>0</v>
      </c>
      <c r="AS1902" s="206">
        <f t="shared" si="765"/>
        <v>0</v>
      </c>
    </row>
    <row r="1903" spans="2:46" hidden="1" outlineLevel="2" x14ac:dyDescent="0.15">
      <c r="B1903" s="88">
        <v>8</v>
      </c>
      <c r="D1903" s="409">
        <v>0</v>
      </c>
      <c r="E1903" s="206">
        <f t="shared" si="784"/>
        <v>0</v>
      </c>
      <c r="F1903" s="206">
        <f t="shared" si="784"/>
        <v>0</v>
      </c>
      <c r="G1903" s="206">
        <f t="shared" si="784"/>
        <v>0</v>
      </c>
      <c r="H1903" s="206">
        <f t="shared" si="784"/>
        <v>0</v>
      </c>
      <c r="I1903" s="206">
        <f t="shared" si="784"/>
        <v>0</v>
      </c>
      <c r="J1903" s="206">
        <f t="shared" si="784"/>
        <v>0</v>
      </c>
      <c r="K1903" s="206">
        <f t="shared" si="784"/>
        <v>0</v>
      </c>
      <c r="L1903" s="206">
        <f t="shared" si="784"/>
        <v>0</v>
      </c>
      <c r="M1903" s="206">
        <f t="shared" si="784"/>
        <v>0</v>
      </c>
      <c r="N1903" s="206">
        <f t="shared" si="784"/>
        <v>0</v>
      </c>
      <c r="O1903" s="206">
        <f t="shared" si="785"/>
        <v>0</v>
      </c>
      <c r="P1903" s="206">
        <f t="shared" si="785"/>
        <v>0</v>
      </c>
      <c r="Q1903" s="206">
        <f t="shared" si="785"/>
        <v>0</v>
      </c>
      <c r="R1903" s="206">
        <f t="shared" si="785"/>
        <v>0</v>
      </c>
      <c r="S1903" s="206">
        <f t="shared" si="785"/>
        <v>0</v>
      </c>
      <c r="T1903" s="206">
        <f t="shared" si="785"/>
        <v>0</v>
      </c>
      <c r="U1903" s="206">
        <f t="shared" si="785"/>
        <v>0</v>
      </c>
      <c r="V1903" s="206">
        <f t="shared" si="785"/>
        <v>0</v>
      </c>
      <c r="W1903" s="206">
        <f t="shared" si="785"/>
        <v>0</v>
      </c>
      <c r="X1903" s="206">
        <f t="shared" si="785"/>
        <v>0</v>
      </c>
      <c r="Y1903" s="206">
        <f t="shared" si="786"/>
        <v>0</v>
      </c>
      <c r="Z1903" s="206">
        <f t="shared" si="786"/>
        <v>0</v>
      </c>
      <c r="AA1903" s="206">
        <f t="shared" si="786"/>
        <v>0</v>
      </c>
      <c r="AB1903" s="206">
        <f t="shared" si="786"/>
        <v>0</v>
      </c>
      <c r="AC1903" s="206">
        <f t="shared" si="786"/>
        <v>0</v>
      </c>
      <c r="AD1903" s="206">
        <f t="shared" si="786"/>
        <v>0</v>
      </c>
      <c r="AE1903" s="206">
        <f t="shared" si="786"/>
        <v>0</v>
      </c>
      <c r="AF1903" s="206">
        <f t="shared" si="786"/>
        <v>0</v>
      </c>
      <c r="AG1903" s="206">
        <f t="shared" si="786"/>
        <v>0</v>
      </c>
      <c r="AH1903" s="206">
        <f t="shared" si="786"/>
        <v>0</v>
      </c>
      <c r="AI1903" s="206">
        <f t="shared" si="787"/>
        <v>0</v>
      </c>
      <c r="AJ1903" s="206">
        <f t="shared" si="787"/>
        <v>0</v>
      </c>
      <c r="AK1903" s="206">
        <f t="shared" si="787"/>
        <v>0</v>
      </c>
      <c r="AL1903" s="206">
        <f t="shared" si="787"/>
        <v>0</v>
      </c>
      <c r="AM1903" s="206">
        <f t="shared" si="787"/>
        <v>0</v>
      </c>
      <c r="AN1903" s="206">
        <f t="shared" si="787"/>
        <v>0</v>
      </c>
      <c r="AO1903" s="206">
        <f t="shared" si="787"/>
        <v>0</v>
      </c>
      <c r="AP1903" s="206">
        <f t="shared" si="787"/>
        <v>0</v>
      </c>
      <c r="AQ1903" s="206">
        <f t="shared" si="787"/>
        <v>0</v>
      </c>
      <c r="AR1903" s="206">
        <f t="shared" si="787"/>
        <v>0</v>
      </c>
      <c r="AS1903" s="206">
        <f t="shared" si="765"/>
        <v>0</v>
      </c>
    </row>
    <row r="1904" spans="2:46" hidden="1" outlineLevel="2" x14ac:dyDescent="0.15">
      <c r="B1904" s="88">
        <v>9</v>
      </c>
      <c r="D1904" s="409">
        <v>0</v>
      </c>
      <c r="E1904" s="206">
        <f t="shared" si="784"/>
        <v>0</v>
      </c>
      <c r="F1904" s="206">
        <f t="shared" si="784"/>
        <v>0</v>
      </c>
      <c r="G1904" s="206">
        <f t="shared" si="784"/>
        <v>0</v>
      </c>
      <c r="H1904" s="206">
        <f t="shared" si="784"/>
        <v>0</v>
      </c>
      <c r="I1904" s="206">
        <f t="shared" si="784"/>
        <v>0</v>
      </c>
      <c r="J1904" s="206">
        <f t="shared" si="784"/>
        <v>0</v>
      </c>
      <c r="K1904" s="206">
        <f t="shared" si="784"/>
        <v>0</v>
      </c>
      <c r="L1904" s="206">
        <f t="shared" si="784"/>
        <v>0</v>
      </c>
      <c r="M1904" s="206">
        <f t="shared" si="784"/>
        <v>0</v>
      </c>
      <c r="N1904" s="206">
        <f t="shared" si="784"/>
        <v>0</v>
      </c>
      <c r="O1904" s="206">
        <f t="shared" si="785"/>
        <v>0</v>
      </c>
      <c r="P1904" s="206">
        <f t="shared" si="785"/>
        <v>0</v>
      </c>
      <c r="Q1904" s="206">
        <f t="shared" si="785"/>
        <v>0</v>
      </c>
      <c r="R1904" s="206">
        <f t="shared" si="785"/>
        <v>0</v>
      </c>
      <c r="S1904" s="206">
        <f t="shared" si="785"/>
        <v>0</v>
      </c>
      <c r="T1904" s="206">
        <f t="shared" si="785"/>
        <v>0</v>
      </c>
      <c r="U1904" s="206">
        <f t="shared" si="785"/>
        <v>0</v>
      </c>
      <c r="V1904" s="206">
        <f t="shared" si="785"/>
        <v>0</v>
      </c>
      <c r="W1904" s="206">
        <f t="shared" si="785"/>
        <v>0</v>
      </c>
      <c r="X1904" s="206">
        <f t="shared" si="785"/>
        <v>0</v>
      </c>
      <c r="Y1904" s="206">
        <f t="shared" si="786"/>
        <v>0</v>
      </c>
      <c r="Z1904" s="206">
        <f t="shared" si="786"/>
        <v>0</v>
      </c>
      <c r="AA1904" s="206">
        <f t="shared" si="786"/>
        <v>0</v>
      </c>
      <c r="AB1904" s="206">
        <f t="shared" si="786"/>
        <v>0</v>
      </c>
      <c r="AC1904" s="206">
        <f t="shared" si="786"/>
        <v>0</v>
      </c>
      <c r="AD1904" s="206">
        <f t="shared" si="786"/>
        <v>0</v>
      </c>
      <c r="AE1904" s="206">
        <f t="shared" si="786"/>
        <v>0</v>
      </c>
      <c r="AF1904" s="206">
        <f t="shared" si="786"/>
        <v>0</v>
      </c>
      <c r="AG1904" s="206">
        <f t="shared" si="786"/>
        <v>0</v>
      </c>
      <c r="AH1904" s="206">
        <f t="shared" si="786"/>
        <v>0</v>
      </c>
      <c r="AI1904" s="206">
        <f t="shared" si="787"/>
        <v>0</v>
      </c>
      <c r="AJ1904" s="206">
        <f t="shared" si="787"/>
        <v>0</v>
      </c>
      <c r="AK1904" s="206">
        <f t="shared" si="787"/>
        <v>0</v>
      </c>
      <c r="AL1904" s="206">
        <f t="shared" si="787"/>
        <v>0</v>
      </c>
      <c r="AM1904" s="206">
        <f t="shared" si="787"/>
        <v>0</v>
      </c>
      <c r="AN1904" s="206">
        <f t="shared" si="787"/>
        <v>0</v>
      </c>
      <c r="AO1904" s="206">
        <f t="shared" si="787"/>
        <v>0</v>
      </c>
      <c r="AP1904" s="206">
        <f t="shared" si="787"/>
        <v>0</v>
      </c>
      <c r="AQ1904" s="206">
        <f t="shared" si="787"/>
        <v>0</v>
      </c>
      <c r="AR1904" s="206">
        <f t="shared" si="787"/>
        <v>0</v>
      </c>
      <c r="AS1904" s="206">
        <f t="shared" si="765"/>
        <v>0</v>
      </c>
    </row>
    <row r="1905" spans="2:45" hidden="1" outlineLevel="2" x14ac:dyDescent="0.15">
      <c r="B1905" s="88">
        <v>10</v>
      </c>
      <c r="D1905" s="409">
        <v>0</v>
      </c>
      <c r="E1905" s="206">
        <f t="shared" si="784"/>
        <v>0</v>
      </c>
      <c r="F1905" s="206">
        <f t="shared" si="784"/>
        <v>0</v>
      </c>
      <c r="G1905" s="206">
        <f t="shared" si="784"/>
        <v>0</v>
      </c>
      <c r="H1905" s="206">
        <f t="shared" si="784"/>
        <v>0</v>
      </c>
      <c r="I1905" s="206">
        <f t="shared" si="784"/>
        <v>0</v>
      </c>
      <c r="J1905" s="206">
        <f t="shared" si="784"/>
        <v>0</v>
      </c>
      <c r="K1905" s="206">
        <f t="shared" si="784"/>
        <v>0</v>
      </c>
      <c r="L1905" s="206">
        <f t="shared" si="784"/>
        <v>0</v>
      </c>
      <c r="M1905" s="206">
        <f t="shared" si="784"/>
        <v>0</v>
      </c>
      <c r="N1905" s="206">
        <f t="shared" si="784"/>
        <v>0</v>
      </c>
      <c r="O1905" s="206">
        <f t="shared" si="785"/>
        <v>0</v>
      </c>
      <c r="P1905" s="206">
        <f t="shared" si="785"/>
        <v>0</v>
      </c>
      <c r="Q1905" s="206">
        <f t="shared" si="785"/>
        <v>0</v>
      </c>
      <c r="R1905" s="206">
        <f t="shared" si="785"/>
        <v>0</v>
      </c>
      <c r="S1905" s="206">
        <f t="shared" si="785"/>
        <v>0</v>
      </c>
      <c r="T1905" s="206">
        <f t="shared" si="785"/>
        <v>0</v>
      </c>
      <c r="U1905" s="206">
        <f t="shared" si="785"/>
        <v>0</v>
      </c>
      <c r="V1905" s="206">
        <f t="shared" si="785"/>
        <v>0</v>
      </c>
      <c r="W1905" s="206">
        <f t="shared" si="785"/>
        <v>0</v>
      </c>
      <c r="X1905" s="206">
        <f t="shared" si="785"/>
        <v>0</v>
      </c>
      <c r="Y1905" s="206">
        <f t="shared" si="786"/>
        <v>0</v>
      </c>
      <c r="Z1905" s="206">
        <f t="shared" si="786"/>
        <v>0</v>
      </c>
      <c r="AA1905" s="206">
        <f t="shared" si="786"/>
        <v>0</v>
      </c>
      <c r="AB1905" s="206">
        <f t="shared" si="786"/>
        <v>0</v>
      </c>
      <c r="AC1905" s="206">
        <f t="shared" si="786"/>
        <v>0</v>
      </c>
      <c r="AD1905" s="206">
        <f t="shared" si="786"/>
        <v>0</v>
      </c>
      <c r="AE1905" s="206">
        <f t="shared" si="786"/>
        <v>0</v>
      </c>
      <c r="AF1905" s="206">
        <f t="shared" si="786"/>
        <v>0</v>
      </c>
      <c r="AG1905" s="206">
        <f t="shared" si="786"/>
        <v>0</v>
      </c>
      <c r="AH1905" s="206">
        <f t="shared" si="786"/>
        <v>0</v>
      </c>
      <c r="AI1905" s="206">
        <f t="shared" si="787"/>
        <v>0</v>
      </c>
      <c r="AJ1905" s="206">
        <f t="shared" si="787"/>
        <v>0</v>
      </c>
      <c r="AK1905" s="206">
        <f t="shared" si="787"/>
        <v>0</v>
      </c>
      <c r="AL1905" s="206">
        <f t="shared" si="787"/>
        <v>0</v>
      </c>
      <c r="AM1905" s="206">
        <f t="shared" si="787"/>
        <v>0</v>
      </c>
      <c r="AN1905" s="206">
        <f t="shared" si="787"/>
        <v>0</v>
      </c>
      <c r="AO1905" s="206">
        <f t="shared" si="787"/>
        <v>0</v>
      </c>
      <c r="AP1905" s="206">
        <f t="shared" si="787"/>
        <v>0</v>
      </c>
      <c r="AQ1905" s="206">
        <f t="shared" si="787"/>
        <v>0</v>
      </c>
      <c r="AR1905" s="206">
        <f t="shared" si="787"/>
        <v>0</v>
      </c>
      <c r="AS1905" s="206">
        <f t="shared" si="765"/>
        <v>0</v>
      </c>
    </row>
    <row r="1906" spans="2:45" hidden="1" outlineLevel="2" x14ac:dyDescent="0.15">
      <c r="B1906" s="88">
        <v>11</v>
      </c>
      <c r="D1906" s="409">
        <v>0</v>
      </c>
      <c r="E1906" s="206">
        <f t="shared" ref="E1906:N1915" si="788">IF(AND(E$2=$B1906,$B1906=$C$3),$D1906,IF(AND(E$2&gt;$B1906,E$2&lt;=$D$1895+$B1906),SLN($D1906,0,IF($C$3-$B1906&gt;=$D$1895,$D$1895,$C$3-$B1906)),0))</f>
        <v>0</v>
      </c>
      <c r="F1906" s="206">
        <f t="shared" si="788"/>
        <v>0</v>
      </c>
      <c r="G1906" s="206">
        <f t="shared" si="788"/>
        <v>0</v>
      </c>
      <c r="H1906" s="206">
        <f t="shared" si="788"/>
        <v>0</v>
      </c>
      <c r="I1906" s="206">
        <f t="shared" si="788"/>
        <v>0</v>
      </c>
      <c r="J1906" s="206">
        <f t="shared" si="788"/>
        <v>0</v>
      </c>
      <c r="K1906" s="206">
        <f t="shared" si="788"/>
        <v>0</v>
      </c>
      <c r="L1906" s="206">
        <f t="shared" si="788"/>
        <v>0</v>
      </c>
      <c r="M1906" s="206">
        <f t="shared" si="788"/>
        <v>0</v>
      </c>
      <c r="N1906" s="206">
        <f t="shared" si="788"/>
        <v>0</v>
      </c>
      <c r="O1906" s="206">
        <f t="shared" ref="O1906:X1915" si="789">IF(AND(O$2=$B1906,$B1906=$C$3),$D1906,IF(AND(O$2&gt;$B1906,O$2&lt;=$D$1895+$B1906),SLN($D1906,0,IF($C$3-$B1906&gt;=$D$1895,$D$1895,$C$3-$B1906)),0))</f>
        <v>0</v>
      </c>
      <c r="P1906" s="206">
        <f t="shared" si="789"/>
        <v>0</v>
      </c>
      <c r="Q1906" s="206">
        <f t="shared" si="789"/>
        <v>0</v>
      </c>
      <c r="R1906" s="206">
        <f t="shared" si="789"/>
        <v>0</v>
      </c>
      <c r="S1906" s="206">
        <f t="shared" si="789"/>
        <v>0</v>
      </c>
      <c r="T1906" s="206">
        <f t="shared" si="789"/>
        <v>0</v>
      </c>
      <c r="U1906" s="206">
        <f t="shared" si="789"/>
        <v>0</v>
      </c>
      <c r="V1906" s="206">
        <f t="shared" si="789"/>
        <v>0</v>
      </c>
      <c r="W1906" s="206">
        <f t="shared" si="789"/>
        <v>0</v>
      </c>
      <c r="X1906" s="206">
        <f t="shared" si="789"/>
        <v>0</v>
      </c>
      <c r="Y1906" s="206">
        <f t="shared" ref="Y1906:AH1915" si="790">IF(AND(Y$2=$B1906,$B1906=$C$3),$D1906,IF(AND(Y$2&gt;$B1906,Y$2&lt;=$D$1895+$B1906),SLN($D1906,0,IF($C$3-$B1906&gt;=$D$1895,$D$1895,$C$3-$B1906)),0))</f>
        <v>0</v>
      </c>
      <c r="Z1906" s="206">
        <f t="shared" si="790"/>
        <v>0</v>
      </c>
      <c r="AA1906" s="206">
        <f t="shared" si="790"/>
        <v>0</v>
      </c>
      <c r="AB1906" s="206">
        <f t="shared" si="790"/>
        <v>0</v>
      </c>
      <c r="AC1906" s="206">
        <f t="shared" si="790"/>
        <v>0</v>
      </c>
      <c r="AD1906" s="206">
        <f t="shared" si="790"/>
        <v>0</v>
      </c>
      <c r="AE1906" s="206">
        <f t="shared" si="790"/>
        <v>0</v>
      </c>
      <c r="AF1906" s="206">
        <f t="shared" si="790"/>
        <v>0</v>
      </c>
      <c r="AG1906" s="206">
        <f t="shared" si="790"/>
        <v>0</v>
      </c>
      <c r="AH1906" s="206">
        <f t="shared" si="790"/>
        <v>0</v>
      </c>
      <c r="AI1906" s="206">
        <f t="shared" ref="AI1906:AR1915" si="791">IF(AND(AI$2=$B1906,$B1906=$C$3),$D1906,IF(AND(AI$2&gt;$B1906,AI$2&lt;=$D$1895+$B1906),SLN($D1906,0,IF($C$3-$B1906&gt;=$D$1895,$D$1895,$C$3-$B1906)),0))</f>
        <v>0</v>
      </c>
      <c r="AJ1906" s="206">
        <f t="shared" si="791"/>
        <v>0</v>
      </c>
      <c r="AK1906" s="206">
        <f t="shared" si="791"/>
        <v>0</v>
      </c>
      <c r="AL1906" s="206">
        <f t="shared" si="791"/>
        <v>0</v>
      </c>
      <c r="AM1906" s="206">
        <f t="shared" si="791"/>
        <v>0</v>
      </c>
      <c r="AN1906" s="206">
        <f t="shared" si="791"/>
        <v>0</v>
      </c>
      <c r="AO1906" s="206">
        <f t="shared" si="791"/>
        <v>0</v>
      </c>
      <c r="AP1906" s="206">
        <f t="shared" si="791"/>
        <v>0</v>
      </c>
      <c r="AQ1906" s="206">
        <f t="shared" si="791"/>
        <v>0</v>
      </c>
      <c r="AR1906" s="206">
        <f t="shared" si="791"/>
        <v>0</v>
      </c>
      <c r="AS1906" s="206">
        <f t="shared" si="765"/>
        <v>0</v>
      </c>
    </row>
    <row r="1907" spans="2:45" hidden="1" outlineLevel="2" x14ac:dyDescent="0.15">
      <c r="B1907" s="88">
        <v>12</v>
      </c>
      <c r="D1907" s="409">
        <v>0</v>
      </c>
      <c r="E1907" s="206">
        <f t="shared" si="788"/>
        <v>0</v>
      </c>
      <c r="F1907" s="206">
        <f t="shared" si="788"/>
        <v>0</v>
      </c>
      <c r="G1907" s="206">
        <f t="shared" si="788"/>
        <v>0</v>
      </c>
      <c r="H1907" s="206">
        <f t="shared" si="788"/>
        <v>0</v>
      </c>
      <c r="I1907" s="206">
        <f t="shared" si="788"/>
        <v>0</v>
      </c>
      <c r="J1907" s="206">
        <f t="shared" si="788"/>
        <v>0</v>
      </c>
      <c r="K1907" s="206">
        <f t="shared" si="788"/>
        <v>0</v>
      </c>
      <c r="L1907" s="206">
        <f t="shared" si="788"/>
        <v>0</v>
      </c>
      <c r="M1907" s="206">
        <f t="shared" si="788"/>
        <v>0</v>
      </c>
      <c r="N1907" s="206">
        <f t="shared" si="788"/>
        <v>0</v>
      </c>
      <c r="O1907" s="206">
        <f t="shared" si="789"/>
        <v>0</v>
      </c>
      <c r="P1907" s="206">
        <f t="shared" si="789"/>
        <v>0</v>
      </c>
      <c r="Q1907" s="206">
        <f t="shared" si="789"/>
        <v>0</v>
      </c>
      <c r="R1907" s="206">
        <f t="shared" si="789"/>
        <v>0</v>
      </c>
      <c r="S1907" s="206">
        <f t="shared" si="789"/>
        <v>0</v>
      </c>
      <c r="T1907" s="206">
        <f t="shared" si="789"/>
        <v>0</v>
      </c>
      <c r="U1907" s="206">
        <f t="shared" si="789"/>
        <v>0</v>
      </c>
      <c r="V1907" s="206">
        <f t="shared" si="789"/>
        <v>0</v>
      </c>
      <c r="W1907" s="206">
        <f t="shared" si="789"/>
        <v>0</v>
      </c>
      <c r="X1907" s="206">
        <f t="shared" si="789"/>
        <v>0</v>
      </c>
      <c r="Y1907" s="206">
        <f t="shared" si="790"/>
        <v>0</v>
      </c>
      <c r="Z1907" s="206">
        <f t="shared" si="790"/>
        <v>0</v>
      </c>
      <c r="AA1907" s="206">
        <f t="shared" si="790"/>
        <v>0</v>
      </c>
      <c r="AB1907" s="206">
        <f t="shared" si="790"/>
        <v>0</v>
      </c>
      <c r="AC1907" s="206">
        <f t="shared" si="790"/>
        <v>0</v>
      </c>
      <c r="AD1907" s="206">
        <f t="shared" si="790"/>
        <v>0</v>
      </c>
      <c r="AE1907" s="206">
        <f t="shared" si="790"/>
        <v>0</v>
      </c>
      <c r="AF1907" s="206">
        <f t="shared" si="790"/>
        <v>0</v>
      </c>
      <c r="AG1907" s="206">
        <f t="shared" si="790"/>
        <v>0</v>
      </c>
      <c r="AH1907" s="206">
        <f t="shared" si="790"/>
        <v>0</v>
      </c>
      <c r="AI1907" s="206">
        <f t="shared" si="791"/>
        <v>0</v>
      </c>
      <c r="AJ1907" s="206">
        <f t="shared" si="791"/>
        <v>0</v>
      </c>
      <c r="AK1907" s="206">
        <f t="shared" si="791"/>
        <v>0</v>
      </c>
      <c r="AL1907" s="206">
        <f t="shared" si="791"/>
        <v>0</v>
      </c>
      <c r="AM1907" s="206">
        <f t="shared" si="791"/>
        <v>0</v>
      </c>
      <c r="AN1907" s="206">
        <f t="shared" si="791"/>
        <v>0</v>
      </c>
      <c r="AO1907" s="206">
        <f t="shared" si="791"/>
        <v>0</v>
      </c>
      <c r="AP1907" s="206">
        <f t="shared" si="791"/>
        <v>0</v>
      </c>
      <c r="AQ1907" s="206">
        <f t="shared" si="791"/>
        <v>0</v>
      </c>
      <c r="AR1907" s="206">
        <f t="shared" si="791"/>
        <v>0</v>
      </c>
      <c r="AS1907" s="206">
        <f t="shared" si="765"/>
        <v>0</v>
      </c>
    </row>
    <row r="1908" spans="2:45" hidden="1" outlineLevel="2" x14ac:dyDescent="0.15">
      <c r="B1908" s="88">
        <v>13</v>
      </c>
      <c r="D1908" s="409">
        <v>0</v>
      </c>
      <c r="E1908" s="206">
        <f t="shared" si="788"/>
        <v>0</v>
      </c>
      <c r="F1908" s="206">
        <f t="shared" si="788"/>
        <v>0</v>
      </c>
      <c r="G1908" s="206">
        <f t="shared" si="788"/>
        <v>0</v>
      </c>
      <c r="H1908" s="206">
        <f t="shared" si="788"/>
        <v>0</v>
      </c>
      <c r="I1908" s="206">
        <f t="shared" si="788"/>
        <v>0</v>
      </c>
      <c r="J1908" s="206">
        <f t="shared" si="788"/>
        <v>0</v>
      </c>
      <c r="K1908" s="206">
        <f t="shared" si="788"/>
        <v>0</v>
      </c>
      <c r="L1908" s="206">
        <f t="shared" si="788"/>
        <v>0</v>
      </c>
      <c r="M1908" s="206">
        <f t="shared" si="788"/>
        <v>0</v>
      </c>
      <c r="N1908" s="206">
        <f t="shared" si="788"/>
        <v>0</v>
      </c>
      <c r="O1908" s="206">
        <f t="shared" si="789"/>
        <v>0</v>
      </c>
      <c r="P1908" s="206">
        <f t="shared" si="789"/>
        <v>0</v>
      </c>
      <c r="Q1908" s="206">
        <f t="shared" si="789"/>
        <v>0</v>
      </c>
      <c r="R1908" s="206">
        <f t="shared" si="789"/>
        <v>0</v>
      </c>
      <c r="S1908" s="206">
        <f t="shared" si="789"/>
        <v>0</v>
      </c>
      <c r="T1908" s="206">
        <f t="shared" si="789"/>
        <v>0</v>
      </c>
      <c r="U1908" s="206">
        <f t="shared" si="789"/>
        <v>0</v>
      </c>
      <c r="V1908" s="206">
        <f t="shared" si="789"/>
        <v>0</v>
      </c>
      <c r="W1908" s="206">
        <f t="shared" si="789"/>
        <v>0</v>
      </c>
      <c r="X1908" s="206">
        <f t="shared" si="789"/>
        <v>0</v>
      </c>
      <c r="Y1908" s="206">
        <f t="shared" si="790"/>
        <v>0</v>
      </c>
      <c r="Z1908" s="206">
        <f t="shared" si="790"/>
        <v>0</v>
      </c>
      <c r="AA1908" s="206">
        <f t="shared" si="790"/>
        <v>0</v>
      </c>
      <c r="AB1908" s="206">
        <f t="shared" si="790"/>
        <v>0</v>
      </c>
      <c r="AC1908" s="206">
        <f t="shared" si="790"/>
        <v>0</v>
      </c>
      <c r="AD1908" s="206">
        <f t="shared" si="790"/>
        <v>0</v>
      </c>
      <c r="AE1908" s="206">
        <f t="shared" si="790"/>
        <v>0</v>
      </c>
      <c r="AF1908" s="206">
        <f t="shared" si="790"/>
        <v>0</v>
      </c>
      <c r="AG1908" s="206">
        <f t="shared" si="790"/>
        <v>0</v>
      </c>
      <c r="AH1908" s="206">
        <f t="shared" si="790"/>
        <v>0</v>
      </c>
      <c r="AI1908" s="206">
        <f t="shared" si="791"/>
        <v>0</v>
      </c>
      <c r="AJ1908" s="206">
        <f t="shared" si="791"/>
        <v>0</v>
      </c>
      <c r="AK1908" s="206">
        <f t="shared" si="791"/>
        <v>0</v>
      </c>
      <c r="AL1908" s="206">
        <f t="shared" si="791"/>
        <v>0</v>
      </c>
      <c r="AM1908" s="206">
        <f t="shared" si="791"/>
        <v>0</v>
      </c>
      <c r="AN1908" s="206">
        <f t="shared" si="791"/>
        <v>0</v>
      </c>
      <c r="AO1908" s="206">
        <f t="shared" si="791"/>
        <v>0</v>
      </c>
      <c r="AP1908" s="206">
        <f t="shared" si="791"/>
        <v>0</v>
      </c>
      <c r="AQ1908" s="206">
        <f t="shared" si="791"/>
        <v>0</v>
      </c>
      <c r="AR1908" s="206">
        <f t="shared" si="791"/>
        <v>0</v>
      </c>
      <c r="AS1908" s="206">
        <f t="shared" si="765"/>
        <v>0</v>
      </c>
    </row>
    <row r="1909" spans="2:45" hidden="1" outlineLevel="2" x14ac:dyDescent="0.15">
      <c r="B1909" s="88">
        <v>14</v>
      </c>
      <c r="D1909" s="409">
        <v>0</v>
      </c>
      <c r="E1909" s="206">
        <f t="shared" si="788"/>
        <v>0</v>
      </c>
      <c r="F1909" s="206">
        <f t="shared" si="788"/>
        <v>0</v>
      </c>
      <c r="G1909" s="206">
        <f t="shared" si="788"/>
        <v>0</v>
      </c>
      <c r="H1909" s="206">
        <f t="shared" si="788"/>
        <v>0</v>
      </c>
      <c r="I1909" s="206">
        <f t="shared" si="788"/>
        <v>0</v>
      </c>
      <c r="J1909" s="206">
        <f t="shared" si="788"/>
        <v>0</v>
      </c>
      <c r="K1909" s="206">
        <f t="shared" si="788"/>
        <v>0</v>
      </c>
      <c r="L1909" s="206">
        <f t="shared" si="788"/>
        <v>0</v>
      </c>
      <c r="M1909" s="206">
        <f t="shared" si="788"/>
        <v>0</v>
      </c>
      <c r="N1909" s="206">
        <f t="shared" si="788"/>
        <v>0</v>
      </c>
      <c r="O1909" s="206">
        <f t="shared" si="789"/>
        <v>0</v>
      </c>
      <c r="P1909" s="206">
        <f t="shared" si="789"/>
        <v>0</v>
      </c>
      <c r="Q1909" s="206">
        <f t="shared" si="789"/>
        <v>0</v>
      </c>
      <c r="R1909" s="206">
        <f t="shared" si="789"/>
        <v>0</v>
      </c>
      <c r="S1909" s="206">
        <f t="shared" si="789"/>
        <v>0</v>
      </c>
      <c r="T1909" s="206">
        <f t="shared" si="789"/>
        <v>0</v>
      </c>
      <c r="U1909" s="206">
        <f t="shared" si="789"/>
        <v>0</v>
      </c>
      <c r="V1909" s="206">
        <f t="shared" si="789"/>
        <v>0</v>
      </c>
      <c r="W1909" s="206">
        <f t="shared" si="789"/>
        <v>0</v>
      </c>
      <c r="X1909" s="206">
        <f t="shared" si="789"/>
        <v>0</v>
      </c>
      <c r="Y1909" s="206">
        <f t="shared" si="790"/>
        <v>0</v>
      </c>
      <c r="Z1909" s="206">
        <f t="shared" si="790"/>
        <v>0</v>
      </c>
      <c r="AA1909" s="206">
        <f t="shared" si="790"/>
        <v>0</v>
      </c>
      <c r="AB1909" s="206">
        <f t="shared" si="790"/>
        <v>0</v>
      </c>
      <c r="AC1909" s="206">
        <f t="shared" si="790"/>
        <v>0</v>
      </c>
      <c r="AD1909" s="206">
        <f t="shared" si="790"/>
        <v>0</v>
      </c>
      <c r="AE1909" s="206">
        <f t="shared" si="790"/>
        <v>0</v>
      </c>
      <c r="AF1909" s="206">
        <f t="shared" si="790"/>
        <v>0</v>
      </c>
      <c r="AG1909" s="206">
        <f t="shared" si="790"/>
        <v>0</v>
      </c>
      <c r="AH1909" s="206">
        <f t="shared" si="790"/>
        <v>0</v>
      </c>
      <c r="AI1909" s="206">
        <f t="shared" si="791"/>
        <v>0</v>
      </c>
      <c r="AJ1909" s="206">
        <f t="shared" si="791"/>
        <v>0</v>
      </c>
      <c r="AK1909" s="206">
        <f t="shared" si="791"/>
        <v>0</v>
      </c>
      <c r="AL1909" s="206">
        <f t="shared" si="791"/>
        <v>0</v>
      </c>
      <c r="AM1909" s="206">
        <f t="shared" si="791"/>
        <v>0</v>
      </c>
      <c r="AN1909" s="206">
        <f t="shared" si="791"/>
        <v>0</v>
      </c>
      <c r="AO1909" s="206">
        <f t="shared" si="791"/>
        <v>0</v>
      </c>
      <c r="AP1909" s="206">
        <f t="shared" si="791"/>
        <v>0</v>
      </c>
      <c r="AQ1909" s="206">
        <f t="shared" si="791"/>
        <v>0</v>
      </c>
      <c r="AR1909" s="206">
        <f t="shared" si="791"/>
        <v>0</v>
      </c>
      <c r="AS1909" s="206">
        <f t="shared" si="765"/>
        <v>0</v>
      </c>
    </row>
    <row r="1910" spans="2:45" hidden="1" outlineLevel="2" x14ac:dyDescent="0.15">
      <c r="B1910" s="88">
        <v>15</v>
      </c>
      <c r="D1910" s="409">
        <v>0</v>
      </c>
      <c r="E1910" s="206">
        <f t="shared" si="788"/>
        <v>0</v>
      </c>
      <c r="F1910" s="206">
        <f t="shared" si="788"/>
        <v>0</v>
      </c>
      <c r="G1910" s="206">
        <f t="shared" si="788"/>
        <v>0</v>
      </c>
      <c r="H1910" s="206">
        <f t="shared" si="788"/>
        <v>0</v>
      </c>
      <c r="I1910" s="206">
        <f t="shared" si="788"/>
        <v>0</v>
      </c>
      <c r="J1910" s="206">
        <f t="shared" si="788"/>
        <v>0</v>
      </c>
      <c r="K1910" s="206">
        <f t="shared" si="788"/>
        <v>0</v>
      </c>
      <c r="L1910" s="206">
        <f t="shared" si="788"/>
        <v>0</v>
      </c>
      <c r="M1910" s="206">
        <f t="shared" si="788"/>
        <v>0</v>
      </c>
      <c r="N1910" s="206">
        <f t="shared" si="788"/>
        <v>0</v>
      </c>
      <c r="O1910" s="206">
        <f t="shared" si="789"/>
        <v>0</v>
      </c>
      <c r="P1910" s="206">
        <f t="shared" si="789"/>
        <v>0</v>
      </c>
      <c r="Q1910" s="206">
        <f t="shared" si="789"/>
        <v>0</v>
      </c>
      <c r="R1910" s="206">
        <f t="shared" si="789"/>
        <v>0</v>
      </c>
      <c r="S1910" s="206">
        <f t="shared" si="789"/>
        <v>0</v>
      </c>
      <c r="T1910" s="206">
        <f t="shared" si="789"/>
        <v>0</v>
      </c>
      <c r="U1910" s="206">
        <f t="shared" si="789"/>
        <v>0</v>
      </c>
      <c r="V1910" s="206">
        <f t="shared" si="789"/>
        <v>0</v>
      </c>
      <c r="W1910" s="206">
        <f t="shared" si="789"/>
        <v>0</v>
      </c>
      <c r="X1910" s="206">
        <f t="shared" si="789"/>
        <v>0</v>
      </c>
      <c r="Y1910" s="206">
        <f t="shared" si="790"/>
        <v>0</v>
      </c>
      <c r="Z1910" s="206">
        <f t="shared" si="790"/>
        <v>0</v>
      </c>
      <c r="AA1910" s="206">
        <f t="shared" si="790"/>
        <v>0</v>
      </c>
      <c r="AB1910" s="206">
        <f t="shared" si="790"/>
        <v>0</v>
      </c>
      <c r="AC1910" s="206">
        <f t="shared" si="790"/>
        <v>0</v>
      </c>
      <c r="AD1910" s="206">
        <f t="shared" si="790"/>
        <v>0</v>
      </c>
      <c r="AE1910" s="206">
        <f t="shared" si="790"/>
        <v>0</v>
      </c>
      <c r="AF1910" s="206">
        <f t="shared" si="790"/>
        <v>0</v>
      </c>
      <c r="AG1910" s="206">
        <f t="shared" si="790"/>
        <v>0</v>
      </c>
      <c r="AH1910" s="206">
        <f t="shared" si="790"/>
        <v>0</v>
      </c>
      <c r="AI1910" s="206">
        <f t="shared" si="791"/>
        <v>0</v>
      </c>
      <c r="AJ1910" s="206">
        <f t="shared" si="791"/>
        <v>0</v>
      </c>
      <c r="AK1910" s="206">
        <f t="shared" si="791"/>
        <v>0</v>
      </c>
      <c r="AL1910" s="206">
        <f t="shared" si="791"/>
        <v>0</v>
      </c>
      <c r="AM1910" s="206">
        <f t="shared" si="791"/>
        <v>0</v>
      </c>
      <c r="AN1910" s="206">
        <f t="shared" si="791"/>
        <v>0</v>
      </c>
      <c r="AO1910" s="206">
        <f t="shared" si="791"/>
        <v>0</v>
      </c>
      <c r="AP1910" s="206">
        <f t="shared" si="791"/>
        <v>0</v>
      </c>
      <c r="AQ1910" s="206">
        <f t="shared" si="791"/>
        <v>0</v>
      </c>
      <c r="AR1910" s="206">
        <f t="shared" si="791"/>
        <v>0</v>
      </c>
      <c r="AS1910" s="206">
        <f t="shared" si="765"/>
        <v>0</v>
      </c>
    </row>
    <row r="1911" spans="2:45" hidden="1" outlineLevel="2" x14ac:dyDescent="0.15">
      <c r="B1911" s="88">
        <v>16</v>
      </c>
      <c r="D1911" s="409">
        <v>0</v>
      </c>
      <c r="E1911" s="206">
        <f t="shared" si="788"/>
        <v>0</v>
      </c>
      <c r="F1911" s="206">
        <f t="shared" si="788"/>
        <v>0</v>
      </c>
      <c r="G1911" s="206">
        <f t="shared" si="788"/>
        <v>0</v>
      </c>
      <c r="H1911" s="206">
        <f t="shared" si="788"/>
        <v>0</v>
      </c>
      <c r="I1911" s="206">
        <f t="shared" si="788"/>
        <v>0</v>
      </c>
      <c r="J1911" s="206">
        <f t="shared" si="788"/>
        <v>0</v>
      </c>
      <c r="K1911" s="206">
        <f t="shared" si="788"/>
        <v>0</v>
      </c>
      <c r="L1911" s="206">
        <f t="shared" si="788"/>
        <v>0</v>
      </c>
      <c r="M1911" s="206">
        <f t="shared" si="788"/>
        <v>0</v>
      </c>
      <c r="N1911" s="206">
        <f t="shared" si="788"/>
        <v>0</v>
      </c>
      <c r="O1911" s="206">
        <f t="shared" si="789"/>
        <v>0</v>
      </c>
      <c r="P1911" s="206">
        <f t="shared" si="789"/>
        <v>0</v>
      </c>
      <c r="Q1911" s="206">
        <f t="shared" si="789"/>
        <v>0</v>
      </c>
      <c r="R1911" s="206">
        <f t="shared" si="789"/>
        <v>0</v>
      </c>
      <c r="S1911" s="206">
        <f t="shared" si="789"/>
        <v>0</v>
      </c>
      <c r="T1911" s="206">
        <f t="shared" si="789"/>
        <v>0</v>
      </c>
      <c r="U1911" s="206">
        <f t="shared" si="789"/>
        <v>0</v>
      </c>
      <c r="V1911" s="206">
        <f t="shared" si="789"/>
        <v>0</v>
      </c>
      <c r="W1911" s="206">
        <f t="shared" si="789"/>
        <v>0</v>
      </c>
      <c r="X1911" s="206">
        <f t="shared" si="789"/>
        <v>0</v>
      </c>
      <c r="Y1911" s="206">
        <f t="shared" si="790"/>
        <v>0</v>
      </c>
      <c r="Z1911" s="206">
        <f t="shared" si="790"/>
        <v>0</v>
      </c>
      <c r="AA1911" s="206">
        <f t="shared" si="790"/>
        <v>0</v>
      </c>
      <c r="AB1911" s="206">
        <f t="shared" si="790"/>
        <v>0</v>
      </c>
      <c r="AC1911" s="206">
        <f t="shared" si="790"/>
        <v>0</v>
      </c>
      <c r="AD1911" s="206">
        <f t="shared" si="790"/>
        <v>0</v>
      </c>
      <c r="AE1911" s="206">
        <f t="shared" si="790"/>
        <v>0</v>
      </c>
      <c r="AF1911" s="206">
        <f t="shared" si="790"/>
        <v>0</v>
      </c>
      <c r="AG1911" s="206">
        <f t="shared" si="790"/>
        <v>0</v>
      </c>
      <c r="AH1911" s="206">
        <f t="shared" si="790"/>
        <v>0</v>
      </c>
      <c r="AI1911" s="206">
        <f t="shared" si="791"/>
        <v>0</v>
      </c>
      <c r="AJ1911" s="206">
        <f t="shared" si="791"/>
        <v>0</v>
      </c>
      <c r="AK1911" s="206">
        <f t="shared" si="791"/>
        <v>0</v>
      </c>
      <c r="AL1911" s="206">
        <f t="shared" si="791"/>
        <v>0</v>
      </c>
      <c r="AM1911" s="206">
        <f t="shared" si="791"/>
        <v>0</v>
      </c>
      <c r="AN1911" s="206">
        <f t="shared" si="791"/>
        <v>0</v>
      </c>
      <c r="AO1911" s="206">
        <f t="shared" si="791"/>
        <v>0</v>
      </c>
      <c r="AP1911" s="206">
        <f t="shared" si="791"/>
        <v>0</v>
      </c>
      <c r="AQ1911" s="206">
        <f t="shared" si="791"/>
        <v>0</v>
      </c>
      <c r="AR1911" s="206">
        <f t="shared" si="791"/>
        <v>0</v>
      </c>
      <c r="AS1911" s="206">
        <f t="shared" si="765"/>
        <v>0</v>
      </c>
    </row>
    <row r="1912" spans="2:45" hidden="1" outlineLevel="2" x14ac:dyDescent="0.15">
      <c r="B1912" s="88">
        <v>17</v>
      </c>
      <c r="D1912" s="409">
        <v>0</v>
      </c>
      <c r="E1912" s="206">
        <f t="shared" si="788"/>
        <v>0</v>
      </c>
      <c r="F1912" s="206">
        <f t="shared" si="788"/>
        <v>0</v>
      </c>
      <c r="G1912" s="206">
        <f t="shared" si="788"/>
        <v>0</v>
      </c>
      <c r="H1912" s="206">
        <f t="shared" si="788"/>
        <v>0</v>
      </c>
      <c r="I1912" s="206">
        <f t="shared" si="788"/>
        <v>0</v>
      </c>
      <c r="J1912" s="206">
        <f t="shared" si="788"/>
        <v>0</v>
      </c>
      <c r="K1912" s="206">
        <f t="shared" si="788"/>
        <v>0</v>
      </c>
      <c r="L1912" s="206">
        <f t="shared" si="788"/>
        <v>0</v>
      </c>
      <c r="M1912" s="206">
        <f t="shared" si="788"/>
        <v>0</v>
      </c>
      <c r="N1912" s="206">
        <f t="shared" si="788"/>
        <v>0</v>
      </c>
      <c r="O1912" s="206">
        <f t="shared" si="789"/>
        <v>0</v>
      </c>
      <c r="P1912" s="206">
        <f t="shared" si="789"/>
        <v>0</v>
      </c>
      <c r="Q1912" s="206">
        <f t="shared" si="789"/>
        <v>0</v>
      </c>
      <c r="R1912" s="206">
        <f t="shared" si="789"/>
        <v>0</v>
      </c>
      <c r="S1912" s="206">
        <f t="shared" si="789"/>
        <v>0</v>
      </c>
      <c r="T1912" s="206">
        <f t="shared" si="789"/>
        <v>0</v>
      </c>
      <c r="U1912" s="206">
        <f t="shared" si="789"/>
        <v>0</v>
      </c>
      <c r="V1912" s="206">
        <f t="shared" si="789"/>
        <v>0</v>
      </c>
      <c r="W1912" s="206">
        <f t="shared" si="789"/>
        <v>0</v>
      </c>
      <c r="X1912" s="206">
        <f t="shared" si="789"/>
        <v>0</v>
      </c>
      <c r="Y1912" s="206">
        <f t="shared" si="790"/>
        <v>0</v>
      </c>
      <c r="Z1912" s="206">
        <f t="shared" si="790"/>
        <v>0</v>
      </c>
      <c r="AA1912" s="206">
        <f t="shared" si="790"/>
        <v>0</v>
      </c>
      <c r="AB1912" s="206">
        <f t="shared" si="790"/>
        <v>0</v>
      </c>
      <c r="AC1912" s="206">
        <f t="shared" si="790"/>
        <v>0</v>
      </c>
      <c r="AD1912" s="206">
        <f t="shared" si="790"/>
        <v>0</v>
      </c>
      <c r="AE1912" s="206">
        <f t="shared" si="790"/>
        <v>0</v>
      </c>
      <c r="AF1912" s="206">
        <f t="shared" si="790"/>
        <v>0</v>
      </c>
      <c r="AG1912" s="206">
        <f t="shared" si="790"/>
        <v>0</v>
      </c>
      <c r="AH1912" s="206">
        <f t="shared" si="790"/>
        <v>0</v>
      </c>
      <c r="AI1912" s="206">
        <f t="shared" si="791"/>
        <v>0</v>
      </c>
      <c r="AJ1912" s="206">
        <f t="shared" si="791"/>
        <v>0</v>
      </c>
      <c r="AK1912" s="206">
        <f t="shared" si="791"/>
        <v>0</v>
      </c>
      <c r="AL1912" s="206">
        <f t="shared" si="791"/>
        <v>0</v>
      </c>
      <c r="AM1912" s="206">
        <f t="shared" si="791"/>
        <v>0</v>
      </c>
      <c r="AN1912" s="206">
        <f t="shared" si="791"/>
        <v>0</v>
      </c>
      <c r="AO1912" s="206">
        <f t="shared" si="791"/>
        <v>0</v>
      </c>
      <c r="AP1912" s="206">
        <f t="shared" si="791"/>
        <v>0</v>
      </c>
      <c r="AQ1912" s="206">
        <f t="shared" si="791"/>
        <v>0</v>
      </c>
      <c r="AR1912" s="206">
        <f t="shared" si="791"/>
        <v>0</v>
      </c>
      <c r="AS1912" s="206">
        <f t="shared" si="765"/>
        <v>0</v>
      </c>
    </row>
    <row r="1913" spans="2:45" hidden="1" outlineLevel="2" x14ac:dyDescent="0.15">
      <c r="B1913" s="88">
        <v>18</v>
      </c>
      <c r="D1913" s="409">
        <v>0</v>
      </c>
      <c r="E1913" s="206">
        <f t="shared" si="788"/>
        <v>0</v>
      </c>
      <c r="F1913" s="206">
        <f t="shared" si="788"/>
        <v>0</v>
      </c>
      <c r="G1913" s="206">
        <f t="shared" si="788"/>
        <v>0</v>
      </c>
      <c r="H1913" s="206">
        <f t="shared" si="788"/>
        <v>0</v>
      </c>
      <c r="I1913" s="206">
        <f t="shared" si="788"/>
        <v>0</v>
      </c>
      <c r="J1913" s="206">
        <f t="shared" si="788"/>
        <v>0</v>
      </c>
      <c r="K1913" s="206">
        <f t="shared" si="788"/>
        <v>0</v>
      </c>
      <c r="L1913" s="206">
        <f t="shared" si="788"/>
        <v>0</v>
      </c>
      <c r="M1913" s="206">
        <f t="shared" si="788"/>
        <v>0</v>
      </c>
      <c r="N1913" s="206">
        <f t="shared" si="788"/>
        <v>0</v>
      </c>
      <c r="O1913" s="206">
        <f t="shared" si="789"/>
        <v>0</v>
      </c>
      <c r="P1913" s="206">
        <f t="shared" si="789"/>
        <v>0</v>
      </c>
      <c r="Q1913" s="206">
        <f t="shared" si="789"/>
        <v>0</v>
      </c>
      <c r="R1913" s="206">
        <f t="shared" si="789"/>
        <v>0</v>
      </c>
      <c r="S1913" s="206">
        <f t="shared" si="789"/>
        <v>0</v>
      </c>
      <c r="T1913" s="206">
        <f t="shared" si="789"/>
        <v>0</v>
      </c>
      <c r="U1913" s="206">
        <f t="shared" si="789"/>
        <v>0</v>
      </c>
      <c r="V1913" s="206">
        <f t="shared" si="789"/>
        <v>0</v>
      </c>
      <c r="W1913" s="206">
        <f t="shared" si="789"/>
        <v>0</v>
      </c>
      <c r="X1913" s="206">
        <f t="shared" si="789"/>
        <v>0</v>
      </c>
      <c r="Y1913" s="206">
        <f t="shared" si="790"/>
        <v>0</v>
      </c>
      <c r="Z1913" s="206">
        <f t="shared" si="790"/>
        <v>0</v>
      </c>
      <c r="AA1913" s="206">
        <f t="shared" si="790"/>
        <v>0</v>
      </c>
      <c r="AB1913" s="206">
        <f t="shared" si="790"/>
        <v>0</v>
      </c>
      <c r="AC1913" s="206">
        <f t="shared" si="790"/>
        <v>0</v>
      </c>
      <c r="AD1913" s="206">
        <f t="shared" si="790"/>
        <v>0</v>
      </c>
      <c r="AE1913" s="206">
        <f t="shared" si="790"/>
        <v>0</v>
      </c>
      <c r="AF1913" s="206">
        <f t="shared" si="790"/>
        <v>0</v>
      </c>
      <c r="AG1913" s="206">
        <f t="shared" si="790"/>
        <v>0</v>
      </c>
      <c r="AH1913" s="206">
        <f t="shared" si="790"/>
        <v>0</v>
      </c>
      <c r="AI1913" s="206">
        <f t="shared" si="791"/>
        <v>0</v>
      </c>
      <c r="AJ1913" s="206">
        <f t="shared" si="791"/>
        <v>0</v>
      </c>
      <c r="AK1913" s="206">
        <f t="shared" si="791"/>
        <v>0</v>
      </c>
      <c r="AL1913" s="206">
        <f t="shared" si="791"/>
        <v>0</v>
      </c>
      <c r="AM1913" s="206">
        <f t="shared" si="791"/>
        <v>0</v>
      </c>
      <c r="AN1913" s="206">
        <f t="shared" si="791"/>
        <v>0</v>
      </c>
      <c r="AO1913" s="206">
        <f t="shared" si="791"/>
        <v>0</v>
      </c>
      <c r="AP1913" s="206">
        <f t="shared" si="791"/>
        <v>0</v>
      </c>
      <c r="AQ1913" s="206">
        <f t="shared" si="791"/>
        <v>0</v>
      </c>
      <c r="AR1913" s="206">
        <f t="shared" si="791"/>
        <v>0</v>
      </c>
      <c r="AS1913" s="206">
        <f t="shared" si="765"/>
        <v>0</v>
      </c>
    </row>
    <row r="1914" spans="2:45" hidden="1" outlineLevel="2" x14ac:dyDescent="0.15">
      <c r="B1914" s="88">
        <v>19</v>
      </c>
      <c r="D1914" s="409">
        <v>0</v>
      </c>
      <c r="E1914" s="206">
        <f t="shared" si="788"/>
        <v>0</v>
      </c>
      <c r="F1914" s="206">
        <f t="shared" si="788"/>
        <v>0</v>
      </c>
      <c r="G1914" s="206">
        <f t="shared" si="788"/>
        <v>0</v>
      </c>
      <c r="H1914" s="206">
        <f t="shared" si="788"/>
        <v>0</v>
      </c>
      <c r="I1914" s="206">
        <f t="shared" si="788"/>
        <v>0</v>
      </c>
      <c r="J1914" s="206">
        <f t="shared" si="788"/>
        <v>0</v>
      </c>
      <c r="K1914" s="206">
        <f t="shared" si="788"/>
        <v>0</v>
      </c>
      <c r="L1914" s="206">
        <f t="shared" si="788"/>
        <v>0</v>
      </c>
      <c r="M1914" s="206">
        <f t="shared" si="788"/>
        <v>0</v>
      </c>
      <c r="N1914" s="206">
        <f t="shared" si="788"/>
        <v>0</v>
      </c>
      <c r="O1914" s="206">
        <f t="shared" si="789"/>
        <v>0</v>
      </c>
      <c r="P1914" s="206">
        <f t="shared" si="789"/>
        <v>0</v>
      </c>
      <c r="Q1914" s="206">
        <f t="shared" si="789"/>
        <v>0</v>
      </c>
      <c r="R1914" s="206">
        <f t="shared" si="789"/>
        <v>0</v>
      </c>
      <c r="S1914" s="206">
        <f t="shared" si="789"/>
        <v>0</v>
      </c>
      <c r="T1914" s="206">
        <f t="shared" si="789"/>
        <v>0</v>
      </c>
      <c r="U1914" s="206">
        <f t="shared" si="789"/>
        <v>0</v>
      </c>
      <c r="V1914" s="206">
        <f t="shared" si="789"/>
        <v>0</v>
      </c>
      <c r="W1914" s="206">
        <f t="shared" si="789"/>
        <v>0</v>
      </c>
      <c r="X1914" s="206">
        <f t="shared" si="789"/>
        <v>0</v>
      </c>
      <c r="Y1914" s="206">
        <f t="shared" si="790"/>
        <v>0</v>
      </c>
      <c r="Z1914" s="206">
        <f t="shared" si="790"/>
        <v>0</v>
      </c>
      <c r="AA1914" s="206">
        <f t="shared" si="790"/>
        <v>0</v>
      </c>
      <c r="AB1914" s="206">
        <f t="shared" si="790"/>
        <v>0</v>
      </c>
      <c r="AC1914" s="206">
        <f t="shared" si="790"/>
        <v>0</v>
      </c>
      <c r="AD1914" s="206">
        <f t="shared" si="790"/>
        <v>0</v>
      </c>
      <c r="AE1914" s="206">
        <f t="shared" si="790"/>
        <v>0</v>
      </c>
      <c r="AF1914" s="206">
        <f t="shared" si="790"/>
        <v>0</v>
      </c>
      <c r="AG1914" s="206">
        <f t="shared" si="790"/>
        <v>0</v>
      </c>
      <c r="AH1914" s="206">
        <f t="shared" si="790"/>
        <v>0</v>
      </c>
      <c r="AI1914" s="206">
        <f t="shared" si="791"/>
        <v>0</v>
      </c>
      <c r="AJ1914" s="206">
        <f t="shared" si="791"/>
        <v>0</v>
      </c>
      <c r="AK1914" s="206">
        <f t="shared" si="791"/>
        <v>0</v>
      </c>
      <c r="AL1914" s="206">
        <f t="shared" si="791"/>
        <v>0</v>
      </c>
      <c r="AM1914" s="206">
        <f t="shared" si="791"/>
        <v>0</v>
      </c>
      <c r="AN1914" s="206">
        <f t="shared" si="791"/>
        <v>0</v>
      </c>
      <c r="AO1914" s="206">
        <f t="shared" si="791"/>
        <v>0</v>
      </c>
      <c r="AP1914" s="206">
        <f t="shared" si="791"/>
        <v>0</v>
      </c>
      <c r="AQ1914" s="206">
        <f t="shared" si="791"/>
        <v>0</v>
      </c>
      <c r="AR1914" s="206">
        <f t="shared" si="791"/>
        <v>0</v>
      </c>
      <c r="AS1914" s="206">
        <f t="shared" ref="AS1914:AS1976" si="792">SUM(E1914:AR1914)</f>
        <v>0</v>
      </c>
    </row>
    <row r="1915" spans="2:45" hidden="1" outlineLevel="2" x14ac:dyDescent="0.15">
      <c r="B1915" s="88">
        <v>20</v>
      </c>
      <c r="D1915" s="409">
        <v>0</v>
      </c>
      <c r="E1915" s="206">
        <f t="shared" si="788"/>
        <v>0</v>
      </c>
      <c r="F1915" s="206">
        <f t="shared" si="788"/>
        <v>0</v>
      </c>
      <c r="G1915" s="206">
        <f t="shared" si="788"/>
        <v>0</v>
      </c>
      <c r="H1915" s="206">
        <f t="shared" si="788"/>
        <v>0</v>
      </c>
      <c r="I1915" s="206">
        <f t="shared" si="788"/>
        <v>0</v>
      </c>
      <c r="J1915" s="206">
        <f t="shared" si="788"/>
        <v>0</v>
      </c>
      <c r="K1915" s="206">
        <f t="shared" si="788"/>
        <v>0</v>
      </c>
      <c r="L1915" s="206">
        <f t="shared" si="788"/>
        <v>0</v>
      </c>
      <c r="M1915" s="206">
        <f t="shared" si="788"/>
        <v>0</v>
      </c>
      <c r="N1915" s="206">
        <f t="shared" si="788"/>
        <v>0</v>
      </c>
      <c r="O1915" s="206">
        <f t="shared" si="789"/>
        <v>0</v>
      </c>
      <c r="P1915" s="206">
        <f t="shared" si="789"/>
        <v>0</v>
      </c>
      <c r="Q1915" s="206">
        <f t="shared" si="789"/>
        <v>0</v>
      </c>
      <c r="R1915" s="206">
        <f t="shared" si="789"/>
        <v>0</v>
      </c>
      <c r="S1915" s="206">
        <f t="shared" si="789"/>
        <v>0</v>
      </c>
      <c r="T1915" s="206">
        <f t="shared" si="789"/>
        <v>0</v>
      </c>
      <c r="U1915" s="206">
        <f t="shared" si="789"/>
        <v>0</v>
      </c>
      <c r="V1915" s="206">
        <f t="shared" si="789"/>
        <v>0</v>
      </c>
      <c r="W1915" s="206">
        <f t="shared" si="789"/>
        <v>0</v>
      </c>
      <c r="X1915" s="206">
        <f t="shared" si="789"/>
        <v>0</v>
      </c>
      <c r="Y1915" s="206">
        <f t="shared" si="790"/>
        <v>0</v>
      </c>
      <c r="Z1915" s="206">
        <f t="shared" si="790"/>
        <v>0</v>
      </c>
      <c r="AA1915" s="206">
        <f t="shared" si="790"/>
        <v>0</v>
      </c>
      <c r="AB1915" s="206">
        <f t="shared" si="790"/>
        <v>0</v>
      </c>
      <c r="AC1915" s="206">
        <f t="shared" si="790"/>
        <v>0</v>
      </c>
      <c r="AD1915" s="206">
        <f t="shared" si="790"/>
        <v>0</v>
      </c>
      <c r="AE1915" s="206">
        <f t="shared" si="790"/>
        <v>0</v>
      </c>
      <c r="AF1915" s="206">
        <f t="shared" si="790"/>
        <v>0</v>
      </c>
      <c r="AG1915" s="206">
        <f t="shared" si="790"/>
        <v>0</v>
      </c>
      <c r="AH1915" s="206">
        <f t="shared" si="790"/>
        <v>0</v>
      </c>
      <c r="AI1915" s="206">
        <f t="shared" si="791"/>
        <v>0</v>
      </c>
      <c r="AJ1915" s="206">
        <f t="shared" si="791"/>
        <v>0</v>
      </c>
      <c r="AK1915" s="206">
        <f t="shared" si="791"/>
        <v>0</v>
      </c>
      <c r="AL1915" s="206">
        <f t="shared" si="791"/>
        <v>0</v>
      </c>
      <c r="AM1915" s="206">
        <f t="shared" si="791"/>
        <v>0</v>
      </c>
      <c r="AN1915" s="206">
        <f t="shared" si="791"/>
        <v>0</v>
      </c>
      <c r="AO1915" s="206">
        <f t="shared" si="791"/>
        <v>0</v>
      </c>
      <c r="AP1915" s="206">
        <f t="shared" si="791"/>
        <v>0</v>
      </c>
      <c r="AQ1915" s="206">
        <f t="shared" si="791"/>
        <v>0</v>
      </c>
      <c r="AR1915" s="206">
        <f t="shared" si="791"/>
        <v>0</v>
      </c>
      <c r="AS1915" s="206">
        <f t="shared" si="792"/>
        <v>0</v>
      </c>
    </row>
    <row r="1916" spans="2:45" hidden="1" outlineLevel="2" x14ac:dyDescent="0.15">
      <c r="B1916" s="88">
        <v>21</v>
      </c>
      <c r="D1916" s="409">
        <v>0</v>
      </c>
      <c r="E1916" s="206">
        <f t="shared" ref="E1916:N1925" si="793">IF(AND(E$2=$B1916,$B1916=$C$3),$D1916,IF(AND(E$2&gt;$B1916,E$2&lt;=$D$1895+$B1916),SLN($D1916,0,IF($C$3-$B1916&gt;=$D$1895,$D$1895,$C$3-$B1916)),0))</f>
        <v>0</v>
      </c>
      <c r="F1916" s="206">
        <f t="shared" si="793"/>
        <v>0</v>
      </c>
      <c r="G1916" s="206">
        <f t="shared" si="793"/>
        <v>0</v>
      </c>
      <c r="H1916" s="206">
        <f t="shared" si="793"/>
        <v>0</v>
      </c>
      <c r="I1916" s="206">
        <f t="shared" si="793"/>
        <v>0</v>
      </c>
      <c r="J1916" s="206">
        <f t="shared" si="793"/>
        <v>0</v>
      </c>
      <c r="K1916" s="206">
        <f t="shared" si="793"/>
        <v>0</v>
      </c>
      <c r="L1916" s="206">
        <f t="shared" si="793"/>
        <v>0</v>
      </c>
      <c r="M1916" s="206">
        <f t="shared" si="793"/>
        <v>0</v>
      </c>
      <c r="N1916" s="206">
        <f t="shared" si="793"/>
        <v>0</v>
      </c>
      <c r="O1916" s="206">
        <f t="shared" ref="O1916:X1925" si="794">IF(AND(O$2=$B1916,$B1916=$C$3),$D1916,IF(AND(O$2&gt;$B1916,O$2&lt;=$D$1895+$B1916),SLN($D1916,0,IF($C$3-$B1916&gt;=$D$1895,$D$1895,$C$3-$B1916)),0))</f>
        <v>0</v>
      </c>
      <c r="P1916" s="206">
        <f t="shared" si="794"/>
        <v>0</v>
      </c>
      <c r="Q1916" s="206">
        <f t="shared" si="794"/>
        <v>0</v>
      </c>
      <c r="R1916" s="206">
        <f t="shared" si="794"/>
        <v>0</v>
      </c>
      <c r="S1916" s="206">
        <f t="shared" si="794"/>
        <v>0</v>
      </c>
      <c r="T1916" s="206">
        <f t="shared" si="794"/>
        <v>0</v>
      </c>
      <c r="U1916" s="206">
        <f t="shared" si="794"/>
        <v>0</v>
      </c>
      <c r="V1916" s="206">
        <f t="shared" si="794"/>
        <v>0</v>
      </c>
      <c r="W1916" s="206">
        <f t="shared" si="794"/>
        <v>0</v>
      </c>
      <c r="X1916" s="206">
        <f t="shared" si="794"/>
        <v>0</v>
      </c>
      <c r="Y1916" s="206">
        <f t="shared" ref="Y1916:AH1925" si="795">IF(AND(Y$2=$B1916,$B1916=$C$3),$D1916,IF(AND(Y$2&gt;$B1916,Y$2&lt;=$D$1895+$B1916),SLN($D1916,0,IF($C$3-$B1916&gt;=$D$1895,$D$1895,$C$3-$B1916)),0))</f>
        <v>0</v>
      </c>
      <c r="Z1916" s="206">
        <f t="shared" si="795"/>
        <v>0</v>
      </c>
      <c r="AA1916" s="206">
        <f t="shared" si="795"/>
        <v>0</v>
      </c>
      <c r="AB1916" s="206">
        <f t="shared" si="795"/>
        <v>0</v>
      </c>
      <c r="AC1916" s="206">
        <f t="shared" si="795"/>
        <v>0</v>
      </c>
      <c r="AD1916" s="206">
        <f t="shared" si="795"/>
        <v>0</v>
      </c>
      <c r="AE1916" s="206">
        <f t="shared" si="795"/>
        <v>0</v>
      </c>
      <c r="AF1916" s="206">
        <f t="shared" si="795"/>
        <v>0</v>
      </c>
      <c r="AG1916" s="206">
        <f t="shared" si="795"/>
        <v>0</v>
      </c>
      <c r="AH1916" s="206">
        <f t="shared" si="795"/>
        <v>0</v>
      </c>
      <c r="AI1916" s="206">
        <f t="shared" ref="AI1916:AR1925" si="796">IF(AND(AI$2=$B1916,$B1916=$C$3),$D1916,IF(AND(AI$2&gt;$B1916,AI$2&lt;=$D$1895+$B1916),SLN($D1916,0,IF($C$3-$B1916&gt;=$D$1895,$D$1895,$C$3-$B1916)),0))</f>
        <v>0</v>
      </c>
      <c r="AJ1916" s="206">
        <f t="shared" si="796"/>
        <v>0</v>
      </c>
      <c r="AK1916" s="206">
        <f t="shared" si="796"/>
        <v>0</v>
      </c>
      <c r="AL1916" s="206">
        <f t="shared" si="796"/>
        <v>0</v>
      </c>
      <c r="AM1916" s="206">
        <f t="shared" si="796"/>
        <v>0</v>
      </c>
      <c r="AN1916" s="206">
        <f t="shared" si="796"/>
        <v>0</v>
      </c>
      <c r="AO1916" s="206">
        <f t="shared" si="796"/>
        <v>0</v>
      </c>
      <c r="AP1916" s="206">
        <f t="shared" si="796"/>
        <v>0</v>
      </c>
      <c r="AQ1916" s="206">
        <f t="shared" si="796"/>
        <v>0</v>
      </c>
      <c r="AR1916" s="206">
        <f t="shared" si="796"/>
        <v>0</v>
      </c>
      <c r="AS1916" s="206">
        <f t="shared" si="792"/>
        <v>0</v>
      </c>
    </row>
    <row r="1917" spans="2:45" hidden="1" outlineLevel="2" x14ac:dyDescent="0.15">
      <c r="B1917" s="88">
        <v>22</v>
      </c>
      <c r="D1917" s="409">
        <v>0</v>
      </c>
      <c r="E1917" s="206">
        <f t="shared" si="793"/>
        <v>0</v>
      </c>
      <c r="F1917" s="206">
        <f t="shared" si="793"/>
        <v>0</v>
      </c>
      <c r="G1917" s="206">
        <f t="shared" si="793"/>
        <v>0</v>
      </c>
      <c r="H1917" s="206">
        <f t="shared" si="793"/>
        <v>0</v>
      </c>
      <c r="I1917" s="206">
        <f t="shared" si="793"/>
        <v>0</v>
      </c>
      <c r="J1917" s="206">
        <f t="shared" si="793"/>
        <v>0</v>
      </c>
      <c r="K1917" s="206">
        <f t="shared" si="793"/>
        <v>0</v>
      </c>
      <c r="L1917" s="206">
        <f t="shared" si="793"/>
        <v>0</v>
      </c>
      <c r="M1917" s="206">
        <f t="shared" si="793"/>
        <v>0</v>
      </c>
      <c r="N1917" s="206">
        <f t="shared" si="793"/>
        <v>0</v>
      </c>
      <c r="O1917" s="206">
        <f t="shared" si="794"/>
        <v>0</v>
      </c>
      <c r="P1917" s="206">
        <f t="shared" si="794"/>
        <v>0</v>
      </c>
      <c r="Q1917" s="206">
        <f t="shared" si="794"/>
        <v>0</v>
      </c>
      <c r="R1917" s="206">
        <f t="shared" si="794"/>
        <v>0</v>
      </c>
      <c r="S1917" s="206">
        <f t="shared" si="794"/>
        <v>0</v>
      </c>
      <c r="T1917" s="206">
        <f t="shared" si="794"/>
        <v>0</v>
      </c>
      <c r="U1917" s="206">
        <f t="shared" si="794"/>
        <v>0</v>
      </c>
      <c r="V1917" s="206">
        <f t="shared" si="794"/>
        <v>0</v>
      </c>
      <c r="W1917" s="206">
        <f t="shared" si="794"/>
        <v>0</v>
      </c>
      <c r="X1917" s="206">
        <f t="shared" si="794"/>
        <v>0</v>
      </c>
      <c r="Y1917" s="206">
        <f t="shared" si="795"/>
        <v>0</v>
      </c>
      <c r="Z1917" s="206">
        <f t="shared" si="795"/>
        <v>0</v>
      </c>
      <c r="AA1917" s="206">
        <f t="shared" si="795"/>
        <v>0</v>
      </c>
      <c r="AB1917" s="206">
        <f t="shared" si="795"/>
        <v>0</v>
      </c>
      <c r="AC1917" s="206">
        <f t="shared" si="795"/>
        <v>0</v>
      </c>
      <c r="AD1917" s="206">
        <f t="shared" si="795"/>
        <v>0</v>
      </c>
      <c r="AE1917" s="206">
        <f t="shared" si="795"/>
        <v>0</v>
      </c>
      <c r="AF1917" s="206">
        <f t="shared" si="795"/>
        <v>0</v>
      </c>
      <c r="AG1917" s="206">
        <f t="shared" si="795"/>
        <v>0</v>
      </c>
      <c r="AH1917" s="206">
        <f t="shared" si="795"/>
        <v>0</v>
      </c>
      <c r="AI1917" s="206">
        <f t="shared" si="796"/>
        <v>0</v>
      </c>
      <c r="AJ1917" s="206">
        <f t="shared" si="796"/>
        <v>0</v>
      </c>
      <c r="AK1917" s="206">
        <f t="shared" si="796"/>
        <v>0</v>
      </c>
      <c r="AL1917" s="206">
        <f t="shared" si="796"/>
        <v>0</v>
      </c>
      <c r="AM1917" s="206">
        <f t="shared" si="796"/>
        <v>0</v>
      </c>
      <c r="AN1917" s="206">
        <f t="shared" si="796"/>
        <v>0</v>
      </c>
      <c r="AO1917" s="206">
        <f t="shared" si="796"/>
        <v>0</v>
      </c>
      <c r="AP1917" s="206">
        <f t="shared" si="796"/>
        <v>0</v>
      </c>
      <c r="AQ1917" s="206">
        <f t="shared" si="796"/>
        <v>0</v>
      </c>
      <c r="AR1917" s="206">
        <f t="shared" si="796"/>
        <v>0</v>
      </c>
      <c r="AS1917" s="206">
        <f t="shared" si="792"/>
        <v>0</v>
      </c>
    </row>
    <row r="1918" spans="2:45" hidden="1" outlineLevel="2" x14ac:dyDescent="0.15">
      <c r="B1918" s="88">
        <v>23</v>
      </c>
      <c r="D1918" s="409">
        <v>0</v>
      </c>
      <c r="E1918" s="206">
        <f t="shared" si="793"/>
        <v>0</v>
      </c>
      <c r="F1918" s="206">
        <f t="shared" si="793"/>
        <v>0</v>
      </c>
      <c r="G1918" s="206">
        <f t="shared" si="793"/>
        <v>0</v>
      </c>
      <c r="H1918" s="206">
        <f t="shared" si="793"/>
        <v>0</v>
      </c>
      <c r="I1918" s="206">
        <f t="shared" si="793"/>
        <v>0</v>
      </c>
      <c r="J1918" s="206">
        <f t="shared" si="793"/>
        <v>0</v>
      </c>
      <c r="K1918" s="206">
        <f t="shared" si="793"/>
        <v>0</v>
      </c>
      <c r="L1918" s="206">
        <f t="shared" si="793"/>
        <v>0</v>
      </c>
      <c r="M1918" s="206">
        <f t="shared" si="793"/>
        <v>0</v>
      </c>
      <c r="N1918" s="206">
        <f t="shared" si="793"/>
        <v>0</v>
      </c>
      <c r="O1918" s="206">
        <f t="shared" si="794"/>
        <v>0</v>
      </c>
      <c r="P1918" s="206">
        <f t="shared" si="794"/>
        <v>0</v>
      </c>
      <c r="Q1918" s="206">
        <f t="shared" si="794"/>
        <v>0</v>
      </c>
      <c r="R1918" s="206">
        <f t="shared" si="794"/>
        <v>0</v>
      </c>
      <c r="S1918" s="206">
        <f t="shared" si="794"/>
        <v>0</v>
      </c>
      <c r="T1918" s="206">
        <f t="shared" si="794"/>
        <v>0</v>
      </c>
      <c r="U1918" s="206">
        <f t="shared" si="794"/>
        <v>0</v>
      </c>
      <c r="V1918" s="206">
        <f t="shared" si="794"/>
        <v>0</v>
      </c>
      <c r="W1918" s="206">
        <f t="shared" si="794"/>
        <v>0</v>
      </c>
      <c r="X1918" s="206">
        <f t="shared" si="794"/>
        <v>0</v>
      </c>
      <c r="Y1918" s="206">
        <f t="shared" si="795"/>
        <v>0</v>
      </c>
      <c r="Z1918" s="206">
        <f t="shared" si="795"/>
        <v>0</v>
      </c>
      <c r="AA1918" s="206">
        <f t="shared" si="795"/>
        <v>0</v>
      </c>
      <c r="AB1918" s="206">
        <f t="shared" si="795"/>
        <v>0</v>
      </c>
      <c r="AC1918" s="206">
        <f t="shared" si="795"/>
        <v>0</v>
      </c>
      <c r="AD1918" s="206">
        <f t="shared" si="795"/>
        <v>0</v>
      </c>
      <c r="AE1918" s="206">
        <f t="shared" si="795"/>
        <v>0</v>
      </c>
      <c r="AF1918" s="206">
        <f t="shared" si="795"/>
        <v>0</v>
      </c>
      <c r="AG1918" s="206">
        <f t="shared" si="795"/>
        <v>0</v>
      </c>
      <c r="AH1918" s="206">
        <f t="shared" si="795"/>
        <v>0</v>
      </c>
      <c r="AI1918" s="206">
        <f t="shared" si="796"/>
        <v>0</v>
      </c>
      <c r="AJ1918" s="206">
        <f t="shared" si="796"/>
        <v>0</v>
      </c>
      <c r="AK1918" s="206">
        <f t="shared" si="796"/>
        <v>0</v>
      </c>
      <c r="AL1918" s="206">
        <f t="shared" si="796"/>
        <v>0</v>
      </c>
      <c r="AM1918" s="206">
        <f t="shared" si="796"/>
        <v>0</v>
      </c>
      <c r="AN1918" s="206">
        <f t="shared" si="796"/>
        <v>0</v>
      </c>
      <c r="AO1918" s="206">
        <f t="shared" si="796"/>
        <v>0</v>
      </c>
      <c r="AP1918" s="206">
        <f t="shared" si="796"/>
        <v>0</v>
      </c>
      <c r="AQ1918" s="206">
        <f t="shared" si="796"/>
        <v>0</v>
      </c>
      <c r="AR1918" s="206">
        <f t="shared" si="796"/>
        <v>0</v>
      </c>
      <c r="AS1918" s="206">
        <f t="shared" si="792"/>
        <v>0</v>
      </c>
    </row>
    <row r="1919" spans="2:45" hidden="1" outlineLevel="2" x14ac:dyDescent="0.15">
      <c r="B1919" s="88">
        <v>24</v>
      </c>
      <c r="D1919" s="409">
        <v>0</v>
      </c>
      <c r="E1919" s="206">
        <f t="shared" si="793"/>
        <v>0</v>
      </c>
      <c r="F1919" s="206">
        <f t="shared" si="793"/>
        <v>0</v>
      </c>
      <c r="G1919" s="206">
        <f t="shared" si="793"/>
        <v>0</v>
      </c>
      <c r="H1919" s="206">
        <f t="shared" si="793"/>
        <v>0</v>
      </c>
      <c r="I1919" s="206">
        <f t="shared" si="793"/>
        <v>0</v>
      </c>
      <c r="J1919" s="206">
        <f t="shared" si="793"/>
        <v>0</v>
      </c>
      <c r="K1919" s="206">
        <f t="shared" si="793"/>
        <v>0</v>
      </c>
      <c r="L1919" s="206">
        <f t="shared" si="793"/>
        <v>0</v>
      </c>
      <c r="M1919" s="206">
        <f t="shared" si="793"/>
        <v>0</v>
      </c>
      <c r="N1919" s="206">
        <f t="shared" si="793"/>
        <v>0</v>
      </c>
      <c r="O1919" s="206">
        <f t="shared" si="794"/>
        <v>0</v>
      </c>
      <c r="P1919" s="206">
        <f t="shared" si="794"/>
        <v>0</v>
      </c>
      <c r="Q1919" s="206">
        <f t="shared" si="794"/>
        <v>0</v>
      </c>
      <c r="R1919" s="206">
        <f t="shared" si="794"/>
        <v>0</v>
      </c>
      <c r="S1919" s="206">
        <f t="shared" si="794"/>
        <v>0</v>
      </c>
      <c r="T1919" s="206">
        <f t="shared" si="794"/>
        <v>0</v>
      </c>
      <c r="U1919" s="206">
        <f t="shared" si="794"/>
        <v>0</v>
      </c>
      <c r="V1919" s="206">
        <f t="shared" si="794"/>
        <v>0</v>
      </c>
      <c r="W1919" s="206">
        <f t="shared" si="794"/>
        <v>0</v>
      </c>
      <c r="X1919" s="206">
        <f t="shared" si="794"/>
        <v>0</v>
      </c>
      <c r="Y1919" s="206">
        <f t="shared" si="795"/>
        <v>0</v>
      </c>
      <c r="Z1919" s="206">
        <f t="shared" si="795"/>
        <v>0</v>
      </c>
      <c r="AA1919" s="206">
        <f t="shared" si="795"/>
        <v>0</v>
      </c>
      <c r="AB1919" s="206">
        <f t="shared" si="795"/>
        <v>0</v>
      </c>
      <c r="AC1919" s="206">
        <f t="shared" si="795"/>
        <v>0</v>
      </c>
      <c r="AD1919" s="206">
        <f t="shared" si="795"/>
        <v>0</v>
      </c>
      <c r="AE1919" s="206">
        <f t="shared" si="795"/>
        <v>0</v>
      </c>
      <c r="AF1919" s="206">
        <f t="shared" si="795"/>
        <v>0</v>
      </c>
      <c r="AG1919" s="206">
        <f t="shared" si="795"/>
        <v>0</v>
      </c>
      <c r="AH1919" s="206">
        <f t="shared" si="795"/>
        <v>0</v>
      </c>
      <c r="AI1919" s="206">
        <f t="shared" si="796"/>
        <v>0</v>
      </c>
      <c r="AJ1919" s="206">
        <f t="shared" si="796"/>
        <v>0</v>
      </c>
      <c r="AK1919" s="206">
        <f t="shared" si="796"/>
        <v>0</v>
      </c>
      <c r="AL1919" s="206">
        <f t="shared" si="796"/>
        <v>0</v>
      </c>
      <c r="AM1919" s="206">
        <f t="shared" si="796"/>
        <v>0</v>
      </c>
      <c r="AN1919" s="206">
        <f t="shared" si="796"/>
        <v>0</v>
      </c>
      <c r="AO1919" s="206">
        <f t="shared" si="796"/>
        <v>0</v>
      </c>
      <c r="AP1919" s="206">
        <f t="shared" si="796"/>
        <v>0</v>
      </c>
      <c r="AQ1919" s="206">
        <f t="shared" si="796"/>
        <v>0</v>
      </c>
      <c r="AR1919" s="206">
        <f t="shared" si="796"/>
        <v>0</v>
      </c>
      <c r="AS1919" s="206">
        <f t="shared" si="792"/>
        <v>0</v>
      </c>
    </row>
    <row r="1920" spans="2:45" hidden="1" outlineLevel="2" x14ac:dyDescent="0.15">
      <c r="B1920" s="88">
        <v>25</v>
      </c>
      <c r="D1920" s="409">
        <v>0</v>
      </c>
      <c r="E1920" s="206">
        <f t="shared" si="793"/>
        <v>0</v>
      </c>
      <c r="F1920" s="206">
        <f t="shared" si="793"/>
        <v>0</v>
      </c>
      <c r="G1920" s="206">
        <f t="shared" si="793"/>
        <v>0</v>
      </c>
      <c r="H1920" s="206">
        <f t="shared" si="793"/>
        <v>0</v>
      </c>
      <c r="I1920" s="206">
        <f t="shared" si="793"/>
        <v>0</v>
      </c>
      <c r="J1920" s="206">
        <f t="shared" si="793"/>
        <v>0</v>
      </c>
      <c r="K1920" s="206">
        <f t="shared" si="793"/>
        <v>0</v>
      </c>
      <c r="L1920" s="206">
        <f t="shared" si="793"/>
        <v>0</v>
      </c>
      <c r="M1920" s="206">
        <f t="shared" si="793"/>
        <v>0</v>
      </c>
      <c r="N1920" s="206">
        <f t="shared" si="793"/>
        <v>0</v>
      </c>
      <c r="O1920" s="206">
        <f t="shared" si="794"/>
        <v>0</v>
      </c>
      <c r="P1920" s="206">
        <f t="shared" si="794"/>
        <v>0</v>
      </c>
      <c r="Q1920" s="206">
        <f t="shared" si="794"/>
        <v>0</v>
      </c>
      <c r="R1920" s="206">
        <f t="shared" si="794"/>
        <v>0</v>
      </c>
      <c r="S1920" s="206">
        <f t="shared" si="794"/>
        <v>0</v>
      </c>
      <c r="T1920" s="206">
        <f t="shared" si="794"/>
        <v>0</v>
      </c>
      <c r="U1920" s="206">
        <f t="shared" si="794"/>
        <v>0</v>
      </c>
      <c r="V1920" s="206">
        <f t="shared" si="794"/>
        <v>0</v>
      </c>
      <c r="W1920" s="206">
        <f t="shared" si="794"/>
        <v>0</v>
      </c>
      <c r="X1920" s="206">
        <f t="shared" si="794"/>
        <v>0</v>
      </c>
      <c r="Y1920" s="206">
        <f t="shared" si="795"/>
        <v>0</v>
      </c>
      <c r="Z1920" s="206">
        <f t="shared" si="795"/>
        <v>0</v>
      </c>
      <c r="AA1920" s="206">
        <f t="shared" si="795"/>
        <v>0</v>
      </c>
      <c r="AB1920" s="206">
        <f t="shared" si="795"/>
        <v>0</v>
      </c>
      <c r="AC1920" s="206">
        <f t="shared" si="795"/>
        <v>0</v>
      </c>
      <c r="AD1920" s="206">
        <f t="shared" si="795"/>
        <v>0</v>
      </c>
      <c r="AE1920" s="206">
        <f t="shared" si="795"/>
        <v>0</v>
      </c>
      <c r="AF1920" s="206">
        <f t="shared" si="795"/>
        <v>0</v>
      </c>
      <c r="AG1920" s="206">
        <f t="shared" si="795"/>
        <v>0</v>
      </c>
      <c r="AH1920" s="206">
        <f t="shared" si="795"/>
        <v>0</v>
      </c>
      <c r="AI1920" s="206">
        <f t="shared" si="796"/>
        <v>0</v>
      </c>
      <c r="AJ1920" s="206">
        <f t="shared" si="796"/>
        <v>0</v>
      </c>
      <c r="AK1920" s="206">
        <f t="shared" si="796"/>
        <v>0</v>
      </c>
      <c r="AL1920" s="206">
        <f t="shared" si="796"/>
        <v>0</v>
      </c>
      <c r="AM1920" s="206">
        <f t="shared" si="796"/>
        <v>0</v>
      </c>
      <c r="AN1920" s="206">
        <f t="shared" si="796"/>
        <v>0</v>
      </c>
      <c r="AO1920" s="206">
        <f t="shared" si="796"/>
        <v>0</v>
      </c>
      <c r="AP1920" s="206">
        <f t="shared" si="796"/>
        <v>0</v>
      </c>
      <c r="AQ1920" s="206">
        <f t="shared" si="796"/>
        <v>0</v>
      </c>
      <c r="AR1920" s="206">
        <f t="shared" si="796"/>
        <v>0</v>
      </c>
      <c r="AS1920" s="206">
        <f t="shared" si="792"/>
        <v>0</v>
      </c>
    </row>
    <row r="1921" spans="2:46" hidden="1" outlineLevel="2" x14ac:dyDescent="0.15">
      <c r="B1921" s="88">
        <v>26</v>
      </c>
      <c r="D1921" s="409">
        <v>0</v>
      </c>
      <c r="E1921" s="206">
        <f t="shared" si="793"/>
        <v>0</v>
      </c>
      <c r="F1921" s="206">
        <f t="shared" si="793"/>
        <v>0</v>
      </c>
      <c r="G1921" s="206">
        <f t="shared" si="793"/>
        <v>0</v>
      </c>
      <c r="H1921" s="206">
        <f t="shared" si="793"/>
        <v>0</v>
      </c>
      <c r="I1921" s="206">
        <f t="shared" si="793"/>
        <v>0</v>
      </c>
      <c r="J1921" s="206">
        <f t="shared" si="793"/>
        <v>0</v>
      </c>
      <c r="K1921" s="206">
        <f t="shared" si="793"/>
        <v>0</v>
      </c>
      <c r="L1921" s="206">
        <f t="shared" si="793"/>
        <v>0</v>
      </c>
      <c r="M1921" s="206">
        <f t="shared" si="793"/>
        <v>0</v>
      </c>
      <c r="N1921" s="206">
        <f t="shared" si="793"/>
        <v>0</v>
      </c>
      <c r="O1921" s="206">
        <f t="shared" si="794"/>
        <v>0</v>
      </c>
      <c r="P1921" s="206">
        <f t="shared" si="794"/>
        <v>0</v>
      </c>
      <c r="Q1921" s="206">
        <f t="shared" si="794"/>
        <v>0</v>
      </c>
      <c r="R1921" s="206">
        <f t="shared" si="794"/>
        <v>0</v>
      </c>
      <c r="S1921" s="206">
        <f t="shared" si="794"/>
        <v>0</v>
      </c>
      <c r="T1921" s="206">
        <f t="shared" si="794"/>
        <v>0</v>
      </c>
      <c r="U1921" s="206">
        <f t="shared" si="794"/>
        <v>0</v>
      </c>
      <c r="V1921" s="206">
        <f t="shared" si="794"/>
        <v>0</v>
      </c>
      <c r="W1921" s="206">
        <f t="shared" si="794"/>
        <v>0</v>
      </c>
      <c r="X1921" s="206">
        <f t="shared" si="794"/>
        <v>0</v>
      </c>
      <c r="Y1921" s="206">
        <f t="shared" si="795"/>
        <v>0</v>
      </c>
      <c r="Z1921" s="206">
        <f t="shared" si="795"/>
        <v>0</v>
      </c>
      <c r="AA1921" s="206">
        <f t="shared" si="795"/>
        <v>0</v>
      </c>
      <c r="AB1921" s="206">
        <f t="shared" si="795"/>
        <v>0</v>
      </c>
      <c r="AC1921" s="206">
        <f t="shared" si="795"/>
        <v>0</v>
      </c>
      <c r="AD1921" s="206">
        <f t="shared" si="795"/>
        <v>0</v>
      </c>
      <c r="AE1921" s="206">
        <f t="shared" si="795"/>
        <v>0</v>
      </c>
      <c r="AF1921" s="206">
        <f t="shared" si="795"/>
        <v>0</v>
      </c>
      <c r="AG1921" s="206">
        <f t="shared" si="795"/>
        <v>0</v>
      </c>
      <c r="AH1921" s="206">
        <f t="shared" si="795"/>
        <v>0</v>
      </c>
      <c r="AI1921" s="206">
        <f t="shared" si="796"/>
        <v>0</v>
      </c>
      <c r="AJ1921" s="206">
        <f t="shared" si="796"/>
        <v>0</v>
      </c>
      <c r="AK1921" s="206">
        <f t="shared" si="796"/>
        <v>0</v>
      </c>
      <c r="AL1921" s="206">
        <f t="shared" si="796"/>
        <v>0</v>
      </c>
      <c r="AM1921" s="206">
        <f t="shared" si="796"/>
        <v>0</v>
      </c>
      <c r="AN1921" s="206">
        <f t="shared" si="796"/>
        <v>0</v>
      </c>
      <c r="AO1921" s="206">
        <f t="shared" si="796"/>
        <v>0</v>
      </c>
      <c r="AP1921" s="206">
        <f t="shared" si="796"/>
        <v>0</v>
      </c>
      <c r="AQ1921" s="206">
        <f t="shared" si="796"/>
        <v>0</v>
      </c>
      <c r="AR1921" s="206">
        <f t="shared" si="796"/>
        <v>0</v>
      </c>
      <c r="AS1921" s="206">
        <f t="shared" si="792"/>
        <v>0</v>
      </c>
    </row>
    <row r="1922" spans="2:46" hidden="1" outlineLevel="2" x14ac:dyDescent="0.15">
      <c r="B1922" s="88">
        <v>27</v>
      </c>
      <c r="D1922" s="409">
        <v>0</v>
      </c>
      <c r="E1922" s="206">
        <f t="shared" si="793"/>
        <v>0</v>
      </c>
      <c r="F1922" s="206">
        <f t="shared" si="793"/>
        <v>0</v>
      </c>
      <c r="G1922" s="206">
        <f t="shared" si="793"/>
        <v>0</v>
      </c>
      <c r="H1922" s="206">
        <f t="shared" si="793"/>
        <v>0</v>
      </c>
      <c r="I1922" s="206">
        <f t="shared" si="793"/>
        <v>0</v>
      </c>
      <c r="J1922" s="206">
        <f t="shared" si="793"/>
        <v>0</v>
      </c>
      <c r="K1922" s="206">
        <f t="shared" si="793"/>
        <v>0</v>
      </c>
      <c r="L1922" s="206">
        <f t="shared" si="793"/>
        <v>0</v>
      </c>
      <c r="M1922" s="206">
        <f t="shared" si="793"/>
        <v>0</v>
      </c>
      <c r="N1922" s="206">
        <f t="shared" si="793"/>
        <v>0</v>
      </c>
      <c r="O1922" s="206">
        <f t="shared" si="794"/>
        <v>0</v>
      </c>
      <c r="P1922" s="206">
        <f t="shared" si="794"/>
        <v>0</v>
      </c>
      <c r="Q1922" s="206">
        <f t="shared" si="794"/>
        <v>0</v>
      </c>
      <c r="R1922" s="206">
        <f t="shared" si="794"/>
        <v>0</v>
      </c>
      <c r="S1922" s="206">
        <f t="shared" si="794"/>
        <v>0</v>
      </c>
      <c r="T1922" s="206">
        <f t="shared" si="794"/>
        <v>0</v>
      </c>
      <c r="U1922" s="206">
        <f t="shared" si="794"/>
        <v>0</v>
      </c>
      <c r="V1922" s="206">
        <f t="shared" si="794"/>
        <v>0</v>
      </c>
      <c r="W1922" s="206">
        <f t="shared" si="794"/>
        <v>0</v>
      </c>
      <c r="X1922" s="206">
        <f t="shared" si="794"/>
        <v>0</v>
      </c>
      <c r="Y1922" s="206">
        <f t="shared" si="795"/>
        <v>0</v>
      </c>
      <c r="Z1922" s="206">
        <f t="shared" si="795"/>
        <v>0</v>
      </c>
      <c r="AA1922" s="206">
        <f t="shared" si="795"/>
        <v>0</v>
      </c>
      <c r="AB1922" s="206">
        <f t="shared" si="795"/>
        <v>0</v>
      </c>
      <c r="AC1922" s="206">
        <f t="shared" si="795"/>
        <v>0</v>
      </c>
      <c r="AD1922" s="206">
        <f t="shared" si="795"/>
        <v>0</v>
      </c>
      <c r="AE1922" s="206">
        <f t="shared" si="795"/>
        <v>0</v>
      </c>
      <c r="AF1922" s="206">
        <f t="shared" si="795"/>
        <v>0</v>
      </c>
      <c r="AG1922" s="206">
        <f t="shared" si="795"/>
        <v>0</v>
      </c>
      <c r="AH1922" s="206">
        <f t="shared" si="795"/>
        <v>0</v>
      </c>
      <c r="AI1922" s="206">
        <f t="shared" si="796"/>
        <v>0</v>
      </c>
      <c r="AJ1922" s="206">
        <f t="shared" si="796"/>
        <v>0</v>
      </c>
      <c r="AK1922" s="206">
        <f t="shared" si="796"/>
        <v>0</v>
      </c>
      <c r="AL1922" s="206">
        <f t="shared" si="796"/>
        <v>0</v>
      </c>
      <c r="AM1922" s="206">
        <f t="shared" si="796"/>
        <v>0</v>
      </c>
      <c r="AN1922" s="206">
        <f t="shared" si="796"/>
        <v>0</v>
      </c>
      <c r="AO1922" s="206">
        <f t="shared" si="796"/>
        <v>0</v>
      </c>
      <c r="AP1922" s="206">
        <f t="shared" si="796"/>
        <v>0</v>
      </c>
      <c r="AQ1922" s="206">
        <f t="shared" si="796"/>
        <v>0</v>
      </c>
      <c r="AR1922" s="206">
        <f t="shared" si="796"/>
        <v>0</v>
      </c>
      <c r="AS1922" s="206">
        <f t="shared" si="792"/>
        <v>0</v>
      </c>
    </row>
    <row r="1923" spans="2:46" hidden="1" outlineLevel="2" x14ac:dyDescent="0.15">
      <c r="B1923" s="88">
        <v>28</v>
      </c>
      <c r="D1923" s="409">
        <v>0</v>
      </c>
      <c r="E1923" s="206">
        <f t="shared" si="793"/>
        <v>0</v>
      </c>
      <c r="F1923" s="206">
        <f t="shared" si="793"/>
        <v>0</v>
      </c>
      <c r="G1923" s="206">
        <f t="shared" si="793"/>
        <v>0</v>
      </c>
      <c r="H1923" s="206">
        <f t="shared" si="793"/>
        <v>0</v>
      </c>
      <c r="I1923" s="206">
        <f t="shared" si="793"/>
        <v>0</v>
      </c>
      <c r="J1923" s="206">
        <f t="shared" si="793"/>
        <v>0</v>
      </c>
      <c r="K1923" s="206">
        <f t="shared" si="793"/>
        <v>0</v>
      </c>
      <c r="L1923" s="206">
        <f t="shared" si="793"/>
        <v>0</v>
      </c>
      <c r="M1923" s="206">
        <f t="shared" si="793"/>
        <v>0</v>
      </c>
      <c r="N1923" s="206">
        <f t="shared" si="793"/>
        <v>0</v>
      </c>
      <c r="O1923" s="206">
        <f t="shared" si="794"/>
        <v>0</v>
      </c>
      <c r="P1923" s="206">
        <f t="shared" si="794"/>
        <v>0</v>
      </c>
      <c r="Q1923" s="206">
        <f t="shared" si="794"/>
        <v>0</v>
      </c>
      <c r="R1923" s="206">
        <f t="shared" si="794"/>
        <v>0</v>
      </c>
      <c r="S1923" s="206">
        <f t="shared" si="794"/>
        <v>0</v>
      </c>
      <c r="T1923" s="206">
        <f t="shared" si="794"/>
        <v>0</v>
      </c>
      <c r="U1923" s="206">
        <f t="shared" si="794"/>
        <v>0</v>
      </c>
      <c r="V1923" s="206">
        <f t="shared" si="794"/>
        <v>0</v>
      </c>
      <c r="W1923" s="206">
        <f t="shared" si="794"/>
        <v>0</v>
      </c>
      <c r="X1923" s="206">
        <f t="shared" si="794"/>
        <v>0</v>
      </c>
      <c r="Y1923" s="206">
        <f t="shared" si="795"/>
        <v>0</v>
      </c>
      <c r="Z1923" s="206">
        <f t="shared" si="795"/>
        <v>0</v>
      </c>
      <c r="AA1923" s="206">
        <f t="shared" si="795"/>
        <v>0</v>
      </c>
      <c r="AB1923" s="206">
        <f t="shared" si="795"/>
        <v>0</v>
      </c>
      <c r="AC1923" s="206">
        <f t="shared" si="795"/>
        <v>0</v>
      </c>
      <c r="AD1923" s="206">
        <f t="shared" si="795"/>
        <v>0</v>
      </c>
      <c r="AE1923" s="206">
        <f t="shared" si="795"/>
        <v>0</v>
      </c>
      <c r="AF1923" s="206">
        <f t="shared" si="795"/>
        <v>0</v>
      </c>
      <c r="AG1923" s="206">
        <f t="shared" si="795"/>
        <v>0</v>
      </c>
      <c r="AH1923" s="206">
        <f t="shared" si="795"/>
        <v>0</v>
      </c>
      <c r="AI1923" s="206">
        <f t="shared" si="796"/>
        <v>0</v>
      </c>
      <c r="AJ1923" s="206">
        <f t="shared" si="796"/>
        <v>0</v>
      </c>
      <c r="AK1923" s="206">
        <f t="shared" si="796"/>
        <v>0</v>
      </c>
      <c r="AL1923" s="206">
        <f t="shared" si="796"/>
        <v>0</v>
      </c>
      <c r="AM1923" s="206">
        <f t="shared" si="796"/>
        <v>0</v>
      </c>
      <c r="AN1923" s="206">
        <f t="shared" si="796"/>
        <v>0</v>
      </c>
      <c r="AO1923" s="206">
        <f t="shared" si="796"/>
        <v>0</v>
      </c>
      <c r="AP1923" s="206">
        <f t="shared" si="796"/>
        <v>0</v>
      </c>
      <c r="AQ1923" s="206">
        <f t="shared" si="796"/>
        <v>0</v>
      </c>
      <c r="AR1923" s="206">
        <f t="shared" si="796"/>
        <v>0</v>
      </c>
      <c r="AS1923" s="206">
        <f t="shared" si="792"/>
        <v>0</v>
      </c>
    </row>
    <row r="1924" spans="2:46" hidden="1" outlineLevel="2" x14ac:dyDescent="0.15">
      <c r="B1924" s="88">
        <v>29</v>
      </c>
      <c r="D1924" s="409">
        <v>0</v>
      </c>
      <c r="E1924" s="206">
        <f t="shared" si="793"/>
        <v>0</v>
      </c>
      <c r="F1924" s="206">
        <f t="shared" si="793"/>
        <v>0</v>
      </c>
      <c r="G1924" s="206">
        <f t="shared" si="793"/>
        <v>0</v>
      </c>
      <c r="H1924" s="206">
        <f t="shared" si="793"/>
        <v>0</v>
      </c>
      <c r="I1924" s="206">
        <f t="shared" si="793"/>
        <v>0</v>
      </c>
      <c r="J1924" s="206">
        <f t="shared" si="793"/>
        <v>0</v>
      </c>
      <c r="K1924" s="206">
        <f t="shared" si="793"/>
        <v>0</v>
      </c>
      <c r="L1924" s="206">
        <f t="shared" si="793"/>
        <v>0</v>
      </c>
      <c r="M1924" s="206">
        <f t="shared" si="793"/>
        <v>0</v>
      </c>
      <c r="N1924" s="206">
        <f t="shared" si="793"/>
        <v>0</v>
      </c>
      <c r="O1924" s="206">
        <f t="shared" si="794"/>
        <v>0</v>
      </c>
      <c r="P1924" s="206">
        <f t="shared" si="794"/>
        <v>0</v>
      </c>
      <c r="Q1924" s="206">
        <f t="shared" si="794"/>
        <v>0</v>
      </c>
      <c r="R1924" s="206">
        <f t="shared" si="794"/>
        <v>0</v>
      </c>
      <c r="S1924" s="206">
        <f t="shared" si="794"/>
        <v>0</v>
      </c>
      <c r="T1924" s="206">
        <f t="shared" si="794"/>
        <v>0</v>
      </c>
      <c r="U1924" s="206">
        <f t="shared" si="794"/>
        <v>0</v>
      </c>
      <c r="V1924" s="206">
        <f t="shared" si="794"/>
        <v>0</v>
      </c>
      <c r="W1924" s="206">
        <f t="shared" si="794"/>
        <v>0</v>
      </c>
      <c r="X1924" s="206">
        <f t="shared" si="794"/>
        <v>0</v>
      </c>
      <c r="Y1924" s="206">
        <f t="shared" si="795"/>
        <v>0</v>
      </c>
      <c r="Z1924" s="206">
        <f t="shared" si="795"/>
        <v>0</v>
      </c>
      <c r="AA1924" s="206">
        <f t="shared" si="795"/>
        <v>0</v>
      </c>
      <c r="AB1924" s="206">
        <f t="shared" si="795"/>
        <v>0</v>
      </c>
      <c r="AC1924" s="206">
        <f t="shared" si="795"/>
        <v>0</v>
      </c>
      <c r="AD1924" s="206">
        <f t="shared" si="795"/>
        <v>0</v>
      </c>
      <c r="AE1924" s="206">
        <f t="shared" si="795"/>
        <v>0</v>
      </c>
      <c r="AF1924" s="206">
        <f t="shared" si="795"/>
        <v>0</v>
      </c>
      <c r="AG1924" s="206">
        <f t="shared" si="795"/>
        <v>0</v>
      </c>
      <c r="AH1924" s="206">
        <f t="shared" si="795"/>
        <v>0</v>
      </c>
      <c r="AI1924" s="206">
        <f t="shared" si="796"/>
        <v>0</v>
      </c>
      <c r="AJ1924" s="206">
        <f t="shared" si="796"/>
        <v>0</v>
      </c>
      <c r="AK1924" s="206">
        <f t="shared" si="796"/>
        <v>0</v>
      </c>
      <c r="AL1924" s="206">
        <f t="shared" si="796"/>
        <v>0</v>
      </c>
      <c r="AM1924" s="206">
        <f t="shared" si="796"/>
        <v>0</v>
      </c>
      <c r="AN1924" s="206">
        <f t="shared" si="796"/>
        <v>0</v>
      </c>
      <c r="AO1924" s="206">
        <f t="shared" si="796"/>
        <v>0</v>
      </c>
      <c r="AP1924" s="206">
        <f t="shared" si="796"/>
        <v>0</v>
      </c>
      <c r="AQ1924" s="206">
        <f t="shared" si="796"/>
        <v>0</v>
      </c>
      <c r="AR1924" s="206">
        <f t="shared" si="796"/>
        <v>0</v>
      </c>
      <c r="AS1924" s="206">
        <f t="shared" si="792"/>
        <v>0</v>
      </c>
    </row>
    <row r="1925" spans="2:46" hidden="1" outlineLevel="2" x14ac:dyDescent="0.15">
      <c r="B1925" s="88">
        <v>30</v>
      </c>
      <c r="D1925" s="409">
        <v>0</v>
      </c>
      <c r="E1925" s="206">
        <f t="shared" si="793"/>
        <v>0</v>
      </c>
      <c r="F1925" s="206">
        <f t="shared" si="793"/>
        <v>0</v>
      </c>
      <c r="G1925" s="206">
        <f t="shared" si="793"/>
        <v>0</v>
      </c>
      <c r="H1925" s="206">
        <f t="shared" si="793"/>
        <v>0</v>
      </c>
      <c r="I1925" s="206">
        <f t="shared" si="793"/>
        <v>0</v>
      </c>
      <c r="J1925" s="206">
        <f t="shared" si="793"/>
        <v>0</v>
      </c>
      <c r="K1925" s="206">
        <f t="shared" si="793"/>
        <v>0</v>
      </c>
      <c r="L1925" s="206">
        <f t="shared" si="793"/>
        <v>0</v>
      </c>
      <c r="M1925" s="206">
        <f t="shared" si="793"/>
        <v>0</v>
      </c>
      <c r="N1925" s="206">
        <f t="shared" si="793"/>
        <v>0</v>
      </c>
      <c r="O1925" s="206">
        <f t="shared" si="794"/>
        <v>0</v>
      </c>
      <c r="P1925" s="206">
        <f t="shared" si="794"/>
        <v>0</v>
      </c>
      <c r="Q1925" s="206">
        <f t="shared" si="794"/>
        <v>0</v>
      </c>
      <c r="R1925" s="206">
        <f t="shared" si="794"/>
        <v>0</v>
      </c>
      <c r="S1925" s="206">
        <f t="shared" si="794"/>
        <v>0</v>
      </c>
      <c r="T1925" s="206">
        <f t="shared" si="794"/>
        <v>0</v>
      </c>
      <c r="U1925" s="206">
        <f t="shared" si="794"/>
        <v>0</v>
      </c>
      <c r="V1925" s="206">
        <f t="shared" si="794"/>
        <v>0</v>
      </c>
      <c r="W1925" s="206">
        <f t="shared" si="794"/>
        <v>0</v>
      </c>
      <c r="X1925" s="206">
        <f t="shared" si="794"/>
        <v>0</v>
      </c>
      <c r="Y1925" s="206">
        <f t="shared" si="795"/>
        <v>0</v>
      </c>
      <c r="Z1925" s="206">
        <f t="shared" si="795"/>
        <v>0</v>
      </c>
      <c r="AA1925" s="206">
        <f t="shared" si="795"/>
        <v>0</v>
      </c>
      <c r="AB1925" s="206">
        <f t="shared" si="795"/>
        <v>0</v>
      </c>
      <c r="AC1925" s="206">
        <f t="shared" si="795"/>
        <v>0</v>
      </c>
      <c r="AD1925" s="206">
        <f t="shared" si="795"/>
        <v>0</v>
      </c>
      <c r="AE1925" s="206">
        <f t="shared" si="795"/>
        <v>0</v>
      </c>
      <c r="AF1925" s="206">
        <f t="shared" si="795"/>
        <v>0</v>
      </c>
      <c r="AG1925" s="206">
        <f t="shared" si="795"/>
        <v>0</v>
      </c>
      <c r="AH1925" s="206">
        <f t="shared" si="795"/>
        <v>0</v>
      </c>
      <c r="AI1925" s="206">
        <f t="shared" si="796"/>
        <v>0</v>
      </c>
      <c r="AJ1925" s="206">
        <f t="shared" si="796"/>
        <v>0</v>
      </c>
      <c r="AK1925" s="206">
        <f t="shared" si="796"/>
        <v>0</v>
      </c>
      <c r="AL1925" s="206">
        <f t="shared" si="796"/>
        <v>0</v>
      </c>
      <c r="AM1925" s="206">
        <f t="shared" si="796"/>
        <v>0</v>
      </c>
      <c r="AN1925" s="206">
        <f t="shared" si="796"/>
        <v>0</v>
      </c>
      <c r="AO1925" s="206">
        <f t="shared" si="796"/>
        <v>0</v>
      </c>
      <c r="AP1925" s="206">
        <f t="shared" si="796"/>
        <v>0</v>
      </c>
      <c r="AQ1925" s="206">
        <f t="shared" si="796"/>
        <v>0</v>
      </c>
      <c r="AR1925" s="206">
        <f t="shared" si="796"/>
        <v>0</v>
      </c>
      <c r="AS1925" s="206">
        <f t="shared" si="792"/>
        <v>0</v>
      </c>
    </row>
    <row r="1926" spans="2:46" hidden="1" outlineLevel="2" x14ac:dyDescent="0.15">
      <c r="B1926" s="88">
        <v>31</v>
      </c>
      <c r="D1926" s="409">
        <v>0</v>
      </c>
      <c r="E1926" s="206">
        <f t="shared" ref="E1926:N1935" si="797">IF(AND(E$2=$B1926,$B1926=$C$3),$D1926,IF(AND(E$2&gt;$B1926,E$2&lt;=$D$1895+$B1926),SLN($D1926,0,IF($C$3-$B1926&gt;=$D$1895,$D$1895,$C$3-$B1926)),0))</f>
        <v>0</v>
      </c>
      <c r="F1926" s="206">
        <f t="shared" si="797"/>
        <v>0</v>
      </c>
      <c r="G1926" s="206">
        <f t="shared" si="797"/>
        <v>0</v>
      </c>
      <c r="H1926" s="206">
        <f t="shared" si="797"/>
        <v>0</v>
      </c>
      <c r="I1926" s="206">
        <f t="shared" si="797"/>
        <v>0</v>
      </c>
      <c r="J1926" s="206">
        <f t="shared" si="797"/>
        <v>0</v>
      </c>
      <c r="K1926" s="206">
        <f t="shared" si="797"/>
        <v>0</v>
      </c>
      <c r="L1926" s="206">
        <f t="shared" si="797"/>
        <v>0</v>
      </c>
      <c r="M1926" s="206">
        <f t="shared" si="797"/>
        <v>0</v>
      </c>
      <c r="N1926" s="206">
        <f t="shared" si="797"/>
        <v>0</v>
      </c>
      <c r="O1926" s="206">
        <f t="shared" ref="O1926:X1935" si="798">IF(AND(O$2=$B1926,$B1926=$C$3),$D1926,IF(AND(O$2&gt;$B1926,O$2&lt;=$D$1895+$B1926),SLN($D1926,0,IF($C$3-$B1926&gt;=$D$1895,$D$1895,$C$3-$B1926)),0))</f>
        <v>0</v>
      </c>
      <c r="P1926" s="206">
        <f t="shared" si="798"/>
        <v>0</v>
      </c>
      <c r="Q1926" s="206">
        <f t="shared" si="798"/>
        <v>0</v>
      </c>
      <c r="R1926" s="206">
        <f t="shared" si="798"/>
        <v>0</v>
      </c>
      <c r="S1926" s="206">
        <f t="shared" si="798"/>
        <v>0</v>
      </c>
      <c r="T1926" s="206">
        <f t="shared" si="798"/>
        <v>0</v>
      </c>
      <c r="U1926" s="206">
        <f t="shared" si="798"/>
        <v>0</v>
      </c>
      <c r="V1926" s="206">
        <f t="shared" si="798"/>
        <v>0</v>
      </c>
      <c r="W1926" s="206">
        <f t="shared" si="798"/>
        <v>0</v>
      </c>
      <c r="X1926" s="206">
        <f t="shared" si="798"/>
        <v>0</v>
      </c>
      <c r="Y1926" s="206">
        <f t="shared" ref="Y1926:AH1935" si="799">IF(AND(Y$2=$B1926,$B1926=$C$3),$D1926,IF(AND(Y$2&gt;$B1926,Y$2&lt;=$D$1895+$B1926),SLN($D1926,0,IF($C$3-$B1926&gt;=$D$1895,$D$1895,$C$3-$B1926)),0))</f>
        <v>0</v>
      </c>
      <c r="Z1926" s="206">
        <f t="shared" si="799"/>
        <v>0</v>
      </c>
      <c r="AA1926" s="206">
        <f t="shared" si="799"/>
        <v>0</v>
      </c>
      <c r="AB1926" s="206">
        <f t="shared" si="799"/>
        <v>0</v>
      </c>
      <c r="AC1926" s="206">
        <f t="shared" si="799"/>
        <v>0</v>
      </c>
      <c r="AD1926" s="206">
        <f t="shared" si="799"/>
        <v>0</v>
      </c>
      <c r="AE1926" s="206">
        <f t="shared" si="799"/>
        <v>0</v>
      </c>
      <c r="AF1926" s="206">
        <f t="shared" si="799"/>
        <v>0</v>
      </c>
      <c r="AG1926" s="206">
        <f t="shared" si="799"/>
        <v>0</v>
      </c>
      <c r="AH1926" s="206">
        <f t="shared" si="799"/>
        <v>0</v>
      </c>
      <c r="AI1926" s="206">
        <f t="shared" ref="AI1926:AR1935" si="800">IF(AND(AI$2=$B1926,$B1926=$C$3),$D1926,IF(AND(AI$2&gt;$B1926,AI$2&lt;=$D$1895+$B1926),SLN($D1926,0,IF($C$3-$B1926&gt;=$D$1895,$D$1895,$C$3-$B1926)),0))</f>
        <v>0</v>
      </c>
      <c r="AJ1926" s="206">
        <f t="shared" si="800"/>
        <v>0</v>
      </c>
      <c r="AK1926" s="206">
        <f t="shared" si="800"/>
        <v>0</v>
      </c>
      <c r="AL1926" s="206">
        <f t="shared" si="800"/>
        <v>0</v>
      </c>
      <c r="AM1926" s="206">
        <f t="shared" si="800"/>
        <v>0</v>
      </c>
      <c r="AN1926" s="206">
        <f t="shared" si="800"/>
        <v>0</v>
      </c>
      <c r="AO1926" s="206">
        <f t="shared" si="800"/>
        <v>0</v>
      </c>
      <c r="AP1926" s="206">
        <f t="shared" si="800"/>
        <v>0</v>
      </c>
      <c r="AQ1926" s="206">
        <f t="shared" si="800"/>
        <v>0</v>
      </c>
      <c r="AR1926" s="206">
        <f t="shared" si="800"/>
        <v>0</v>
      </c>
      <c r="AS1926" s="206">
        <f t="shared" si="792"/>
        <v>0</v>
      </c>
    </row>
    <row r="1927" spans="2:46" hidden="1" outlineLevel="2" x14ac:dyDescent="0.15">
      <c r="B1927" s="88">
        <v>32</v>
      </c>
      <c r="D1927" s="409">
        <v>0</v>
      </c>
      <c r="E1927" s="206">
        <f t="shared" si="797"/>
        <v>0</v>
      </c>
      <c r="F1927" s="206">
        <f t="shared" si="797"/>
        <v>0</v>
      </c>
      <c r="G1927" s="206">
        <f t="shared" si="797"/>
        <v>0</v>
      </c>
      <c r="H1927" s="206">
        <f t="shared" si="797"/>
        <v>0</v>
      </c>
      <c r="I1927" s="206">
        <f t="shared" si="797"/>
        <v>0</v>
      </c>
      <c r="J1927" s="206">
        <f t="shared" si="797"/>
        <v>0</v>
      </c>
      <c r="K1927" s="206">
        <f t="shared" si="797"/>
        <v>0</v>
      </c>
      <c r="L1927" s="206">
        <f t="shared" si="797"/>
        <v>0</v>
      </c>
      <c r="M1927" s="206">
        <f t="shared" si="797"/>
        <v>0</v>
      </c>
      <c r="N1927" s="206">
        <f t="shared" si="797"/>
        <v>0</v>
      </c>
      <c r="O1927" s="206">
        <f t="shared" si="798"/>
        <v>0</v>
      </c>
      <c r="P1927" s="206">
        <f t="shared" si="798"/>
        <v>0</v>
      </c>
      <c r="Q1927" s="206">
        <f t="shared" si="798"/>
        <v>0</v>
      </c>
      <c r="R1927" s="206">
        <f t="shared" si="798"/>
        <v>0</v>
      </c>
      <c r="S1927" s="206">
        <f t="shared" si="798"/>
        <v>0</v>
      </c>
      <c r="T1927" s="206">
        <f t="shared" si="798"/>
        <v>0</v>
      </c>
      <c r="U1927" s="206">
        <f t="shared" si="798"/>
        <v>0</v>
      </c>
      <c r="V1927" s="206">
        <f t="shared" si="798"/>
        <v>0</v>
      </c>
      <c r="W1927" s="206">
        <f t="shared" si="798"/>
        <v>0</v>
      </c>
      <c r="X1927" s="206">
        <f t="shared" si="798"/>
        <v>0</v>
      </c>
      <c r="Y1927" s="206">
        <f t="shared" si="799"/>
        <v>0</v>
      </c>
      <c r="Z1927" s="206">
        <f t="shared" si="799"/>
        <v>0</v>
      </c>
      <c r="AA1927" s="206">
        <f t="shared" si="799"/>
        <v>0</v>
      </c>
      <c r="AB1927" s="206">
        <f t="shared" si="799"/>
        <v>0</v>
      </c>
      <c r="AC1927" s="206">
        <f t="shared" si="799"/>
        <v>0</v>
      </c>
      <c r="AD1927" s="206">
        <f t="shared" si="799"/>
        <v>0</v>
      </c>
      <c r="AE1927" s="206">
        <f t="shared" si="799"/>
        <v>0</v>
      </c>
      <c r="AF1927" s="206">
        <f t="shared" si="799"/>
        <v>0</v>
      </c>
      <c r="AG1927" s="206">
        <f t="shared" si="799"/>
        <v>0</v>
      </c>
      <c r="AH1927" s="206">
        <f t="shared" si="799"/>
        <v>0</v>
      </c>
      <c r="AI1927" s="206">
        <f t="shared" si="800"/>
        <v>0</v>
      </c>
      <c r="AJ1927" s="206">
        <f t="shared" si="800"/>
        <v>0</v>
      </c>
      <c r="AK1927" s="206">
        <f t="shared" si="800"/>
        <v>0</v>
      </c>
      <c r="AL1927" s="206">
        <f t="shared" si="800"/>
        <v>0</v>
      </c>
      <c r="AM1927" s="206">
        <f t="shared" si="800"/>
        <v>0</v>
      </c>
      <c r="AN1927" s="206">
        <f t="shared" si="800"/>
        <v>0</v>
      </c>
      <c r="AO1927" s="206">
        <f t="shared" si="800"/>
        <v>0</v>
      </c>
      <c r="AP1927" s="206">
        <f t="shared" si="800"/>
        <v>0</v>
      </c>
      <c r="AQ1927" s="206">
        <f t="shared" si="800"/>
        <v>0</v>
      </c>
      <c r="AR1927" s="206">
        <f t="shared" si="800"/>
        <v>0</v>
      </c>
      <c r="AS1927" s="206">
        <f t="shared" si="792"/>
        <v>0</v>
      </c>
    </row>
    <row r="1928" spans="2:46" hidden="1" outlineLevel="2" x14ac:dyDescent="0.15">
      <c r="B1928" s="88">
        <v>33</v>
      </c>
      <c r="D1928" s="409">
        <v>0</v>
      </c>
      <c r="E1928" s="206">
        <f t="shared" si="797"/>
        <v>0</v>
      </c>
      <c r="F1928" s="206">
        <f t="shared" si="797"/>
        <v>0</v>
      </c>
      <c r="G1928" s="206">
        <f t="shared" si="797"/>
        <v>0</v>
      </c>
      <c r="H1928" s="206">
        <f t="shared" si="797"/>
        <v>0</v>
      </c>
      <c r="I1928" s="206">
        <f t="shared" si="797"/>
        <v>0</v>
      </c>
      <c r="J1928" s="206">
        <f t="shared" si="797"/>
        <v>0</v>
      </c>
      <c r="K1928" s="206">
        <f t="shared" si="797"/>
        <v>0</v>
      </c>
      <c r="L1928" s="206">
        <f t="shared" si="797"/>
        <v>0</v>
      </c>
      <c r="M1928" s="206">
        <f t="shared" si="797"/>
        <v>0</v>
      </c>
      <c r="N1928" s="206">
        <f t="shared" si="797"/>
        <v>0</v>
      </c>
      <c r="O1928" s="206">
        <f t="shared" si="798"/>
        <v>0</v>
      </c>
      <c r="P1928" s="206">
        <f t="shared" si="798"/>
        <v>0</v>
      </c>
      <c r="Q1928" s="206">
        <f t="shared" si="798"/>
        <v>0</v>
      </c>
      <c r="R1928" s="206">
        <f t="shared" si="798"/>
        <v>0</v>
      </c>
      <c r="S1928" s="206">
        <f t="shared" si="798"/>
        <v>0</v>
      </c>
      <c r="T1928" s="206">
        <f t="shared" si="798"/>
        <v>0</v>
      </c>
      <c r="U1928" s="206">
        <f t="shared" si="798"/>
        <v>0</v>
      </c>
      <c r="V1928" s="206">
        <f t="shared" si="798"/>
        <v>0</v>
      </c>
      <c r="W1928" s="206">
        <f t="shared" si="798"/>
        <v>0</v>
      </c>
      <c r="X1928" s="206">
        <f t="shared" si="798"/>
        <v>0</v>
      </c>
      <c r="Y1928" s="206">
        <f t="shared" si="799"/>
        <v>0</v>
      </c>
      <c r="Z1928" s="206">
        <f t="shared" si="799"/>
        <v>0</v>
      </c>
      <c r="AA1928" s="206">
        <f t="shared" si="799"/>
        <v>0</v>
      </c>
      <c r="AB1928" s="206">
        <f t="shared" si="799"/>
        <v>0</v>
      </c>
      <c r="AC1928" s="206">
        <f t="shared" si="799"/>
        <v>0</v>
      </c>
      <c r="AD1928" s="206">
        <f t="shared" si="799"/>
        <v>0</v>
      </c>
      <c r="AE1928" s="206">
        <f t="shared" si="799"/>
        <v>0</v>
      </c>
      <c r="AF1928" s="206">
        <f t="shared" si="799"/>
        <v>0</v>
      </c>
      <c r="AG1928" s="206">
        <f t="shared" si="799"/>
        <v>0</v>
      </c>
      <c r="AH1928" s="206">
        <f t="shared" si="799"/>
        <v>0</v>
      </c>
      <c r="AI1928" s="206">
        <f t="shared" si="800"/>
        <v>0</v>
      </c>
      <c r="AJ1928" s="206">
        <f t="shared" si="800"/>
        <v>0</v>
      </c>
      <c r="AK1928" s="206">
        <f t="shared" si="800"/>
        <v>0</v>
      </c>
      <c r="AL1928" s="206">
        <f t="shared" si="800"/>
        <v>0</v>
      </c>
      <c r="AM1928" s="206">
        <f t="shared" si="800"/>
        <v>0</v>
      </c>
      <c r="AN1928" s="206">
        <f t="shared" si="800"/>
        <v>0</v>
      </c>
      <c r="AO1928" s="206">
        <f t="shared" si="800"/>
        <v>0</v>
      </c>
      <c r="AP1928" s="206">
        <f t="shared" si="800"/>
        <v>0</v>
      </c>
      <c r="AQ1928" s="206">
        <f t="shared" si="800"/>
        <v>0</v>
      </c>
      <c r="AR1928" s="206">
        <f t="shared" si="800"/>
        <v>0</v>
      </c>
      <c r="AS1928" s="206">
        <f t="shared" si="792"/>
        <v>0</v>
      </c>
    </row>
    <row r="1929" spans="2:46" hidden="1" outlineLevel="2" x14ac:dyDescent="0.15">
      <c r="B1929" s="88">
        <v>34</v>
      </c>
      <c r="D1929" s="409">
        <v>0</v>
      </c>
      <c r="E1929" s="206">
        <f t="shared" si="797"/>
        <v>0</v>
      </c>
      <c r="F1929" s="206">
        <f t="shared" si="797"/>
        <v>0</v>
      </c>
      <c r="G1929" s="206">
        <f t="shared" si="797"/>
        <v>0</v>
      </c>
      <c r="H1929" s="206">
        <f t="shared" si="797"/>
        <v>0</v>
      </c>
      <c r="I1929" s="206">
        <f t="shared" si="797"/>
        <v>0</v>
      </c>
      <c r="J1929" s="206">
        <f t="shared" si="797"/>
        <v>0</v>
      </c>
      <c r="K1929" s="206">
        <f t="shared" si="797"/>
        <v>0</v>
      </c>
      <c r="L1929" s="206">
        <f t="shared" si="797"/>
        <v>0</v>
      </c>
      <c r="M1929" s="206">
        <f t="shared" si="797"/>
        <v>0</v>
      </c>
      <c r="N1929" s="206">
        <f t="shared" si="797"/>
        <v>0</v>
      </c>
      <c r="O1929" s="206">
        <f t="shared" si="798"/>
        <v>0</v>
      </c>
      <c r="P1929" s="206">
        <f t="shared" si="798"/>
        <v>0</v>
      </c>
      <c r="Q1929" s="206">
        <f t="shared" si="798"/>
        <v>0</v>
      </c>
      <c r="R1929" s="206">
        <f t="shared" si="798"/>
        <v>0</v>
      </c>
      <c r="S1929" s="206">
        <f t="shared" si="798"/>
        <v>0</v>
      </c>
      <c r="T1929" s="206">
        <f t="shared" si="798"/>
        <v>0</v>
      </c>
      <c r="U1929" s="206">
        <f t="shared" si="798"/>
        <v>0</v>
      </c>
      <c r="V1929" s="206">
        <f t="shared" si="798"/>
        <v>0</v>
      </c>
      <c r="W1929" s="206">
        <f t="shared" si="798"/>
        <v>0</v>
      </c>
      <c r="X1929" s="206">
        <f t="shared" si="798"/>
        <v>0</v>
      </c>
      <c r="Y1929" s="206">
        <f t="shared" si="799"/>
        <v>0</v>
      </c>
      <c r="Z1929" s="206">
        <f t="shared" si="799"/>
        <v>0</v>
      </c>
      <c r="AA1929" s="206">
        <f t="shared" si="799"/>
        <v>0</v>
      </c>
      <c r="AB1929" s="206">
        <f t="shared" si="799"/>
        <v>0</v>
      </c>
      <c r="AC1929" s="206">
        <f t="shared" si="799"/>
        <v>0</v>
      </c>
      <c r="AD1929" s="206">
        <f t="shared" si="799"/>
        <v>0</v>
      </c>
      <c r="AE1929" s="206">
        <f t="shared" si="799"/>
        <v>0</v>
      </c>
      <c r="AF1929" s="206">
        <f t="shared" si="799"/>
        <v>0</v>
      </c>
      <c r="AG1929" s="206">
        <f t="shared" si="799"/>
        <v>0</v>
      </c>
      <c r="AH1929" s="206">
        <f t="shared" si="799"/>
        <v>0</v>
      </c>
      <c r="AI1929" s="206">
        <f t="shared" si="800"/>
        <v>0</v>
      </c>
      <c r="AJ1929" s="206">
        <f t="shared" si="800"/>
        <v>0</v>
      </c>
      <c r="AK1929" s="206">
        <f t="shared" si="800"/>
        <v>0</v>
      </c>
      <c r="AL1929" s="206">
        <f t="shared" si="800"/>
        <v>0</v>
      </c>
      <c r="AM1929" s="206">
        <f t="shared" si="800"/>
        <v>0</v>
      </c>
      <c r="AN1929" s="206">
        <f t="shared" si="800"/>
        <v>0</v>
      </c>
      <c r="AO1929" s="206">
        <f t="shared" si="800"/>
        <v>0</v>
      </c>
      <c r="AP1929" s="206">
        <f t="shared" si="800"/>
        <v>0</v>
      </c>
      <c r="AQ1929" s="206">
        <f t="shared" si="800"/>
        <v>0</v>
      </c>
      <c r="AR1929" s="206">
        <f t="shared" si="800"/>
        <v>0</v>
      </c>
      <c r="AS1929" s="206">
        <f t="shared" si="792"/>
        <v>0</v>
      </c>
    </row>
    <row r="1930" spans="2:46" hidden="1" outlineLevel="2" x14ac:dyDescent="0.15">
      <c r="B1930" s="88">
        <v>35</v>
      </c>
      <c r="D1930" s="409">
        <v>0</v>
      </c>
      <c r="E1930" s="206">
        <f t="shared" si="797"/>
        <v>0</v>
      </c>
      <c r="F1930" s="206">
        <f t="shared" si="797"/>
        <v>0</v>
      </c>
      <c r="G1930" s="206">
        <f t="shared" si="797"/>
        <v>0</v>
      </c>
      <c r="H1930" s="206">
        <f t="shared" si="797"/>
        <v>0</v>
      </c>
      <c r="I1930" s="206">
        <f t="shared" si="797"/>
        <v>0</v>
      </c>
      <c r="J1930" s="206">
        <f t="shared" si="797"/>
        <v>0</v>
      </c>
      <c r="K1930" s="206">
        <f t="shared" si="797"/>
        <v>0</v>
      </c>
      <c r="L1930" s="206">
        <f t="shared" si="797"/>
        <v>0</v>
      </c>
      <c r="M1930" s="206">
        <f t="shared" si="797"/>
        <v>0</v>
      </c>
      <c r="N1930" s="206">
        <f t="shared" si="797"/>
        <v>0</v>
      </c>
      <c r="O1930" s="206">
        <f t="shared" si="798"/>
        <v>0</v>
      </c>
      <c r="P1930" s="206">
        <f t="shared" si="798"/>
        <v>0</v>
      </c>
      <c r="Q1930" s="206">
        <f t="shared" si="798"/>
        <v>0</v>
      </c>
      <c r="R1930" s="206">
        <f t="shared" si="798"/>
        <v>0</v>
      </c>
      <c r="S1930" s="206">
        <f t="shared" si="798"/>
        <v>0</v>
      </c>
      <c r="T1930" s="206">
        <f t="shared" si="798"/>
        <v>0</v>
      </c>
      <c r="U1930" s="206">
        <f t="shared" si="798"/>
        <v>0</v>
      </c>
      <c r="V1930" s="206">
        <f t="shared" si="798"/>
        <v>0</v>
      </c>
      <c r="W1930" s="206">
        <f t="shared" si="798"/>
        <v>0</v>
      </c>
      <c r="X1930" s="206">
        <f t="shared" si="798"/>
        <v>0</v>
      </c>
      <c r="Y1930" s="206">
        <f t="shared" si="799"/>
        <v>0</v>
      </c>
      <c r="Z1930" s="206">
        <f t="shared" si="799"/>
        <v>0</v>
      </c>
      <c r="AA1930" s="206">
        <f t="shared" si="799"/>
        <v>0</v>
      </c>
      <c r="AB1930" s="206">
        <f t="shared" si="799"/>
        <v>0</v>
      </c>
      <c r="AC1930" s="206">
        <f t="shared" si="799"/>
        <v>0</v>
      </c>
      <c r="AD1930" s="206">
        <f t="shared" si="799"/>
        <v>0</v>
      </c>
      <c r="AE1930" s="206">
        <f t="shared" si="799"/>
        <v>0</v>
      </c>
      <c r="AF1930" s="206">
        <f t="shared" si="799"/>
        <v>0</v>
      </c>
      <c r="AG1930" s="206">
        <f t="shared" si="799"/>
        <v>0</v>
      </c>
      <c r="AH1930" s="206">
        <f t="shared" si="799"/>
        <v>0</v>
      </c>
      <c r="AI1930" s="206">
        <f t="shared" si="800"/>
        <v>0</v>
      </c>
      <c r="AJ1930" s="206">
        <f t="shared" si="800"/>
        <v>0</v>
      </c>
      <c r="AK1930" s="206">
        <f t="shared" si="800"/>
        <v>0</v>
      </c>
      <c r="AL1930" s="206">
        <f t="shared" si="800"/>
        <v>0</v>
      </c>
      <c r="AM1930" s="206">
        <f t="shared" si="800"/>
        <v>0</v>
      </c>
      <c r="AN1930" s="206">
        <f t="shared" si="800"/>
        <v>0</v>
      </c>
      <c r="AO1930" s="206">
        <f t="shared" si="800"/>
        <v>0</v>
      </c>
      <c r="AP1930" s="206">
        <f t="shared" si="800"/>
        <v>0</v>
      </c>
      <c r="AQ1930" s="206">
        <f t="shared" si="800"/>
        <v>0</v>
      </c>
      <c r="AR1930" s="206">
        <f t="shared" si="800"/>
        <v>0</v>
      </c>
      <c r="AS1930" s="206">
        <f t="shared" si="792"/>
        <v>0</v>
      </c>
    </row>
    <row r="1931" spans="2:46" hidden="1" outlineLevel="2" x14ac:dyDescent="0.15">
      <c r="B1931" s="88">
        <v>36</v>
      </c>
      <c r="D1931" s="409">
        <v>0</v>
      </c>
      <c r="E1931" s="206">
        <f t="shared" si="797"/>
        <v>0</v>
      </c>
      <c r="F1931" s="206">
        <f t="shared" si="797"/>
        <v>0</v>
      </c>
      <c r="G1931" s="206">
        <f t="shared" si="797"/>
        <v>0</v>
      </c>
      <c r="H1931" s="206">
        <f t="shared" si="797"/>
        <v>0</v>
      </c>
      <c r="I1931" s="206">
        <f t="shared" si="797"/>
        <v>0</v>
      </c>
      <c r="J1931" s="206">
        <f t="shared" si="797"/>
        <v>0</v>
      </c>
      <c r="K1931" s="206">
        <f t="shared" si="797"/>
        <v>0</v>
      </c>
      <c r="L1931" s="206">
        <f t="shared" si="797"/>
        <v>0</v>
      </c>
      <c r="M1931" s="206">
        <f t="shared" si="797"/>
        <v>0</v>
      </c>
      <c r="N1931" s="206">
        <f t="shared" si="797"/>
        <v>0</v>
      </c>
      <c r="O1931" s="206">
        <f t="shared" si="798"/>
        <v>0</v>
      </c>
      <c r="P1931" s="206">
        <f t="shared" si="798"/>
        <v>0</v>
      </c>
      <c r="Q1931" s="206">
        <f t="shared" si="798"/>
        <v>0</v>
      </c>
      <c r="R1931" s="206">
        <f t="shared" si="798"/>
        <v>0</v>
      </c>
      <c r="S1931" s="206">
        <f t="shared" si="798"/>
        <v>0</v>
      </c>
      <c r="T1931" s="206">
        <f t="shared" si="798"/>
        <v>0</v>
      </c>
      <c r="U1931" s="206">
        <f t="shared" si="798"/>
        <v>0</v>
      </c>
      <c r="V1931" s="206">
        <f t="shared" si="798"/>
        <v>0</v>
      </c>
      <c r="W1931" s="206">
        <f t="shared" si="798"/>
        <v>0</v>
      </c>
      <c r="X1931" s="206">
        <f t="shared" si="798"/>
        <v>0</v>
      </c>
      <c r="Y1931" s="206">
        <f t="shared" si="799"/>
        <v>0</v>
      </c>
      <c r="Z1931" s="206">
        <f t="shared" si="799"/>
        <v>0</v>
      </c>
      <c r="AA1931" s="206">
        <f t="shared" si="799"/>
        <v>0</v>
      </c>
      <c r="AB1931" s="206">
        <f t="shared" si="799"/>
        <v>0</v>
      </c>
      <c r="AC1931" s="206">
        <f t="shared" si="799"/>
        <v>0</v>
      </c>
      <c r="AD1931" s="206">
        <f t="shared" si="799"/>
        <v>0</v>
      </c>
      <c r="AE1931" s="206">
        <f t="shared" si="799"/>
        <v>0</v>
      </c>
      <c r="AF1931" s="206">
        <f t="shared" si="799"/>
        <v>0</v>
      </c>
      <c r="AG1931" s="206">
        <f t="shared" si="799"/>
        <v>0</v>
      </c>
      <c r="AH1931" s="206">
        <f t="shared" si="799"/>
        <v>0</v>
      </c>
      <c r="AI1931" s="206">
        <f t="shared" si="800"/>
        <v>0</v>
      </c>
      <c r="AJ1931" s="206">
        <f t="shared" si="800"/>
        <v>0</v>
      </c>
      <c r="AK1931" s="206">
        <f t="shared" si="800"/>
        <v>0</v>
      </c>
      <c r="AL1931" s="206">
        <f t="shared" si="800"/>
        <v>0</v>
      </c>
      <c r="AM1931" s="206">
        <f t="shared" si="800"/>
        <v>0</v>
      </c>
      <c r="AN1931" s="206">
        <f t="shared" si="800"/>
        <v>0</v>
      </c>
      <c r="AO1931" s="206">
        <f t="shared" si="800"/>
        <v>0</v>
      </c>
      <c r="AP1931" s="206">
        <f t="shared" si="800"/>
        <v>0</v>
      </c>
      <c r="AQ1931" s="206">
        <f t="shared" si="800"/>
        <v>0</v>
      </c>
      <c r="AR1931" s="206">
        <f t="shared" si="800"/>
        <v>0</v>
      </c>
      <c r="AS1931" s="206">
        <f t="shared" si="792"/>
        <v>0</v>
      </c>
    </row>
    <row r="1932" spans="2:46" hidden="1" outlineLevel="2" x14ac:dyDescent="0.15">
      <c r="B1932" s="88">
        <v>37</v>
      </c>
      <c r="D1932" s="409">
        <v>0</v>
      </c>
      <c r="E1932" s="206">
        <f t="shared" si="797"/>
        <v>0</v>
      </c>
      <c r="F1932" s="206">
        <f t="shared" si="797"/>
        <v>0</v>
      </c>
      <c r="G1932" s="206">
        <f t="shared" si="797"/>
        <v>0</v>
      </c>
      <c r="H1932" s="206">
        <f t="shared" si="797"/>
        <v>0</v>
      </c>
      <c r="I1932" s="206">
        <f t="shared" si="797"/>
        <v>0</v>
      </c>
      <c r="J1932" s="206">
        <f t="shared" si="797"/>
        <v>0</v>
      </c>
      <c r="K1932" s="206">
        <f t="shared" si="797"/>
        <v>0</v>
      </c>
      <c r="L1932" s="206">
        <f t="shared" si="797"/>
        <v>0</v>
      </c>
      <c r="M1932" s="206">
        <f t="shared" si="797"/>
        <v>0</v>
      </c>
      <c r="N1932" s="206">
        <f t="shared" si="797"/>
        <v>0</v>
      </c>
      <c r="O1932" s="206">
        <f t="shared" si="798"/>
        <v>0</v>
      </c>
      <c r="P1932" s="206">
        <f t="shared" si="798"/>
        <v>0</v>
      </c>
      <c r="Q1932" s="206">
        <f t="shared" si="798"/>
        <v>0</v>
      </c>
      <c r="R1932" s="206">
        <f t="shared" si="798"/>
        <v>0</v>
      </c>
      <c r="S1932" s="206">
        <f t="shared" si="798"/>
        <v>0</v>
      </c>
      <c r="T1932" s="206">
        <f t="shared" si="798"/>
        <v>0</v>
      </c>
      <c r="U1932" s="206">
        <f t="shared" si="798"/>
        <v>0</v>
      </c>
      <c r="V1932" s="206">
        <f t="shared" si="798"/>
        <v>0</v>
      </c>
      <c r="W1932" s="206">
        <f t="shared" si="798"/>
        <v>0</v>
      </c>
      <c r="X1932" s="206">
        <f t="shared" si="798"/>
        <v>0</v>
      </c>
      <c r="Y1932" s="206">
        <f t="shared" si="799"/>
        <v>0</v>
      </c>
      <c r="Z1932" s="206">
        <f t="shared" si="799"/>
        <v>0</v>
      </c>
      <c r="AA1932" s="206">
        <f t="shared" si="799"/>
        <v>0</v>
      </c>
      <c r="AB1932" s="206">
        <f t="shared" si="799"/>
        <v>0</v>
      </c>
      <c r="AC1932" s="206">
        <f t="shared" si="799"/>
        <v>0</v>
      </c>
      <c r="AD1932" s="206">
        <f t="shared" si="799"/>
        <v>0</v>
      </c>
      <c r="AE1932" s="206">
        <f t="shared" si="799"/>
        <v>0</v>
      </c>
      <c r="AF1932" s="206">
        <f t="shared" si="799"/>
        <v>0</v>
      </c>
      <c r="AG1932" s="206">
        <f t="shared" si="799"/>
        <v>0</v>
      </c>
      <c r="AH1932" s="206">
        <f t="shared" si="799"/>
        <v>0</v>
      </c>
      <c r="AI1932" s="206">
        <f t="shared" si="800"/>
        <v>0</v>
      </c>
      <c r="AJ1932" s="206">
        <f t="shared" si="800"/>
        <v>0</v>
      </c>
      <c r="AK1932" s="206">
        <f t="shared" si="800"/>
        <v>0</v>
      </c>
      <c r="AL1932" s="206">
        <f t="shared" si="800"/>
        <v>0</v>
      </c>
      <c r="AM1932" s="206">
        <f t="shared" si="800"/>
        <v>0</v>
      </c>
      <c r="AN1932" s="206">
        <f t="shared" si="800"/>
        <v>0</v>
      </c>
      <c r="AO1932" s="206">
        <f t="shared" si="800"/>
        <v>0</v>
      </c>
      <c r="AP1932" s="206">
        <f t="shared" si="800"/>
        <v>0</v>
      </c>
      <c r="AQ1932" s="206">
        <f t="shared" si="800"/>
        <v>0</v>
      </c>
      <c r="AR1932" s="206">
        <f t="shared" si="800"/>
        <v>0</v>
      </c>
      <c r="AS1932" s="206">
        <f t="shared" si="792"/>
        <v>0</v>
      </c>
    </row>
    <row r="1933" spans="2:46" hidden="1" outlineLevel="2" x14ac:dyDescent="0.15">
      <c r="B1933" s="88">
        <v>38</v>
      </c>
      <c r="D1933" s="409">
        <v>0</v>
      </c>
      <c r="E1933" s="206">
        <f t="shared" si="797"/>
        <v>0</v>
      </c>
      <c r="F1933" s="206">
        <f t="shared" si="797"/>
        <v>0</v>
      </c>
      <c r="G1933" s="206">
        <f t="shared" si="797"/>
        <v>0</v>
      </c>
      <c r="H1933" s="206">
        <f t="shared" si="797"/>
        <v>0</v>
      </c>
      <c r="I1933" s="206">
        <f t="shared" si="797"/>
        <v>0</v>
      </c>
      <c r="J1933" s="206">
        <f t="shared" si="797"/>
        <v>0</v>
      </c>
      <c r="K1933" s="206">
        <f t="shared" si="797"/>
        <v>0</v>
      </c>
      <c r="L1933" s="206">
        <f t="shared" si="797"/>
        <v>0</v>
      </c>
      <c r="M1933" s="206">
        <f t="shared" si="797"/>
        <v>0</v>
      </c>
      <c r="N1933" s="206">
        <f t="shared" si="797"/>
        <v>0</v>
      </c>
      <c r="O1933" s="206">
        <f t="shared" si="798"/>
        <v>0</v>
      </c>
      <c r="P1933" s="206">
        <f t="shared" si="798"/>
        <v>0</v>
      </c>
      <c r="Q1933" s="206">
        <f t="shared" si="798"/>
        <v>0</v>
      </c>
      <c r="R1933" s="206">
        <f t="shared" si="798"/>
        <v>0</v>
      </c>
      <c r="S1933" s="206">
        <f t="shared" si="798"/>
        <v>0</v>
      </c>
      <c r="T1933" s="206">
        <f t="shared" si="798"/>
        <v>0</v>
      </c>
      <c r="U1933" s="206">
        <f t="shared" si="798"/>
        <v>0</v>
      </c>
      <c r="V1933" s="206">
        <f t="shared" si="798"/>
        <v>0</v>
      </c>
      <c r="W1933" s="206">
        <f t="shared" si="798"/>
        <v>0</v>
      </c>
      <c r="X1933" s="206">
        <f t="shared" si="798"/>
        <v>0</v>
      </c>
      <c r="Y1933" s="206">
        <f t="shared" si="799"/>
        <v>0</v>
      </c>
      <c r="Z1933" s="206">
        <f t="shared" si="799"/>
        <v>0</v>
      </c>
      <c r="AA1933" s="206">
        <f t="shared" si="799"/>
        <v>0</v>
      </c>
      <c r="AB1933" s="206">
        <f t="shared" si="799"/>
        <v>0</v>
      </c>
      <c r="AC1933" s="206">
        <f t="shared" si="799"/>
        <v>0</v>
      </c>
      <c r="AD1933" s="206">
        <f t="shared" si="799"/>
        <v>0</v>
      </c>
      <c r="AE1933" s="206">
        <f t="shared" si="799"/>
        <v>0</v>
      </c>
      <c r="AF1933" s="206">
        <f t="shared" si="799"/>
        <v>0</v>
      </c>
      <c r="AG1933" s="206">
        <f t="shared" si="799"/>
        <v>0</v>
      </c>
      <c r="AH1933" s="206">
        <f t="shared" si="799"/>
        <v>0</v>
      </c>
      <c r="AI1933" s="206">
        <f t="shared" si="800"/>
        <v>0</v>
      </c>
      <c r="AJ1933" s="206">
        <f t="shared" si="800"/>
        <v>0</v>
      </c>
      <c r="AK1933" s="206">
        <f t="shared" si="800"/>
        <v>0</v>
      </c>
      <c r="AL1933" s="206">
        <f t="shared" si="800"/>
        <v>0</v>
      </c>
      <c r="AM1933" s="206">
        <f t="shared" si="800"/>
        <v>0</v>
      </c>
      <c r="AN1933" s="206">
        <f t="shared" si="800"/>
        <v>0</v>
      </c>
      <c r="AO1933" s="206">
        <f t="shared" si="800"/>
        <v>0</v>
      </c>
      <c r="AP1933" s="206">
        <f t="shared" si="800"/>
        <v>0</v>
      </c>
      <c r="AQ1933" s="206">
        <f t="shared" si="800"/>
        <v>0</v>
      </c>
      <c r="AR1933" s="206">
        <f t="shared" si="800"/>
        <v>0</v>
      </c>
      <c r="AS1933" s="206">
        <f t="shared" si="792"/>
        <v>0</v>
      </c>
    </row>
    <row r="1934" spans="2:46" hidden="1" outlineLevel="2" x14ac:dyDescent="0.15">
      <c r="B1934" s="88">
        <v>39</v>
      </c>
      <c r="D1934" s="409">
        <v>0</v>
      </c>
      <c r="E1934" s="206">
        <f t="shared" si="797"/>
        <v>0</v>
      </c>
      <c r="F1934" s="206">
        <f t="shared" si="797"/>
        <v>0</v>
      </c>
      <c r="G1934" s="206">
        <f t="shared" si="797"/>
        <v>0</v>
      </c>
      <c r="H1934" s="206">
        <f t="shared" si="797"/>
        <v>0</v>
      </c>
      <c r="I1934" s="206">
        <f t="shared" si="797"/>
        <v>0</v>
      </c>
      <c r="J1934" s="206">
        <f t="shared" si="797"/>
        <v>0</v>
      </c>
      <c r="K1934" s="206">
        <f t="shared" si="797"/>
        <v>0</v>
      </c>
      <c r="L1934" s="206">
        <f t="shared" si="797"/>
        <v>0</v>
      </c>
      <c r="M1934" s="206">
        <f t="shared" si="797"/>
        <v>0</v>
      </c>
      <c r="N1934" s="206">
        <f t="shared" si="797"/>
        <v>0</v>
      </c>
      <c r="O1934" s="206">
        <f t="shared" si="798"/>
        <v>0</v>
      </c>
      <c r="P1934" s="206">
        <f t="shared" si="798"/>
        <v>0</v>
      </c>
      <c r="Q1934" s="206">
        <f t="shared" si="798"/>
        <v>0</v>
      </c>
      <c r="R1934" s="206">
        <f t="shared" si="798"/>
        <v>0</v>
      </c>
      <c r="S1934" s="206">
        <f t="shared" si="798"/>
        <v>0</v>
      </c>
      <c r="T1934" s="206">
        <f t="shared" si="798"/>
        <v>0</v>
      </c>
      <c r="U1934" s="206">
        <f t="shared" si="798"/>
        <v>0</v>
      </c>
      <c r="V1934" s="206">
        <f t="shared" si="798"/>
        <v>0</v>
      </c>
      <c r="W1934" s="206">
        <f t="shared" si="798"/>
        <v>0</v>
      </c>
      <c r="X1934" s="206">
        <f t="shared" si="798"/>
        <v>0</v>
      </c>
      <c r="Y1934" s="206">
        <f t="shared" si="799"/>
        <v>0</v>
      </c>
      <c r="Z1934" s="206">
        <f t="shared" si="799"/>
        <v>0</v>
      </c>
      <c r="AA1934" s="206">
        <f t="shared" si="799"/>
        <v>0</v>
      </c>
      <c r="AB1934" s="206">
        <f t="shared" si="799"/>
        <v>0</v>
      </c>
      <c r="AC1934" s="206">
        <f t="shared" si="799"/>
        <v>0</v>
      </c>
      <c r="AD1934" s="206">
        <f t="shared" si="799"/>
        <v>0</v>
      </c>
      <c r="AE1934" s="206">
        <f t="shared" si="799"/>
        <v>0</v>
      </c>
      <c r="AF1934" s="206">
        <f t="shared" si="799"/>
        <v>0</v>
      </c>
      <c r="AG1934" s="206">
        <f t="shared" si="799"/>
        <v>0</v>
      </c>
      <c r="AH1934" s="206">
        <f t="shared" si="799"/>
        <v>0</v>
      </c>
      <c r="AI1934" s="206">
        <f t="shared" si="800"/>
        <v>0</v>
      </c>
      <c r="AJ1934" s="206">
        <f t="shared" si="800"/>
        <v>0</v>
      </c>
      <c r="AK1934" s="206">
        <f t="shared" si="800"/>
        <v>0</v>
      </c>
      <c r="AL1934" s="206">
        <f t="shared" si="800"/>
        <v>0</v>
      </c>
      <c r="AM1934" s="206">
        <f t="shared" si="800"/>
        <v>0</v>
      </c>
      <c r="AN1934" s="206">
        <f t="shared" si="800"/>
        <v>0</v>
      </c>
      <c r="AO1934" s="206">
        <f t="shared" si="800"/>
        <v>0</v>
      </c>
      <c r="AP1934" s="206">
        <f t="shared" si="800"/>
        <v>0</v>
      </c>
      <c r="AQ1934" s="206">
        <f t="shared" si="800"/>
        <v>0</v>
      </c>
      <c r="AR1934" s="206">
        <f t="shared" si="800"/>
        <v>0</v>
      </c>
      <c r="AS1934" s="206">
        <f t="shared" si="792"/>
        <v>0</v>
      </c>
    </row>
    <row r="1935" spans="2:46" hidden="1" outlineLevel="2" x14ac:dyDescent="0.15">
      <c r="B1935" s="88">
        <v>40</v>
      </c>
      <c r="D1935" s="409">
        <v>0</v>
      </c>
      <c r="E1935" s="206">
        <f t="shared" si="797"/>
        <v>0</v>
      </c>
      <c r="F1935" s="206">
        <f t="shared" si="797"/>
        <v>0</v>
      </c>
      <c r="G1935" s="206">
        <f t="shared" si="797"/>
        <v>0</v>
      </c>
      <c r="H1935" s="206">
        <f t="shared" si="797"/>
        <v>0</v>
      </c>
      <c r="I1935" s="206">
        <f t="shared" si="797"/>
        <v>0</v>
      </c>
      <c r="J1935" s="206">
        <f t="shared" si="797"/>
        <v>0</v>
      </c>
      <c r="K1935" s="206">
        <f t="shared" si="797"/>
        <v>0</v>
      </c>
      <c r="L1935" s="206">
        <f t="shared" si="797"/>
        <v>0</v>
      </c>
      <c r="M1935" s="206">
        <f t="shared" si="797"/>
        <v>0</v>
      </c>
      <c r="N1935" s="206">
        <f t="shared" si="797"/>
        <v>0</v>
      </c>
      <c r="O1935" s="206">
        <f t="shared" si="798"/>
        <v>0</v>
      </c>
      <c r="P1935" s="206">
        <f t="shared" si="798"/>
        <v>0</v>
      </c>
      <c r="Q1935" s="206">
        <f t="shared" si="798"/>
        <v>0</v>
      </c>
      <c r="R1935" s="206">
        <f t="shared" si="798"/>
        <v>0</v>
      </c>
      <c r="S1935" s="206">
        <f t="shared" si="798"/>
        <v>0</v>
      </c>
      <c r="T1935" s="206">
        <f t="shared" si="798"/>
        <v>0</v>
      </c>
      <c r="U1935" s="206">
        <f t="shared" si="798"/>
        <v>0</v>
      </c>
      <c r="V1935" s="206">
        <f t="shared" si="798"/>
        <v>0</v>
      </c>
      <c r="W1935" s="206">
        <f t="shared" si="798"/>
        <v>0</v>
      </c>
      <c r="X1935" s="206">
        <f t="shared" si="798"/>
        <v>0</v>
      </c>
      <c r="Y1935" s="206">
        <f t="shared" si="799"/>
        <v>0</v>
      </c>
      <c r="Z1935" s="206">
        <f t="shared" si="799"/>
        <v>0</v>
      </c>
      <c r="AA1935" s="206">
        <f t="shared" si="799"/>
        <v>0</v>
      </c>
      <c r="AB1935" s="206">
        <f t="shared" si="799"/>
        <v>0</v>
      </c>
      <c r="AC1935" s="206">
        <f t="shared" si="799"/>
        <v>0</v>
      </c>
      <c r="AD1935" s="206">
        <f t="shared" si="799"/>
        <v>0</v>
      </c>
      <c r="AE1935" s="206">
        <f t="shared" si="799"/>
        <v>0</v>
      </c>
      <c r="AF1935" s="206">
        <f t="shared" si="799"/>
        <v>0</v>
      </c>
      <c r="AG1935" s="206">
        <f t="shared" si="799"/>
        <v>0</v>
      </c>
      <c r="AH1935" s="206">
        <f t="shared" si="799"/>
        <v>0</v>
      </c>
      <c r="AI1935" s="206">
        <f t="shared" si="800"/>
        <v>0</v>
      </c>
      <c r="AJ1935" s="206">
        <f t="shared" si="800"/>
        <v>0</v>
      </c>
      <c r="AK1935" s="206">
        <f t="shared" si="800"/>
        <v>0</v>
      </c>
      <c r="AL1935" s="206">
        <f t="shared" si="800"/>
        <v>0</v>
      </c>
      <c r="AM1935" s="206">
        <f t="shared" si="800"/>
        <v>0</v>
      </c>
      <c r="AN1935" s="206">
        <f t="shared" si="800"/>
        <v>0</v>
      </c>
      <c r="AO1935" s="206">
        <f t="shared" si="800"/>
        <v>0</v>
      </c>
      <c r="AP1935" s="206">
        <f t="shared" si="800"/>
        <v>0</v>
      </c>
      <c r="AQ1935" s="206">
        <f t="shared" si="800"/>
        <v>0</v>
      </c>
      <c r="AR1935" s="206">
        <f t="shared" si="800"/>
        <v>0</v>
      </c>
      <c r="AS1935" s="206">
        <f t="shared" si="792"/>
        <v>0</v>
      </c>
    </row>
    <row r="1936" spans="2:46" hidden="1" outlineLevel="1" collapsed="1" x14ac:dyDescent="0.15">
      <c r="B1936" s="474" t="str">
        <f>INV!B59</f>
        <v xml:space="preserve">5.8- </v>
      </c>
      <c r="C1936" s="465"/>
      <c r="D1936" s="475">
        <f>INV!C59</f>
        <v>20</v>
      </c>
      <c r="E1936" s="476">
        <f>SUM(E1937:E1976)</f>
        <v>0</v>
      </c>
      <c r="F1936" s="476">
        <f t="shared" ref="F1936:AR1936" si="801">SUM(F1937:F1976)</f>
        <v>0</v>
      </c>
      <c r="G1936" s="476">
        <f t="shared" si="801"/>
        <v>0</v>
      </c>
      <c r="H1936" s="476">
        <f t="shared" si="801"/>
        <v>0</v>
      </c>
      <c r="I1936" s="476">
        <f t="shared" si="801"/>
        <v>0</v>
      </c>
      <c r="J1936" s="476">
        <f t="shared" si="801"/>
        <v>0</v>
      </c>
      <c r="K1936" s="476">
        <f t="shared" si="801"/>
        <v>0</v>
      </c>
      <c r="L1936" s="476">
        <f t="shared" si="801"/>
        <v>0</v>
      </c>
      <c r="M1936" s="476">
        <f t="shared" si="801"/>
        <v>0</v>
      </c>
      <c r="N1936" s="476">
        <f t="shared" si="801"/>
        <v>0</v>
      </c>
      <c r="O1936" s="476">
        <f t="shared" si="801"/>
        <v>0</v>
      </c>
      <c r="P1936" s="476">
        <f t="shared" si="801"/>
        <v>0</v>
      </c>
      <c r="Q1936" s="476">
        <f t="shared" si="801"/>
        <v>0</v>
      </c>
      <c r="R1936" s="476">
        <f t="shared" si="801"/>
        <v>0</v>
      </c>
      <c r="S1936" s="476">
        <f t="shared" si="801"/>
        <v>0</v>
      </c>
      <c r="T1936" s="476">
        <f t="shared" si="801"/>
        <v>0</v>
      </c>
      <c r="U1936" s="476">
        <f t="shared" si="801"/>
        <v>0</v>
      </c>
      <c r="V1936" s="476">
        <f t="shared" si="801"/>
        <v>0</v>
      </c>
      <c r="W1936" s="476">
        <f t="shared" si="801"/>
        <v>0</v>
      </c>
      <c r="X1936" s="476">
        <f t="shared" si="801"/>
        <v>0</v>
      </c>
      <c r="Y1936" s="476">
        <f t="shared" si="801"/>
        <v>0</v>
      </c>
      <c r="Z1936" s="476">
        <f t="shared" si="801"/>
        <v>0</v>
      </c>
      <c r="AA1936" s="476">
        <f t="shared" si="801"/>
        <v>0</v>
      </c>
      <c r="AB1936" s="476">
        <f t="shared" si="801"/>
        <v>0</v>
      </c>
      <c r="AC1936" s="476">
        <f t="shared" si="801"/>
        <v>0</v>
      </c>
      <c r="AD1936" s="476">
        <f t="shared" si="801"/>
        <v>0</v>
      </c>
      <c r="AE1936" s="476">
        <f t="shared" si="801"/>
        <v>0</v>
      </c>
      <c r="AF1936" s="476">
        <f t="shared" si="801"/>
        <v>0</v>
      </c>
      <c r="AG1936" s="476">
        <f t="shared" si="801"/>
        <v>0</v>
      </c>
      <c r="AH1936" s="476">
        <f t="shared" si="801"/>
        <v>0</v>
      </c>
      <c r="AI1936" s="476">
        <f t="shared" si="801"/>
        <v>0</v>
      </c>
      <c r="AJ1936" s="476">
        <f t="shared" si="801"/>
        <v>0</v>
      </c>
      <c r="AK1936" s="476">
        <f t="shared" si="801"/>
        <v>0</v>
      </c>
      <c r="AL1936" s="476">
        <f t="shared" si="801"/>
        <v>0</v>
      </c>
      <c r="AM1936" s="476">
        <f t="shared" si="801"/>
        <v>0</v>
      </c>
      <c r="AN1936" s="476">
        <f t="shared" si="801"/>
        <v>0</v>
      </c>
      <c r="AO1936" s="476">
        <f t="shared" si="801"/>
        <v>0</v>
      </c>
      <c r="AP1936" s="476">
        <f t="shared" si="801"/>
        <v>0</v>
      </c>
      <c r="AQ1936" s="476">
        <f t="shared" si="801"/>
        <v>0</v>
      </c>
      <c r="AR1936" s="476">
        <f t="shared" si="801"/>
        <v>0</v>
      </c>
      <c r="AS1936" s="206">
        <f t="shared" si="792"/>
        <v>0</v>
      </c>
      <c r="AT1936" s="467" t="str">
        <f>INV!AT59</f>
        <v>Flona Três Barras</v>
      </c>
    </row>
    <row r="1937" spans="2:45" hidden="1" outlineLevel="2" x14ac:dyDescent="0.15">
      <c r="B1937" s="88">
        <v>1</v>
      </c>
      <c r="D1937" s="409" cm="1">
        <f t="array" ref="D1937:D1976">TRANSPOSE(INV!E59:AR59)</f>
        <v>0</v>
      </c>
      <c r="E1937" s="206">
        <f t="shared" ref="E1937:N1946" si="802">IF(AND(E$2=$B1937,$B1937=$C$3),$D1937,IF(AND(E$2&gt;$B1937,E$2&lt;=$D$1936+$B1937),SLN($D1937,0,IF($C$3-$B1937&gt;=$D$1936,$D$1936,$C$3-$B1937)),0))</f>
        <v>0</v>
      </c>
      <c r="F1937" s="206">
        <f t="shared" si="802"/>
        <v>0</v>
      </c>
      <c r="G1937" s="206">
        <f t="shared" si="802"/>
        <v>0</v>
      </c>
      <c r="H1937" s="206">
        <f t="shared" si="802"/>
        <v>0</v>
      </c>
      <c r="I1937" s="206">
        <f t="shared" si="802"/>
        <v>0</v>
      </c>
      <c r="J1937" s="206">
        <f t="shared" si="802"/>
        <v>0</v>
      </c>
      <c r="K1937" s="206">
        <f t="shared" si="802"/>
        <v>0</v>
      </c>
      <c r="L1937" s="206">
        <f t="shared" si="802"/>
        <v>0</v>
      </c>
      <c r="M1937" s="206">
        <f t="shared" si="802"/>
        <v>0</v>
      </c>
      <c r="N1937" s="206">
        <f t="shared" si="802"/>
        <v>0</v>
      </c>
      <c r="O1937" s="206">
        <f t="shared" ref="O1937:X1946" si="803">IF(AND(O$2=$B1937,$B1937=$C$3),$D1937,IF(AND(O$2&gt;$B1937,O$2&lt;=$D$1936+$B1937),SLN($D1937,0,IF($C$3-$B1937&gt;=$D$1936,$D$1936,$C$3-$B1937)),0))</f>
        <v>0</v>
      </c>
      <c r="P1937" s="206">
        <f t="shared" si="803"/>
        <v>0</v>
      </c>
      <c r="Q1937" s="206">
        <f t="shared" si="803"/>
        <v>0</v>
      </c>
      <c r="R1937" s="206">
        <f t="shared" si="803"/>
        <v>0</v>
      </c>
      <c r="S1937" s="206">
        <f t="shared" si="803"/>
        <v>0</v>
      </c>
      <c r="T1937" s="206">
        <f t="shared" si="803"/>
        <v>0</v>
      </c>
      <c r="U1937" s="206">
        <f t="shared" si="803"/>
        <v>0</v>
      </c>
      <c r="V1937" s="206">
        <f t="shared" si="803"/>
        <v>0</v>
      </c>
      <c r="W1937" s="206">
        <f t="shared" si="803"/>
        <v>0</v>
      </c>
      <c r="X1937" s="206">
        <f t="shared" si="803"/>
        <v>0</v>
      </c>
      <c r="Y1937" s="206">
        <f t="shared" ref="Y1937:AH1946" si="804">IF(AND(Y$2=$B1937,$B1937=$C$3),$D1937,IF(AND(Y$2&gt;$B1937,Y$2&lt;=$D$1936+$B1937),SLN($D1937,0,IF($C$3-$B1937&gt;=$D$1936,$D$1936,$C$3-$B1937)),0))</f>
        <v>0</v>
      </c>
      <c r="Z1937" s="206">
        <f t="shared" si="804"/>
        <v>0</v>
      </c>
      <c r="AA1937" s="206">
        <f t="shared" si="804"/>
        <v>0</v>
      </c>
      <c r="AB1937" s="206">
        <f t="shared" si="804"/>
        <v>0</v>
      </c>
      <c r="AC1937" s="206">
        <f t="shared" si="804"/>
        <v>0</v>
      </c>
      <c r="AD1937" s="206">
        <f t="shared" si="804"/>
        <v>0</v>
      </c>
      <c r="AE1937" s="206">
        <f t="shared" si="804"/>
        <v>0</v>
      </c>
      <c r="AF1937" s="206">
        <f t="shared" si="804"/>
        <v>0</v>
      </c>
      <c r="AG1937" s="206">
        <f t="shared" si="804"/>
        <v>0</v>
      </c>
      <c r="AH1937" s="206">
        <f t="shared" si="804"/>
        <v>0</v>
      </c>
      <c r="AI1937" s="206">
        <f t="shared" ref="AI1937:AR1946" si="805">IF(AND(AI$2=$B1937,$B1937=$C$3),$D1937,IF(AND(AI$2&gt;$B1937,AI$2&lt;=$D$1936+$B1937),SLN($D1937,0,IF($C$3-$B1937&gt;=$D$1936,$D$1936,$C$3-$B1937)),0))</f>
        <v>0</v>
      </c>
      <c r="AJ1937" s="206">
        <f t="shared" si="805"/>
        <v>0</v>
      </c>
      <c r="AK1937" s="206">
        <f t="shared" si="805"/>
        <v>0</v>
      </c>
      <c r="AL1937" s="206">
        <f t="shared" si="805"/>
        <v>0</v>
      </c>
      <c r="AM1937" s="206">
        <f t="shared" si="805"/>
        <v>0</v>
      </c>
      <c r="AN1937" s="206">
        <f t="shared" si="805"/>
        <v>0</v>
      </c>
      <c r="AO1937" s="206">
        <f t="shared" si="805"/>
        <v>0</v>
      </c>
      <c r="AP1937" s="206">
        <f t="shared" si="805"/>
        <v>0</v>
      </c>
      <c r="AQ1937" s="206">
        <f t="shared" si="805"/>
        <v>0</v>
      </c>
      <c r="AR1937" s="206">
        <f t="shared" si="805"/>
        <v>0</v>
      </c>
      <c r="AS1937" s="206">
        <f t="shared" si="792"/>
        <v>0</v>
      </c>
    </row>
    <row r="1938" spans="2:45" hidden="1" outlineLevel="2" x14ac:dyDescent="0.15">
      <c r="B1938" s="88">
        <v>2</v>
      </c>
      <c r="D1938" s="409">
        <v>0</v>
      </c>
      <c r="E1938" s="206">
        <f t="shared" si="802"/>
        <v>0</v>
      </c>
      <c r="F1938" s="206">
        <f t="shared" si="802"/>
        <v>0</v>
      </c>
      <c r="G1938" s="206">
        <f t="shared" si="802"/>
        <v>0</v>
      </c>
      <c r="H1938" s="206">
        <f t="shared" si="802"/>
        <v>0</v>
      </c>
      <c r="I1938" s="206">
        <f t="shared" si="802"/>
        <v>0</v>
      </c>
      <c r="J1938" s="206">
        <f t="shared" si="802"/>
        <v>0</v>
      </c>
      <c r="K1938" s="206">
        <f t="shared" si="802"/>
        <v>0</v>
      </c>
      <c r="L1938" s="206">
        <f t="shared" si="802"/>
        <v>0</v>
      </c>
      <c r="M1938" s="206">
        <f t="shared" si="802"/>
        <v>0</v>
      </c>
      <c r="N1938" s="206">
        <f t="shared" si="802"/>
        <v>0</v>
      </c>
      <c r="O1938" s="206">
        <f t="shared" si="803"/>
        <v>0</v>
      </c>
      <c r="P1938" s="206">
        <f t="shared" si="803"/>
        <v>0</v>
      </c>
      <c r="Q1938" s="206">
        <f t="shared" si="803"/>
        <v>0</v>
      </c>
      <c r="R1938" s="206">
        <f t="shared" si="803"/>
        <v>0</v>
      </c>
      <c r="S1938" s="206">
        <f t="shared" si="803"/>
        <v>0</v>
      </c>
      <c r="T1938" s="206">
        <f t="shared" si="803"/>
        <v>0</v>
      </c>
      <c r="U1938" s="206">
        <f t="shared" si="803"/>
        <v>0</v>
      </c>
      <c r="V1938" s="206">
        <f t="shared" si="803"/>
        <v>0</v>
      </c>
      <c r="W1938" s="206">
        <f t="shared" si="803"/>
        <v>0</v>
      </c>
      <c r="X1938" s="206">
        <f t="shared" si="803"/>
        <v>0</v>
      </c>
      <c r="Y1938" s="206">
        <f t="shared" si="804"/>
        <v>0</v>
      </c>
      <c r="Z1938" s="206">
        <f t="shared" si="804"/>
        <v>0</v>
      </c>
      <c r="AA1938" s="206">
        <f t="shared" si="804"/>
        <v>0</v>
      </c>
      <c r="AB1938" s="206">
        <f t="shared" si="804"/>
        <v>0</v>
      </c>
      <c r="AC1938" s="206">
        <f t="shared" si="804"/>
        <v>0</v>
      </c>
      <c r="AD1938" s="206">
        <f t="shared" si="804"/>
        <v>0</v>
      </c>
      <c r="AE1938" s="206">
        <f t="shared" si="804"/>
        <v>0</v>
      </c>
      <c r="AF1938" s="206">
        <f t="shared" si="804"/>
        <v>0</v>
      </c>
      <c r="AG1938" s="206">
        <f t="shared" si="804"/>
        <v>0</v>
      </c>
      <c r="AH1938" s="206">
        <f t="shared" si="804"/>
        <v>0</v>
      </c>
      <c r="AI1938" s="206">
        <f t="shared" si="805"/>
        <v>0</v>
      </c>
      <c r="AJ1938" s="206">
        <f t="shared" si="805"/>
        <v>0</v>
      </c>
      <c r="AK1938" s="206">
        <f t="shared" si="805"/>
        <v>0</v>
      </c>
      <c r="AL1938" s="206">
        <f t="shared" si="805"/>
        <v>0</v>
      </c>
      <c r="AM1938" s="206">
        <f t="shared" si="805"/>
        <v>0</v>
      </c>
      <c r="AN1938" s="206">
        <f t="shared" si="805"/>
        <v>0</v>
      </c>
      <c r="AO1938" s="206">
        <f t="shared" si="805"/>
        <v>0</v>
      </c>
      <c r="AP1938" s="206">
        <f t="shared" si="805"/>
        <v>0</v>
      </c>
      <c r="AQ1938" s="206">
        <f t="shared" si="805"/>
        <v>0</v>
      </c>
      <c r="AR1938" s="206">
        <f t="shared" si="805"/>
        <v>0</v>
      </c>
      <c r="AS1938" s="206">
        <f t="shared" si="792"/>
        <v>0</v>
      </c>
    </row>
    <row r="1939" spans="2:45" hidden="1" outlineLevel="2" x14ac:dyDescent="0.15">
      <c r="B1939" s="88">
        <v>3</v>
      </c>
      <c r="D1939" s="409">
        <v>0</v>
      </c>
      <c r="E1939" s="206">
        <f t="shared" si="802"/>
        <v>0</v>
      </c>
      <c r="F1939" s="206">
        <f t="shared" si="802"/>
        <v>0</v>
      </c>
      <c r="G1939" s="206">
        <f t="shared" si="802"/>
        <v>0</v>
      </c>
      <c r="H1939" s="206">
        <f t="shared" si="802"/>
        <v>0</v>
      </c>
      <c r="I1939" s="206">
        <f t="shared" si="802"/>
        <v>0</v>
      </c>
      <c r="J1939" s="206">
        <f t="shared" si="802"/>
        <v>0</v>
      </c>
      <c r="K1939" s="206">
        <f t="shared" si="802"/>
        <v>0</v>
      </c>
      <c r="L1939" s="206">
        <f t="shared" si="802"/>
        <v>0</v>
      </c>
      <c r="M1939" s="206">
        <f t="shared" si="802"/>
        <v>0</v>
      </c>
      <c r="N1939" s="206">
        <f t="shared" si="802"/>
        <v>0</v>
      </c>
      <c r="O1939" s="206">
        <f t="shared" si="803"/>
        <v>0</v>
      </c>
      <c r="P1939" s="206">
        <f t="shared" si="803"/>
        <v>0</v>
      </c>
      <c r="Q1939" s="206">
        <f t="shared" si="803"/>
        <v>0</v>
      </c>
      <c r="R1939" s="206">
        <f t="shared" si="803"/>
        <v>0</v>
      </c>
      <c r="S1939" s="206">
        <f t="shared" si="803"/>
        <v>0</v>
      </c>
      <c r="T1939" s="206">
        <f t="shared" si="803"/>
        <v>0</v>
      </c>
      <c r="U1939" s="206">
        <f t="shared" si="803"/>
        <v>0</v>
      </c>
      <c r="V1939" s="206">
        <f t="shared" si="803"/>
        <v>0</v>
      </c>
      <c r="W1939" s="206">
        <f t="shared" si="803"/>
        <v>0</v>
      </c>
      <c r="X1939" s="206">
        <f t="shared" si="803"/>
        <v>0</v>
      </c>
      <c r="Y1939" s="206">
        <f t="shared" si="804"/>
        <v>0</v>
      </c>
      <c r="Z1939" s="206">
        <f t="shared" si="804"/>
        <v>0</v>
      </c>
      <c r="AA1939" s="206">
        <f t="shared" si="804"/>
        <v>0</v>
      </c>
      <c r="AB1939" s="206">
        <f t="shared" si="804"/>
        <v>0</v>
      </c>
      <c r="AC1939" s="206">
        <f t="shared" si="804"/>
        <v>0</v>
      </c>
      <c r="AD1939" s="206">
        <f t="shared" si="804"/>
        <v>0</v>
      </c>
      <c r="AE1939" s="206">
        <f t="shared" si="804"/>
        <v>0</v>
      </c>
      <c r="AF1939" s="206">
        <f t="shared" si="804"/>
        <v>0</v>
      </c>
      <c r="AG1939" s="206">
        <f t="shared" si="804"/>
        <v>0</v>
      </c>
      <c r="AH1939" s="206">
        <f t="shared" si="804"/>
        <v>0</v>
      </c>
      <c r="AI1939" s="206">
        <f t="shared" si="805"/>
        <v>0</v>
      </c>
      <c r="AJ1939" s="206">
        <f t="shared" si="805"/>
        <v>0</v>
      </c>
      <c r="AK1939" s="206">
        <f t="shared" si="805"/>
        <v>0</v>
      </c>
      <c r="AL1939" s="206">
        <f t="shared" si="805"/>
        <v>0</v>
      </c>
      <c r="AM1939" s="206">
        <f t="shared" si="805"/>
        <v>0</v>
      </c>
      <c r="AN1939" s="206">
        <f t="shared" si="805"/>
        <v>0</v>
      </c>
      <c r="AO1939" s="206">
        <f t="shared" si="805"/>
        <v>0</v>
      </c>
      <c r="AP1939" s="206">
        <f t="shared" si="805"/>
        <v>0</v>
      </c>
      <c r="AQ1939" s="206">
        <f t="shared" si="805"/>
        <v>0</v>
      </c>
      <c r="AR1939" s="206">
        <f t="shared" si="805"/>
        <v>0</v>
      </c>
      <c r="AS1939" s="206">
        <f t="shared" si="792"/>
        <v>0</v>
      </c>
    </row>
    <row r="1940" spans="2:45" hidden="1" outlineLevel="2" x14ac:dyDescent="0.15">
      <c r="B1940" s="88">
        <v>4</v>
      </c>
      <c r="D1940" s="409">
        <v>0</v>
      </c>
      <c r="E1940" s="206">
        <f t="shared" si="802"/>
        <v>0</v>
      </c>
      <c r="F1940" s="206">
        <f t="shared" si="802"/>
        <v>0</v>
      </c>
      <c r="G1940" s="206">
        <f t="shared" si="802"/>
        <v>0</v>
      </c>
      <c r="H1940" s="206">
        <f t="shared" si="802"/>
        <v>0</v>
      </c>
      <c r="I1940" s="206">
        <f t="shared" si="802"/>
        <v>0</v>
      </c>
      <c r="J1940" s="206">
        <f t="shared" si="802"/>
        <v>0</v>
      </c>
      <c r="K1940" s="206">
        <f t="shared" si="802"/>
        <v>0</v>
      </c>
      <c r="L1940" s="206">
        <f t="shared" si="802"/>
        <v>0</v>
      </c>
      <c r="M1940" s="206">
        <f t="shared" si="802"/>
        <v>0</v>
      </c>
      <c r="N1940" s="206">
        <f t="shared" si="802"/>
        <v>0</v>
      </c>
      <c r="O1940" s="206">
        <f t="shared" si="803"/>
        <v>0</v>
      </c>
      <c r="P1940" s="206">
        <f t="shared" si="803"/>
        <v>0</v>
      </c>
      <c r="Q1940" s="206">
        <f t="shared" si="803"/>
        <v>0</v>
      </c>
      <c r="R1940" s="206">
        <f t="shared" si="803"/>
        <v>0</v>
      </c>
      <c r="S1940" s="206">
        <f t="shared" si="803"/>
        <v>0</v>
      </c>
      <c r="T1940" s="206">
        <f t="shared" si="803"/>
        <v>0</v>
      </c>
      <c r="U1940" s="206">
        <f t="shared" si="803"/>
        <v>0</v>
      </c>
      <c r="V1940" s="206">
        <f t="shared" si="803"/>
        <v>0</v>
      </c>
      <c r="W1940" s="206">
        <f t="shared" si="803"/>
        <v>0</v>
      </c>
      <c r="X1940" s="206">
        <f t="shared" si="803"/>
        <v>0</v>
      </c>
      <c r="Y1940" s="206">
        <f t="shared" si="804"/>
        <v>0</v>
      </c>
      <c r="Z1940" s="206">
        <f t="shared" si="804"/>
        <v>0</v>
      </c>
      <c r="AA1940" s="206">
        <f t="shared" si="804"/>
        <v>0</v>
      </c>
      <c r="AB1940" s="206">
        <f t="shared" si="804"/>
        <v>0</v>
      </c>
      <c r="AC1940" s="206">
        <f t="shared" si="804"/>
        <v>0</v>
      </c>
      <c r="AD1940" s="206">
        <f t="shared" si="804"/>
        <v>0</v>
      </c>
      <c r="AE1940" s="206">
        <f t="shared" si="804"/>
        <v>0</v>
      </c>
      <c r="AF1940" s="206">
        <f t="shared" si="804"/>
        <v>0</v>
      </c>
      <c r="AG1940" s="206">
        <f t="shared" si="804"/>
        <v>0</v>
      </c>
      <c r="AH1940" s="206">
        <f t="shared" si="804"/>
        <v>0</v>
      </c>
      <c r="AI1940" s="206">
        <f t="shared" si="805"/>
        <v>0</v>
      </c>
      <c r="AJ1940" s="206">
        <f t="shared" si="805"/>
        <v>0</v>
      </c>
      <c r="AK1940" s="206">
        <f t="shared" si="805"/>
        <v>0</v>
      </c>
      <c r="AL1940" s="206">
        <f t="shared" si="805"/>
        <v>0</v>
      </c>
      <c r="AM1940" s="206">
        <f t="shared" si="805"/>
        <v>0</v>
      </c>
      <c r="AN1940" s="206">
        <f t="shared" si="805"/>
        <v>0</v>
      </c>
      <c r="AO1940" s="206">
        <f t="shared" si="805"/>
        <v>0</v>
      </c>
      <c r="AP1940" s="206">
        <f t="shared" si="805"/>
        <v>0</v>
      </c>
      <c r="AQ1940" s="206">
        <f t="shared" si="805"/>
        <v>0</v>
      </c>
      <c r="AR1940" s="206">
        <f t="shared" si="805"/>
        <v>0</v>
      </c>
      <c r="AS1940" s="206">
        <f t="shared" si="792"/>
        <v>0</v>
      </c>
    </row>
    <row r="1941" spans="2:45" hidden="1" outlineLevel="2" x14ac:dyDescent="0.15">
      <c r="B1941" s="88">
        <v>5</v>
      </c>
      <c r="D1941" s="409">
        <v>0</v>
      </c>
      <c r="E1941" s="206">
        <f t="shared" si="802"/>
        <v>0</v>
      </c>
      <c r="F1941" s="206">
        <f t="shared" si="802"/>
        <v>0</v>
      </c>
      <c r="G1941" s="206">
        <f t="shared" si="802"/>
        <v>0</v>
      </c>
      <c r="H1941" s="206">
        <f t="shared" si="802"/>
        <v>0</v>
      </c>
      <c r="I1941" s="206">
        <f t="shared" si="802"/>
        <v>0</v>
      </c>
      <c r="J1941" s="206">
        <f t="shared" si="802"/>
        <v>0</v>
      </c>
      <c r="K1941" s="206">
        <f t="shared" si="802"/>
        <v>0</v>
      </c>
      <c r="L1941" s="206">
        <f t="shared" si="802"/>
        <v>0</v>
      </c>
      <c r="M1941" s="206">
        <f t="shared" si="802"/>
        <v>0</v>
      </c>
      <c r="N1941" s="206">
        <f t="shared" si="802"/>
        <v>0</v>
      </c>
      <c r="O1941" s="206">
        <f t="shared" si="803"/>
        <v>0</v>
      </c>
      <c r="P1941" s="206">
        <f t="shared" si="803"/>
        <v>0</v>
      </c>
      <c r="Q1941" s="206">
        <f t="shared" si="803"/>
        <v>0</v>
      </c>
      <c r="R1941" s="206">
        <f t="shared" si="803"/>
        <v>0</v>
      </c>
      <c r="S1941" s="206">
        <f t="shared" si="803"/>
        <v>0</v>
      </c>
      <c r="T1941" s="206">
        <f t="shared" si="803"/>
        <v>0</v>
      </c>
      <c r="U1941" s="206">
        <f t="shared" si="803"/>
        <v>0</v>
      </c>
      <c r="V1941" s="206">
        <f t="shared" si="803"/>
        <v>0</v>
      </c>
      <c r="W1941" s="206">
        <f t="shared" si="803"/>
        <v>0</v>
      </c>
      <c r="X1941" s="206">
        <f t="shared" si="803"/>
        <v>0</v>
      </c>
      <c r="Y1941" s="206">
        <f t="shared" si="804"/>
        <v>0</v>
      </c>
      <c r="Z1941" s="206">
        <f t="shared" si="804"/>
        <v>0</v>
      </c>
      <c r="AA1941" s="206">
        <f t="shared" si="804"/>
        <v>0</v>
      </c>
      <c r="AB1941" s="206">
        <f t="shared" si="804"/>
        <v>0</v>
      </c>
      <c r="AC1941" s="206">
        <f t="shared" si="804"/>
        <v>0</v>
      </c>
      <c r="AD1941" s="206">
        <f t="shared" si="804"/>
        <v>0</v>
      </c>
      <c r="AE1941" s="206">
        <f t="shared" si="804"/>
        <v>0</v>
      </c>
      <c r="AF1941" s="206">
        <f t="shared" si="804"/>
        <v>0</v>
      </c>
      <c r="AG1941" s="206">
        <f t="shared" si="804"/>
        <v>0</v>
      </c>
      <c r="AH1941" s="206">
        <f t="shared" si="804"/>
        <v>0</v>
      </c>
      <c r="AI1941" s="206">
        <f t="shared" si="805"/>
        <v>0</v>
      </c>
      <c r="AJ1941" s="206">
        <f t="shared" si="805"/>
        <v>0</v>
      </c>
      <c r="AK1941" s="206">
        <f t="shared" si="805"/>
        <v>0</v>
      </c>
      <c r="AL1941" s="206">
        <f t="shared" si="805"/>
        <v>0</v>
      </c>
      <c r="AM1941" s="206">
        <f t="shared" si="805"/>
        <v>0</v>
      </c>
      <c r="AN1941" s="206">
        <f t="shared" si="805"/>
        <v>0</v>
      </c>
      <c r="AO1941" s="206">
        <f t="shared" si="805"/>
        <v>0</v>
      </c>
      <c r="AP1941" s="206">
        <f t="shared" si="805"/>
        <v>0</v>
      </c>
      <c r="AQ1941" s="206">
        <f t="shared" si="805"/>
        <v>0</v>
      </c>
      <c r="AR1941" s="206">
        <f t="shared" si="805"/>
        <v>0</v>
      </c>
      <c r="AS1941" s="206">
        <f t="shared" si="792"/>
        <v>0</v>
      </c>
    </row>
    <row r="1942" spans="2:45" hidden="1" outlineLevel="2" x14ac:dyDescent="0.15">
      <c r="B1942" s="88">
        <v>6</v>
      </c>
      <c r="D1942" s="409">
        <v>0</v>
      </c>
      <c r="E1942" s="206">
        <f t="shared" si="802"/>
        <v>0</v>
      </c>
      <c r="F1942" s="206">
        <f t="shared" si="802"/>
        <v>0</v>
      </c>
      <c r="G1942" s="206">
        <f t="shared" si="802"/>
        <v>0</v>
      </c>
      <c r="H1942" s="206">
        <f t="shared" si="802"/>
        <v>0</v>
      </c>
      <c r="I1942" s="206">
        <f t="shared" si="802"/>
        <v>0</v>
      </c>
      <c r="J1942" s="206">
        <f t="shared" si="802"/>
        <v>0</v>
      </c>
      <c r="K1942" s="206">
        <f t="shared" si="802"/>
        <v>0</v>
      </c>
      <c r="L1942" s="206">
        <f t="shared" si="802"/>
        <v>0</v>
      </c>
      <c r="M1942" s="206">
        <f t="shared" si="802"/>
        <v>0</v>
      </c>
      <c r="N1942" s="206">
        <f t="shared" si="802"/>
        <v>0</v>
      </c>
      <c r="O1942" s="206">
        <f t="shared" si="803"/>
        <v>0</v>
      </c>
      <c r="P1942" s="206">
        <f t="shared" si="803"/>
        <v>0</v>
      </c>
      <c r="Q1942" s="206">
        <f t="shared" si="803"/>
        <v>0</v>
      </c>
      <c r="R1942" s="206">
        <f t="shared" si="803"/>
        <v>0</v>
      </c>
      <c r="S1942" s="206">
        <f t="shared" si="803"/>
        <v>0</v>
      </c>
      <c r="T1942" s="206">
        <f t="shared" si="803"/>
        <v>0</v>
      </c>
      <c r="U1942" s="206">
        <f t="shared" si="803"/>
        <v>0</v>
      </c>
      <c r="V1942" s="206">
        <f t="shared" si="803"/>
        <v>0</v>
      </c>
      <c r="W1942" s="206">
        <f t="shared" si="803"/>
        <v>0</v>
      </c>
      <c r="X1942" s="206">
        <f t="shared" si="803"/>
        <v>0</v>
      </c>
      <c r="Y1942" s="206">
        <f t="shared" si="804"/>
        <v>0</v>
      </c>
      <c r="Z1942" s="206">
        <f t="shared" si="804"/>
        <v>0</v>
      </c>
      <c r="AA1942" s="206">
        <f t="shared" si="804"/>
        <v>0</v>
      </c>
      <c r="AB1942" s="206">
        <f t="shared" si="804"/>
        <v>0</v>
      </c>
      <c r="AC1942" s="206">
        <f t="shared" si="804"/>
        <v>0</v>
      </c>
      <c r="AD1942" s="206">
        <f t="shared" si="804"/>
        <v>0</v>
      </c>
      <c r="AE1942" s="206">
        <f t="shared" si="804"/>
        <v>0</v>
      </c>
      <c r="AF1942" s="206">
        <f t="shared" si="804"/>
        <v>0</v>
      </c>
      <c r="AG1942" s="206">
        <f t="shared" si="804"/>
        <v>0</v>
      </c>
      <c r="AH1942" s="206">
        <f t="shared" si="804"/>
        <v>0</v>
      </c>
      <c r="AI1942" s="206">
        <f t="shared" si="805"/>
        <v>0</v>
      </c>
      <c r="AJ1942" s="206">
        <f t="shared" si="805"/>
        <v>0</v>
      </c>
      <c r="AK1942" s="206">
        <f t="shared" si="805"/>
        <v>0</v>
      </c>
      <c r="AL1942" s="206">
        <f t="shared" si="805"/>
        <v>0</v>
      </c>
      <c r="AM1942" s="206">
        <f t="shared" si="805"/>
        <v>0</v>
      </c>
      <c r="AN1942" s="206">
        <f t="shared" si="805"/>
        <v>0</v>
      </c>
      <c r="AO1942" s="206">
        <f t="shared" si="805"/>
        <v>0</v>
      </c>
      <c r="AP1942" s="206">
        <f t="shared" si="805"/>
        <v>0</v>
      </c>
      <c r="AQ1942" s="206">
        <f t="shared" si="805"/>
        <v>0</v>
      </c>
      <c r="AR1942" s="206">
        <f t="shared" si="805"/>
        <v>0</v>
      </c>
      <c r="AS1942" s="206">
        <f t="shared" si="792"/>
        <v>0</v>
      </c>
    </row>
    <row r="1943" spans="2:45" hidden="1" outlineLevel="2" x14ac:dyDescent="0.15">
      <c r="B1943" s="88">
        <v>7</v>
      </c>
      <c r="D1943" s="409">
        <v>0</v>
      </c>
      <c r="E1943" s="206">
        <f t="shared" si="802"/>
        <v>0</v>
      </c>
      <c r="F1943" s="206">
        <f t="shared" si="802"/>
        <v>0</v>
      </c>
      <c r="G1943" s="206">
        <f t="shared" si="802"/>
        <v>0</v>
      </c>
      <c r="H1943" s="206">
        <f t="shared" si="802"/>
        <v>0</v>
      </c>
      <c r="I1943" s="206">
        <f t="shared" si="802"/>
        <v>0</v>
      </c>
      <c r="J1943" s="206">
        <f t="shared" si="802"/>
        <v>0</v>
      </c>
      <c r="K1943" s="206">
        <f t="shared" si="802"/>
        <v>0</v>
      </c>
      <c r="L1943" s="206">
        <f t="shared" si="802"/>
        <v>0</v>
      </c>
      <c r="M1943" s="206">
        <f t="shared" si="802"/>
        <v>0</v>
      </c>
      <c r="N1943" s="206">
        <f t="shared" si="802"/>
        <v>0</v>
      </c>
      <c r="O1943" s="206">
        <f t="shared" si="803"/>
        <v>0</v>
      </c>
      <c r="P1943" s="206">
        <f t="shared" si="803"/>
        <v>0</v>
      </c>
      <c r="Q1943" s="206">
        <f t="shared" si="803"/>
        <v>0</v>
      </c>
      <c r="R1943" s="206">
        <f t="shared" si="803"/>
        <v>0</v>
      </c>
      <c r="S1943" s="206">
        <f t="shared" si="803"/>
        <v>0</v>
      </c>
      <c r="T1943" s="206">
        <f t="shared" si="803"/>
        <v>0</v>
      </c>
      <c r="U1943" s="206">
        <f t="shared" si="803"/>
        <v>0</v>
      </c>
      <c r="V1943" s="206">
        <f t="shared" si="803"/>
        <v>0</v>
      </c>
      <c r="W1943" s="206">
        <f t="shared" si="803"/>
        <v>0</v>
      </c>
      <c r="X1943" s="206">
        <f t="shared" si="803"/>
        <v>0</v>
      </c>
      <c r="Y1943" s="206">
        <f t="shared" si="804"/>
        <v>0</v>
      </c>
      <c r="Z1943" s="206">
        <f t="shared" si="804"/>
        <v>0</v>
      </c>
      <c r="AA1943" s="206">
        <f t="shared" si="804"/>
        <v>0</v>
      </c>
      <c r="AB1943" s="206">
        <f t="shared" si="804"/>
        <v>0</v>
      </c>
      <c r="AC1943" s="206">
        <f t="shared" si="804"/>
        <v>0</v>
      </c>
      <c r="AD1943" s="206">
        <f t="shared" si="804"/>
        <v>0</v>
      </c>
      <c r="AE1943" s="206">
        <f t="shared" si="804"/>
        <v>0</v>
      </c>
      <c r="AF1943" s="206">
        <f t="shared" si="804"/>
        <v>0</v>
      </c>
      <c r="AG1943" s="206">
        <f t="shared" si="804"/>
        <v>0</v>
      </c>
      <c r="AH1943" s="206">
        <f t="shared" si="804"/>
        <v>0</v>
      </c>
      <c r="AI1943" s="206">
        <f t="shared" si="805"/>
        <v>0</v>
      </c>
      <c r="AJ1943" s="206">
        <f t="shared" si="805"/>
        <v>0</v>
      </c>
      <c r="AK1943" s="206">
        <f t="shared" si="805"/>
        <v>0</v>
      </c>
      <c r="AL1943" s="206">
        <f t="shared" si="805"/>
        <v>0</v>
      </c>
      <c r="AM1943" s="206">
        <f t="shared" si="805"/>
        <v>0</v>
      </c>
      <c r="AN1943" s="206">
        <f t="shared" si="805"/>
        <v>0</v>
      </c>
      <c r="AO1943" s="206">
        <f t="shared" si="805"/>
        <v>0</v>
      </c>
      <c r="AP1943" s="206">
        <f t="shared" si="805"/>
        <v>0</v>
      </c>
      <c r="AQ1943" s="206">
        <f t="shared" si="805"/>
        <v>0</v>
      </c>
      <c r="AR1943" s="206">
        <f t="shared" si="805"/>
        <v>0</v>
      </c>
      <c r="AS1943" s="206">
        <f t="shared" si="792"/>
        <v>0</v>
      </c>
    </row>
    <row r="1944" spans="2:45" hidden="1" outlineLevel="2" x14ac:dyDescent="0.15">
      <c r="B1944" s="88">
        <v>8</v>
      </c>
      <c r="D1944" s="409">
        <v>0</v>
      </c>
      <c r="E1944" s="206">
        <f t="shared" si="802"/>
        <v>0</v>
      </c>
      <c r="F1944" s="206">
        <f t="shared" si="802"/>
        <v>0</v>
      </c>
      <c r="G1944" s="206">
        <f t="shared" si="802"/>
        <v>0</v>
      </c>
      <c r="H1944" s="206">
        <f t="shared" si="802"/>
        <v>0</v>
      </c>
      <c r="I1944" s="206">
        <f t="shared" si="802"/>
        <v>0</v>
      </c>
      <c r="J1944" s="206">
        <f t="shared" si="802"/>
        <v>0</v>
      </c>
      <c r="K1944" s="206">
        <f t="shared" si="802"/>
        <v>0</v>
      </c>
      <c r="L1944" s="206">
        <f t="shared" si="802"/>
        <v>0</v>
      </c>
      <c r="M1944" s="206">
        <f t="shared" si="802"/>
        <v>0</v>
      </c>
      <c r="N1944" s="206">
        <f t="shared" si="802"/>
        <v>0</v>
      </c>
      <c r="O1944" s="206">
        <f t="shared" si="803"/>
        <v>0</v>
      </c>
      <c r="P1944" s="206">
        <f t="shared" si="803"/>
        <v>0</v>
      </c>
      <c r="Q1944" s="206">
        <f t="shared" si="803"/>
        <v>0</v>
      </c>
      <c r="R1944" s="206">
        <f t="shared" si="803"/>
        <v>0</v>
      </c>
      <c r="S1944" s="206">
        <f t="shared" si="803"/>
        <v>0</v>
      </c>
      <c r="T1944" s="206">
        <f t="shared" si="803"/>
        <v>0</v>
      </c>
      <c r="U1944" s="206">
        <f t="shared" si="803"/>
        <v>0</v>
      </c>
      <c r="V1944" s="206">
        <f t="shared" si="803"/>
        <v>0</v>
      </c>
      <c r="W1944" s="206">
        <f t="shared" si="803"/>
        <v>0</v>
      </c>
      <c r="X1944" s="206">
        <f t="shared" si="803"/>
        <v>0</v>
      </c>
      <c r="Y1944" s="206">
        <f t="shared" si="804"/>
        <v>0</v>
      </c>
      <c r="Z1944" s="206">
        <f t="shared" si="804"/>
        <v>0</v>
      </c>
      <c r="AA1944" s="206">
        <f t="shared" si="804"/>
        <v>0</v>
      </c>
      <c r="AB1944" s="206">
        <f t="shared" si="804"/>
        <v>0</v>
      </c>
      <c r="AC1944" s="206">
        <f t="shared" si="804"/>
        <v>0</v>
      </c>
      <c r="AD1944" s="206">
        <f t="shared" si="804"/>
        <v>0</v>
      </c>
      <c r="AE1944" s="206">
        <f t="shared" si="804"/>
        <v>0</v>
      </c>
      <c r="AF1944" s="206">
        <f t="shared" si="804"/>
        <v>0</v>
      </c>
      <c r="AG1944" s="206">
        <f t="shared" si="804"/>
        <v>0</v>
      </c>
      <c r="AH1944" s="206">
        <f t="shared" si="804"/>
        <v>0</v>
      </c>
      <c r="AI1944" s="206">
        <f t="shared" si="805"/>
        <v>0</v>
      </c>
      <c r="AJ1944" s="206">
        <f t="shared" si="805"/>
        <v>0</v>
      </c>
      <c r="AK1944" s="206">
        <f t="shared" si="805"/>
        <v>0</v>
      </c>
      <c r="AL1944" s="206">
        <f t="shared" si="805"/>
        <v>0</v>
      </c>
      <c r="AM1944" s="206">
        <f t="shared" si="805"/>
        <v>0</v>
      </c>
      <c r="AN1944" s="206">
        <f t="shared" si="805"/>
        <v>0</v>
      </c>
      <c r="AO1944" s="206">
        <f t="shared" si="805"/>
        <v>0</v>
      </c>
      <c r="AP1944" s="206">
        <f t="shared" si="805"/>
        <v>0</v>
      </c>
      <c r="AQ1944" s="206">
        <f t="shared" si="805"/>
        <v>0</v>
      </c>
      <c r="AR1944" s="206">
        <f t="shared" si="805"/>
        <v>0</v>
      </c>
      <c r="AS1944" s="206">
        <f t="shared" si="792"/>
        <v>0</v>
      </c>
    </row>
    <row r="1945" spans="2:45" hidden="1" outlineLevel="2" x14ac:dyDescent="0.15">
      <c r="B1945" s="88">
        <v>9</v>
      </c>
      <c r="D1945" s="409">
        <v>0</v>
      </c>
      <c r="E1945" s="206">
        <f t="shared" si="802"/>
        <v>0</v>
      </c>
      <c r="F1945" s="206">
        <f t="shared" si="802"/>
        <v>0</v>
      </c>
      <c r="G1945" s="206">
        <f t="shared" si="802"/>
        <v>0</v>
      </c>
      <c r="H1945" s="206">
        <f t="shared" si="802"/>
        <v>0</v>
      </c>
      <c r="I1945" s="206">
        <f t="shared" si="802"/>
        <v>0</v>
      </c>
      <c r="J1945" s="206">
        <f t="shared" si="802"/>
        <v>0</v>
      </c>
      <c r="K1945" s="206">
        <f t="shared" si="802"/>
        <v>0</v>
      </c>
      <c r="L1945" s="206">
        <f t="shared" si="802"/>
        <v>0</v>
      </c>
      <c r="M1945" s="206">
        <f t="shared" si="802"/>
        <v>0</v>
      </c>
      <c r="N1945" s="206">
        <f t="shared" si="802"/>
        <v>0</v>
      </c>
      <c r="O1945" s="206">
        <f t="shared" si="803"/>
        <v>0</v>
      </c>
      <c r="P1945" s="206">
        <f t="shared" si="803"/>
        <v>0</v>
      </c>
      <c r="Q1945" s="206">
        <f t="shared" si="803"/>
        <v>0</v>
      </c>
      <c r="R1945" s="206">
        <f t="shared" si="803"/>
        <v>0</v>
      </c>
      <c r="S1945" s="206">
        <f t="shared" si="803"/>
        <v>0</v>
      </c>
      <c r="T1945" s="206">
        <f t="shared" si="803"/>
        <v>0</v>
      </c>
      <c r="U1945" s="206">
        <f t="shared" si="803"/>
        <v>0</v>
      </c>
      <c r="V1945" s="206">
        <f t="shared" si="803"/>
        <v>0</v>
      </c>
      <c r="W1945" s="206">
        <f t="shared" si="803"/>
        <v>0</v>
      </c>
      <c r="X1945" s="206">
        <f t="shared" si="803"/>
        <v>0</v>
      </c>
      <c r="Y1945" s="206">
        <f t="shared" si="804"/>
        <v>0</v>
      </c>
      <c r="Z1945" s="206">
        <f t="shared" si="804"/>
        <v>0</v>
      </c>
      <c r="AA1945" s="206">
        <f t="shared" si="804"/>
        <v>0</v>
      </c>
      <c r="AB1945" s="206">
        <f t="shared" si="804"/>
        <v>0</v>
      </c>
      <c r="AC1945" s="206">
        <f t="shared" si="804"/>
        <v>0</v>
      </c>
      <c r="AD1945" s="206">
        <f t="shared" si="804"/>
        <v>0</v>
      </c>
      <c r="AE1945" s="206">
        <f t="shared" si="804"/>
        <v>0</v>
      </c>
      <c r="AF1945" s="206">
        <f t="shared" si="804"/>
        <v>0</v>
      </c>
      <c r="AG1945" s="206">
        <f t="shared" si="804"/>
        <v>0</v>
      </c>
      <c r="AH1945" s="206">
        <f t="shared" si="804"/>
        <v>0</v>
      </c>
      <c r="AI1945" s="206">
        <f t="shared" si="805"/>
        <v>0</v>
      </c>
      <c r="AJ1945" s="206">
        <f t="shared" si="805"/>
        <v>0</v>
      </c>
      <c r="AK1945" s="206">
        <f t="shared" si="805"/>
        <v>0</v>
      </c>
      <c r="AL1945" s="206">
        <f t="shared" si="805"/>
        <v>0</v>
      </c>
      <c r="AM1945" s="206">
        <f t="shared" si="805"/>
        <v>0</v>
      </c>
      <c r="AN1945" s="206">
        <f t="shared" si="805"/>
        <v>0</v>
      </c>
      <c r="AO1945" s="206">
        <f t="shared" si="805"/>
        <v>0</v>
      </c>
      <c r="AP1945" s="206">
        <f t="shared" si="805"/>
        <v>0</v>
      </c>
      <c r="AQ1945" s="206">
        <f t="shared" si="805"/>
        <v>0</v>
      </c>
      <c r="AR1945" s="206">
        <f t="shared" si="805"/>
        <v>0</v>
      </c>
      <c r="AS1945" s="206">
        <f t="shared" si="792"/>
        <v>0</v>
      </c>
    </row>
    <row r="1946" spans="2:45" hidden="1" outlineLevel="2" x14ac:dyDescent="0.15">
      <c r="B1946" s="88">
        <v>10</v>
      </c>
      <c r="D1946" s="409">
        <v>0</v>
      </c>
      <c r="E1946" s="206">
        <f t="shared" si="802"/>
        <v>0</v>
      </c>
      <c r="F1946" s="206">
        <f t="shared" si="802"/>
        <v>0</v>
      </c>
      <c r="G1946" s="206">
        <f t="shared" si="802"/>
        <v>0</v>
      </c>
      <c r="H1946" s="206">
        <f t="shared" si="802"/>
        <v>0</v>
      </c>
      <c r="I1946" s="206">
        <f t="shared" si="802"/>
        <v>0</v>
      </c>
      <c r="J1946" s="206">
        <f t="shared" si="802"/>
        <v>0</v>
      </c>
      <c r="K1946" s="206">
        <f t="shared" si="802"/>
        <v>0</v>
      </c>
      <c r="L1946" s="206">
        <f t="shared" si="802"/>
        <v>0</v>
      </c>
      <c r="M1946" s="206">
        <f t="shared" si="802"/>
        <v>0</v>
      </c>
      <c r="N1946" s="206">
        <f t="shared" si="802"/>
        <v>0</v>
      </c>
      <c r="O1946" s="206">
        <f t="shared" si="803"/>
        <v>0</v>
      </c>
      <c r="P1946" s="206">
        <f t="shared" si="803"/>
        <v>0</v>
      </c>
      <c r="Q1946" s="206">
        <f t="shared" si="803"/>
        <v>0</v>
      </c>
      <c r="R1946" s="206">
        <f t="shared" si="803"/>
        <v>0</v>
      </c>
      <c r="S1946" s="206">
        <f t="shared" si="803"/>
        <v>0</v>
      </c>
      <c r="T1946" s="206">
        <f t="shared" si="803"/>
        <v>0</v>
      </c>
      <c r="U1946" s="206">
        <f t="shared" si="803"/>
        <v>0</v>
      </c>
      <c r="V1946" s="206">
        <f t="shared" si="803"/>
        <v>0</v>
      </c>
      <c r="W1946" s="206">
        <f t="shared" si="803"/>
        <v>0</v>
      </c>
      <c r="X1946" s="206">
        <f t="shared" si="803"/>
        <v>0</v>
      </c>
      <c r="Y1946" s="206">
        <f t="shared" si="804"/>
        <v>0</v>
      </c>
      <c r="Z1946" s="206">
        <f t="shared" si="804"/>
        <v>0</v>
      </c>
      <c r="AA1946" s="206">
        <f t="shared" si="804"/>
        <v>0</v>
      </c>
      <c r="AB1946" s="206">
        <f t="shared" si="804"/>
        <v>0</v>
      </c>
      <c r="AC1946" s="206">
        <f t="shared" si="804"/>
        <v>0</v>
      </c>
      <c r="AD1946" s="206">
        <f t="shared" si="804"/>
        <v>0</v>
      </c>
      <c r="AE1946" s="206">
        <f t="shared" si="804"/>
        <v>0</v>
      </c>
      <c r="AF1946" s="206">
        <f t="shared" si="804"/>
        <v>0</v>
      </c>
      <c r="AG1946" s="206">
        <f t="shared" si="804"/>
        <v>0</v>
      </c>
      <c r="AH1946" s="206">
        <f t="shared" si="804"/>
        <v>0</v>
      </c>
      <c r="AI1946" s="206">
        <f t="shared" si="805"/>
        <v>0</v>
      </c>
      <c r="AJ1946" s="206">
        <f t="shared" si="805"/>
        <v>0</v>
      </c>
      <c r="AK1946" s="206">
        <f t="shared" si="805"/>
        <v>0</v>
      </c>
      <c r="AL1946" s="206">
        <f t="shared" si="805"/>
        <v>0</v>
      </c>
      <c r="AM1946" s="206">
        <f t="shared" si="805"/>
        <v>0</v>
      </c>
      <c r="AN1946" s="206">
        <f t="shared" si="805"/>
        <v>0</v>
      </c>
      <c r="AO1946" s="206">
        <f t="shared" si="805"/>
        <v>0</v>
      </c>
      <c r="AP1946" s="206">
        <f t="shared" si="805"/>
        <v>0</v>
      </c>
      <c r="AQ1946" s="206">
        <f t="shared" si="805"/>
        <v>0</v>
      </c>
      <c r="AR1946" s="206">
        <f t="shared" si="805"/>
        <v>0</v>
      </c>
      <c r="AS1946" s="206">
        <f t="shared" si="792"/>
        <v>0</v>
      </c>
    </row>
    <row r="1947" spans="2:45" hidden="1" outlineLevel="2" x14ac:dyDescent="0.15">
      <c r="B1947" s="88">
        <v>11</v>
      </c>
      <c r="D1947" s="409">
        <v>0</v>
      </c>
      <c r="E1947" s="206">
        <f t="shared" ref="E1947:N1956" si="806">IF(AND(E$2=$B1947,$B1947=$C$3),$D1947,IF(AND(E$2&gt;$B1947,E$2&lt;=$D$1936+$B1947),SLN($D1947,0,IF($C$3-$B1947&gt;=$D$1936,$D$1936,$C$3-$B1947)),0))</f>
        <v>0</v>
      </c>
      <c r="F1947" s="206">
        <f t="shared" si="806"/>
        <v>0</v>
      </c>
      <c r="G1947" s="206">
        <f t="shared" si="806"/>
        <v>0</v>
      </c>
      <c r="H1947" s="206">
        <f t="shared" si="806"/>
        <v>0</v>
      </c>
      <c r="I1947" s="206">
        <f t="shared" si="806"/>
        <v>0</v>
      </c>
      <c r="J1947" s="206">
        <f t="shared" si="806"/>
        <v>0</v>
      </c>
      <c r="K1947" s="206">
        <f t="shared" si="806"/>
        <v>0</v>
      </c>
      <c r="L1947" s="206">
        <f t="shared" si="806"/>
        <v>0</v>
      </c>
      <c r="M1947" s="206">
        <f t="shared" si="806"/>
        <v>0</v>
      </c>
      <c r="N1947" s="206">
        <f t="shared" si="806"/>
        <v>0</v>
      </c>
      <c r="O1947" s="206">
        <f t="shared" ref="O1947:X1956" si="807">IF(AND(O$2=$B1947,$B1947=$C$3),$D1947,IF(AND(O$2&gt;$B1947,O$2&lt;=$D$1936+$B1947),SLN($D1947,0,IF($C$3-$B1947&gt;=$D$1936,$D$1936,$C$3-$B1947)),0))</f>
        <v>0</v>
      </c>
      <c r="P1947" s="206">
        <f t="shared" si="807"/>
        <v>0</v>
      </c>
      <c r="Q1947" s="206">
        <f t="shared" si="807"/>
        <v>0</v>
      </c>
      <c r="R1947" s="206">
        <f t="shared" si="807"/>
        <v>0</v>
      </c>
      <c r="S1947" s="206">
        <f t="shared" si="807"/>
        <v>0</v>
      </c>
      <c r="T1947" s="206">
        <f t="shared" si="807"/>
        <v>0</v>
      </c>
      <c r="U1947" s="206">
        <f t="shared" si="807"/>
        <v>0</v>
      </c>
      <c r="V1947" s="206">
        <f t="shared" si="807"/>
        <v>0</v>
      </c>
      <c r="W1947" s="206">
        <f t="shared" si="807"/>
        <v>0</v>
      </c>
      <c r="X1947" s="206">
        <f t="shared" si="807"/>
        <v>0</v>
      </c>
      <c r="Y1947" s="206">
        <f t="shared" ref="Y1947:AH1956" si="808">IF(AND(Y$2=$B1947,$B1947=$C$3),$D1947,IF(AND(Y$2&gt;$B1947,Y$2&lt;=$D$1936+$B1947),SLN($D1947,0,IF($C$3-$B1947&gt;=$D$1936,$D$1936,$C$3-$B1947)),0))</f>
        <v>0</v>
      </c>
      <c r="Z1947" s="206">
        <f t="shared" si="808"/>
        <v>0</v>
      </c>
      <c r="AA1947" s="206">
        <f t="shared" si="808"/>
        <v>0</v>
      </c>
      <c r="AB1947" s="206">
        <f t="shared" si="808"/>
        <v>0</v>
      </c>
      <c r="AC1947" s="206">
        <f t="shared" si="808"/>
        <v>0</v>
      </c>
      <c r="AD1947" s="206">
        <f t="shared" si="808"/>
        <v>0</v>
      </c>
      <c r="AE1947" s="206">
        <f t="shared" si="808"/>
        <v>0</v>
      </c>
      <c r="AF1947" s="206">
        <f t="shared" si="808"/>
        <v>0</v>
      </c>
      <c r="AG1947" s="206">
        <f t="shared" si="808"/>
        <v>0</v>
      </c>
      <c r="AH1947" s="206">
        <f t="shared" si="808"/>
        <v>0</v>
      </c>
      <c r="AI1947" s="206">
        <f t="shared" ref="AI1947:AR1956" si="809">IF(AND(AI$2=$B1947,$B1947=$C$3),$D1947,IF(AND(AI$2&gt;$B1947,AI$2&lt;=$D$1936+$B1947),SLN($D1947,0,IF($C$3-$B1947&gt;=$D$1936,$D$1936,$C$3-$B1947)),0))</f>
        <v>0</v>
      </c>
      <c r="AJ1947" s="206">
        <f t="shared" si="809"/>
        <v>0</v>
      </c>
      <c r="AK1947" s="206">
        <f t="shared" si="809"/>
        <v>0</v>
      </c>
      <c r="AL1947" s="206">
        <f t="shared" si="809"/>
        <v>0</v>
      </c>
      <c r="AM1947" s="206">
        <f t="shared" si="809"/>
        <v>0</v>
      </c>
      <c r="AN1947" s="206">
        <f t="shared" si="809"/>
        <v>0</v>
      </c>
      <c r="AO1947" s="206">
        <f t="shared" si="809"/>
        <v>0</v>
      </c>
      <c r="AP1947" s="206">
        <f t="shared" si="809"/>
        <v>0</v>
      </c>
      <c r="AQ1947" s="206">
        <f t="shared" si="809"/>
        <v>0</v>
      </c>
      <c r="AR1947" s="206">
        <f t="shared" si="809"/>
        <v>0</v>
      </c>
      <c r="AS1947" s="206">
        <f t="shared" si="792"/>
        <v>0</v>
      </c>
    </row>
    <row r="1948" spans="2:45" hidden="1" outlineLevel="2" x14ac:dyDescent="0.15">
      <c r="B1948" s="88">
        <v>12</v>
      </c>
      <c r="D1948" s="409">
        <v>0</v>
      </c>
      <c r="E1948" s="206">
        <f t="shared" si="806"/>
        <v>0</v>
      </c>
      <c r="F1948" s="206">
        <f t="shared" si="806"/>
        <v>0</v>
      </c>
      <c r="G1948" s="206">
        <f t="shared" si="806"/>
        <v>0</v>
      </c>
      <c r="H1948" s="206">
        <f t="shared" si="806"/>
        <v>0</v>
      </c>
      <c r="I1948" s="206">
        <f t="shared" si="806"/>
        <v>0</v>
      </c>
      <c r="J1948" s="206">
        <f t="shared" si="806"/>
        <v>0</v>
      </c>
      <c r="K1948" s="206">
        <f t="shared" si="806"/>
        <v>0</v>
      </c>
      <c r="L1948" s="206">
        <f t="shared" si="806"/>
        <v>0</v>
      </c>
      <c r="M1948" s="206">
        <f t="shared" si="806"/>
        <v>0</v>
      </c>
      <c r="N1948" s="206">
        <f t="shared" si="806"/>
        <v>0</v>
      </c>
      <c r="O1948" s="206">
        <f t="shared" si="807"/>
        <v>0</v>
      </c>
      <c r="P1948" s="206">
        <f t="shared" si="807"/>
        <v>0</v>
      </c>
      <c r="Q1948" s="206">
        <f t="shared" si="807"/>
        <v>0</v>
      </c>
      <c r="R1948" s="206">
        <f t="shared" si="807"/>
        <v>0</v>
      </c>
      <c r="S1948" s="206">
        <f t="shared" si="807"/>
        <v>0</v>
      </c>
      <c r="T1948" s="206">
        <f t="shared" si="807"/>
        <v>0</v>
      </c>
      <c r="U1948" s="206">
        <f t="shared" si="807"/>
        <v>0</v>
      </c>
      <c r="V1948" s="206">
        <f t="shared" si="807"/>
        <v>0</v>
      </c>
      <c r="W1948" s="206">
        <f t="shared" si="807"/>
        <v>0</v>
      </c>
      <c r="X1948" s="206">
        <f t="shared" si="807"/>
        <v>0</v>
      </c>
      <c r="Y1948" s="206">
        <f t="shared" si="808"/>
        <v>0</v>
      </c>
      <c r="Z1948" s="206">
        <f t="shared" si="808"/>
        <v>0</v>
      </c>
      <c r="AA1948" s="206">
        <f t="shared" si="808"/>
        <v>0</v>
      </c>
      <c r="AB1948" s="206">
        <f t="shared" si="808"/>
        <v>0</v>
      </c>
      <c r="AC1948" s="206">
        <f t="shared" si="808"/>
        <v>0</v>
      </c>
      <c r="AD1948" s="206">
        <f t="shared" si="808"/>
        <v>0</v>
      </c>
      <c r="AE1948" s="206">
        <f t="shared" si="808"/>
        <v>0</v>
      </c>
      <c r="AF1948" s="206">
        <f t="shared" si="808"/>
        <v>0</v>
      </c>
      <c r="AG1948" s="206">
        <f t="shared" si="808"/>
        <v>0</v>
      </c>
      <c r="AH1948" s="206">
        <f t="shared" si="808"/>
        <v>0</v>
      </c>
      <c r="AI1948" s="206">
        <f t="shared" si="809"/>
        <v>0</v>
      </c>
      <c r="AJ1948" s="206">
        <f t="shared" si="809"/>
        <v>0</v>
      </c>
      <c r="AK1948" s="206">
        <f t="shared" si="809"/>
        <v>0</v>
      </c>
      <c r="AL1948" s="206">
        <f t="shared" si="809"/>
        <v>0</v>
      </c>
      <c r="AM1948" s="206">
        <f t="shared" si="809"/>
        <v>0</v>
      </c>
      <c r="AN1948" s="206">
        <f t="shared" si="809"/>
        <v>0</v>
      </c>
      <c r="AO1948" s="206">
        <f t="shared" si="809"/>
        <v>0</v>
      </c>
      <c r="AP1948" s="206">
        <f t="shared" si="809"/>
        <v>0</v>
      </c>
      <c r="AQ1948" s="206">
        <f t="shared" si="809"/>
        <v>0</v>
      </c>
      <c r="AR1948" s="206">
        <f t="shared" si="809"/>
        <v>0</v>
      </c>
      <c r="AS1948" s="206">
        <f t="shared" si="792"/>
        <v>0</v>
      </c>
    </row>
    <row r="1949" spans="2:45" hidden="1" outlineLevel="2" x14ac:dyDescent="0.15">
      <c r="B1949" s="88">
        <v>13</v>
      </c>
      <c r="D1949" s="409">
        <v>0</v>
      </c>
      <c r="E1949" s="206">
        <f t="shared" si="806"/>
        <v>0</v>
      </c>
      <c r="F1949" s="206">
        <f t="shared" si="806"/>
        <v>0</v>
      </c>
      <c r="G1949" s="206">
        <f t="shared" si="806"/>
        <v>0</v>
      </c>
      <c r="H1949" s="206">
        <f t="shared" si="806"/>
        <v>0</v>
      </c>
      <c r="I1949" s="206">
        <f t="shared" si="806"/>
        <v>0</v>
      </c>
      <c r="J1949" s="206">
        <f t="shared" si="806"/>
        <v>0</v>
      </c>
      <c r="K1949" s="206">
        <f t="shared" si="806"/>
        <v>0</v>
      </c>
      <c r="L1949" s="206">
        <f t="shared" si="806"/>
        <v>0</v>
      </c>
      <c r="M1949" s="206">
        <f t="shared" si="806"/>
        <v>0</v>
      </c>
      <c r="N1949" s="206">
        <f t="shared" si="806"/>
        <v>0</v>
      </c>
      <c r="O1949" s="206">
        <f t="shared" si="807"/>
        <v>0</v>
      </c>
      <c r="P1949" s="206">
        <f t="shared" si="807"/>
        <v>0</v>
      </c>
      <c r="Q1949" s="206">
        <f t="shared" si="807"/>
        <v>0</v>
      </c>
      <c r="R1949" s="206">
        <f t="shared" si="807"/>
        <v>0</v>
      </c>
      <c r="S1949" s="206">
        <f t="shared" si="807"/>
        <v>0</v>
      </c>
      <c r="T1949" s="206">
        <f t="shared" si="807"/>
        <v>0</v>
      </c>
      <c r="U1949" s="206">
        <f t="shared" si="807"/>
        <v>0</v>
      </c>
      <c r="V1949" s="206">
        <f t="shared" si="807"/>
        <v>0</v>
      </c>
      <c r="W1949" s="206">
        <f t="shared" si="807"/>
        <v>0</v>
      </c>
      <c r="X1949" s="206">
        <f t="shared" si="807"/>
        <v>0</v>
      </c>
      <c r="Y1949" s="206">
        <f t="shared" si="808"/>
        <v>0</v>
      </c>
      <c r="Z1949" s="206">
        <f t="shared" si="808"/>
        <v>0</v>
      </c>
      <c r="AA1949" s="206">
        <f t="shared" si="808"/>
        <v>0</v>
      </c>
      <c r="AB1949" s="206">
        <f t="shared" si="808"/>
        <v>0</v>
      </c>
      <c r="AC1949" s="206">
        <f t="shared" si="808"/>
        <v>0</v>
      </c>
      <c r="AD1949" s="206">
        <f t="shared" si="808"/>
        <v>0</v>
      </c>
      <c r="AE1949" s="206">
        <f t="shared" si="808"/>
        <v>0</v>
      </c>
      <c r="AF1949" s="206">
        <f t="shared" si="808"/>
        <v>0</v>
      </c>
      <c r="AG1949" s="206">
        <f t="shared" si="808"/>
        <v>0</v>
      </c>
      <c r="AH1949" s="206">
        <f t="shared" si="808"/>
        <v>0</v>
      </c>
      <c r="AI1949" s="206">
        <f t="shared" si="809"/>
        <v>0</v>
      </c>
      <c r="AJ1949" s="206">
        <f t="shared" si="809"/>
        <v>0</v>
      </c>
      <c r="AK1949" s="206">
        <f t="shared" si="809"/>
        <v>0</v>
      </c>
      <c r="AL1949" s="206">
        <f t="shared" si="809"/>
        <v>0</v>
      </c>
      <c r="AM1949" s="206">
        <f t="shared" si="809"/>
        <v>0</v>
      </c>
      <c r="AN1949" s="206">
        <f t="shared" si="809"/>
        <v>0</v>
      </c>
      <c r="AO1949" s="206">
        <f t="shared" si="809"/>
        <v>0</v>
      </c>
      <c r="AP1949" s="206">
        <f t="shared" si="809"/>
        <v>0</v>
      </c>
      <c r="AQ1949" s="206">
        <f t="shared" si="809"/>
        <v>0</v>
      </c>
      <c r="AR1949" s="206">
        <f t="shared" si="809"/>
        <v>0</v>
      </c>
      <c r="AS1949" s="206">
        <f t="shared" si="792"/>
        <v>0</v>
      </c>
    </row>
    <row r="1950" spans="2:45" hidden="1" outlineLevel="2" x14ac:dyDescent="0.15">
      <c r="B1950" s="88">
        <v>14</v>
      </c>
      <c r="D1950" s="409">
        <v>0</v>
      </c>
      <c r="E1950" s="206">
        <f t="shared" si="806"/>
        <v>0</v>
      </c>
      <c r="F1950" s="206">
        <f t="shared" si="806"/>
        <v>0</v>
      </c>
      <c r="G1950" s="206">
        <f t="shared" si="806"/>
        <v>0</v>
      </c>
      <c r="H1950" s="206">
        <f t="shared" si="806"/>
        <v>0</v>
      </c>
      <c r="I1950" s="206">
        <f t="shared" si="806"/>
        <v>0</v>
      </c>
      <c r="J1950" s="206">
        <f t="shared" si="806"/>
        <v>0</v>
      </c>
      <c r="K1950" s="206">
        <f t="shared" si="806"/>
        <v>0</v>
      </c>
      <c r="L1950" s="206">
        <f t="shared" si="806"/>
        <v>0</v>
      </c>
      <c r="M1950" s="206">
        <f t="shared" si="806"/>
        <v>0</v>
      </c>
      <c r="N1950" s="206">
        <f t="shared" si="806"/>
        <v>0</v>
      </c>
      <c r="O1950" s="206">
        <f t="shared" si="807"/>
        <v>0</v>
      </c>
      <c r="P1950" s="206">
        <f t="shared" si="807"/>
        <v>0</v>
      </c>
      <c r="Q1950" s="206">
        <f t="shared" si="807"/>
        <v>0</v>
      </c>
      <c r="R1950" s="206">
        <f t="shared" si="807"/>
        <v>0</v>
      </c>
      <c r="S1950" s="206">
        <f t="shared" si="807"/>
        <v>0</v>
      </c>
      <c r="T1950" s="206">
        <f t="shared" si="807"/>
        <v>0</v>
      </c>
      <c r="U1950" s="206">
        <f t="shared" si="807"/>
        <v>0</v>
      </c>
      <c r="V1950" s="206">
        <f t="shared" si="807"/>
        <v>0</v>
      </c>
      <c r="W1950" s="206">
        <f t="shared" si="807"/>
        <v>0</v>
      </c>
      <c r="X1950" s="206">
        <f t="shared" si="807"/>
        <v>0</v>
      </c>
      <c r="Y1950" s="206">
        <f t="shared" si="808"/>
        <v>0</v>
      </c>
      <c r="Z1950" s="206">
        <f t="shared" si="808"/>
        <v>0</v>
      </c>
      <c r="AA1950" s="206">
        <f t="shared" si="808"/>
        <v>0</v>
      </c>
      <c r="AB1950" s="206">
        <f t="shared" si="808"/>
        <v>0</v>
      </c>
      <c r="AC1950" s="206">
        <f t="shared" si="808"/>
        <v>0</v>
      </c>
      <c r="AD1950" s="206">
        <f t="shared" si="808"/>
        <v>0</v>
      </c>
      <c r="AE1950" s="206">
        <f t="shared" si="808"/>
        <v>0</v>
      </c>
      <c r="AF1950" s="206">
        <f t="shared" si="808"/>
        <v>0</v>
      </c>
      <c r="AG1950" s="206">
        <f t="shared" si="808"/>
        <v>0</v>
      </c>
      <c r="AH1950" s="206">
        <f t="shared" si="808"/>
        <v>0</v>
      </c>
      <c r="AI1950" s="206">
        <f t="shared" si="809"/>
        <v>0</v>
      </c>
      <c r="AJ1950" s="206">
        <f t="shared" si="809"/>
        <v>0</v>
      </c>
      <c r="AK1950" s="206">
        <f t="shared" si="809"/>
        <v>0</v>
      </c>
      <c r="AL1950" s="206">
        <f t="shared" si="809"/>
        <v>0</v>
      </c>
      <c r="AM1950" s="206">
        <f t="shared" si="809"/>
        <v>0</v>
      </c>
      <c r="AN1950" s="206">
        <f t="shared" si="809"/>
        <v>0</v>
      </c>
      <c r="AO1950" s="206">
        <f t="shared" si="809"/>
        <v>0</v>
      </c>
      <c r="AP1950" s="206">
        <f t="shared" si="809"/>
        <v>0</v>
      </c>
      <c r="AQ1950" s="206">
        <f t="shared" si="809"/>
        <v>0</v>
      </c>
      <c r="AR1950" s="206">
        <f t="shared" si="809"/>
        <v>0</v>
      </c>
      <c r="AS1950" s="206">
        <f t="shared" si="792"/>
        <v>0</v>
      </c>
    </row>
    <row r="1951" spans="2:45" hidden="1" outlineLevel="2" x14ac:dyDescent="0.15">
      <c r="B1951" s="88">
        <v>15</v>
      </c>
      <c r="D1951" s="409">
        <v>0</v>
      </c>
      <c r="E1951" s="206">
        <f t="shared" si="806"/>
        <v>0</v>
      </c>
      <c r="F1951" s="206">
        <f t="shared" si="806"/>
        <v>0</v>
      </c>
      <c r="G1951" s="206">
        <f t="shared" si="806"/>
        <v>0</v>
      </c>
      <c r="H1951" s="206">
        <f t="shared" si="806"/>
        <v>0</v>
      </c>
      <c r="I1951" s="206">
        <f t="shared" si="806"/>
        <v>0</v>
      </c>
      <c r="J1951" s="206">
        <f t="shared" si="806"/>
        <v>0</v>
      </c>
      <c r="K1951" s="206">
        <f t="shared" si="806"/>
        <v>0</v>
      </c>
      <c r="L1951" s="206">
        <f t="shared" si="806"/>
        <v>0</v>
      </c>
      <c r="M1951" s="206">
        <f t="shared" si="806"/>
        <v>0</v>
      </c>
      <c r="N1951" s="206">
        <f t="shared" si="806"/>
        <v>0</v>
      </c>
      <c r="O1951" s="206">
        <f t="shared" si="807"/>
        <v>0</v>
      </c>
      <c r="P1951" s="206">
        <f t="shared" si="807"/>
        <v>0</v>
      </c>
      <c r="Q1951" s="206">
        <f t="shared" si="807"/>
        <v>0</v>
      </c>
      <c r="R1951" s="206">
        <f t="shared" si="807"/>
        <v>0</v>
      </c>
      <c r="S1951" s="206">
        <f t="shared" si="807"/>
        <v>0</v>
      </c>
      <c r="T1951" s="206">
        <f t="shared" si="807"/>
        <v>0</v>
      </c>
      <c r="U1951" s="206">
        <f t="shared" si="807"/>
        <v>0</v>
      </c>
      <c r="V1951" s="206">
        <f t="shared" si="807"/>
        <v>0</v>
      </c>
      <c r="W1951" s="206">
        <f t="shared" si="807"/>
        <v>0</v>
      </c>
      <c r="X1951" s="206">
        <f t="shared" si="807"/>
        <v>0</v>
      </c>
      <c r="Y1951" s="206">
        <f t="shared" si="808"/>
        <v>0</v>
      </c>
      <c r="Z1951" s="206">
        <f t="shared" si="808"/>
        <v>0</v>
      </c>
      <c r="AA1951" s="206">
        <f t="shared" si="808"/>
        <v>0</v>
      </c>
      <c r="AB1951" s="206">
        <f t="shared" si="808"/>
        <v>0</v>
      </c>
      <c r="AC1951" s="206">
        <f t="shared" si="808"/>
        <v>0</v>
      </c>
      <c r="AD1951" s="206">
        <f t="shared" si="808"/>
        <v>0</v>
      </c>
      <c r="AE1951" s="206">
        <f t="shared" si="808"/>
        <v>0</v>
      </c>
      <c r="AF1951" s="206">
        <f t="shared" si="808"/>
        <v>0</v>
      </c>
      <c r="AG1951" s="206">
        <f t="shared" si="808"/>
        <v>0</v>
      </c>
      <c r="AH1951" s="206">
        <f t="shared" si="808"/>
        <v>0</v>
      </c>
      <c r="AI1951" s="206">
        <f t="shared" si="809"/>
        <v>0</v>
      </c>
      <c r="AJ1951" s="206">
        <f t="shared" si="809"/>
        <v>0</v>
      </c>
      <c r="AK1951" s="206">
        <f t="shared" si="809"/>
        <v>0</v>
      </c>
      <c r="AL1951" s="206">
        <f t="shared" si="809"/>
        <v>0</v>
      </c>
      <c r="AM1951" s="206">
        <f t="shared" si="809"/>
        <v>0</v>
      </c>
      <c r="AN1951" s="206">
        <f t="shared" si="809"/>
        <v>0</v>
      </c>
      <c r="AO1951" s="206">
        <f t="shared" si="809"/>
        <v>0</v>
      </c>
      <c r="AP1951" s="206">
        <f t="shared" si="809"/>
        <v>0</v>
      </c>
      <c r="AQ1951" s="206">
        <f t="shared" si="809"/>
        <v>0</v>
      </c>
      <c r="AR1951" s="206">
        <f t="shared" si="809"/>
        <v>0</v>
      </c>
      <c r="AS1951" s="206">
        <f t="shared" si="792"/>
        <v>0</v>
      </c>
    </row>
    <row r="1952" spans="2:45" hidden="1" outlineLevel="2" x14ac:dyDescent="0.15">
      <c r="B1952" s="88">
        <v>16</v>
      </c>
      <c r="D1952" s="409">
        <v>0</v>
      </c>
      <c r="E1952" s="206">
        <f t="shared" si="806"/>
        <v>0</v>
      </c>
      <c r="F1952" s="206">
        <f t="shared" si="806"/>
        <v>0</v>
      </c>
      <c r="G1952" s="206">
        <f t="shared" si="806"/>
        <v>0</v>
      </c>
      <c r="H1952" s="206">
        <f t="shared" si="806"/>
        <v>0</v>
      </c>
      <c r="I1952" s="206">
        <f t="shared" si="806"/>
        <v>0</v>
      </c>
      <c r="J1952" s="206">
        <f t="shared" si="806"/>
        <v>0</v>
      </c>
      <c r="K1952" s="206">
        <f t="shared" si="806"/>
        <v>0</v>
      </c>
      <c r="L1952" s="206">
        <f t="shared" si="806"/>
        <v>0</v>
      </c>
      <c r="M1952" s="206">
        <f t="shared" si="806"/>
        <v>0</v>
      </c>
      <c r="N1952" s="206">
        <f t="shared" si="806"/>
        <v>0</v>
      </c>
      <c r="O1952" s="206">
        <f t="shared" si="807"/>
        <v>0</v>
      </c>
      <c r="P1952" s="206">
        <f t="shared" si="807"/>
        <v>0</v>
      </c>
      <c r="Q1952" s="206">
        <f t="shared" si="807"/>
        <v>0</v>
      </c>
      <c r="R1952" s="206">
        <f t="shared" si="807"/>
        <v>0</v>
      </c>
      <c r="S1952" s="206">
        <f t="shared" si="807"/>
        <v>0</v>
      </c>
      <c r="T1952" s="206">
        <f t="shared" si="807"/>
        <v>0</v>
      </c>
      <c r="U1952" s="206">
        <f t="shared" si="807"/>
        <v>0</v>
      </c>
      <c r="V1952" s="206">
        <f t="shared" si="807"/>
        <v>0</v>
      </c>
      <c r="W1952" s="206">
        <f t="shared" si="807"/>
        <v>0</v>
      </c>
      <c r="X1952" s="206">
        <f t="shared" si="807"/>
        <v>0</v>
      </c>
      <c r="Y1952" s="206">
        <f t="shared" si="808"/>
        <v>0</v>
      </c>
      <c r="Z1952" s="206">
        <f t="shared" si="808"/>
        <v>0</v>
      </c>
      <c r="AA1952" s="206">
        <f t="shared" si="808"/>
        <v>0</v>
      </c>
      <c r="AB1952" s="206">
        <f t="shared" si="808"/>
        <v>0</v>
      </c>
      <c r="AC1952" s="206">
        <f t="shared" si="808"/>
        <v>0</v>
      </c>
      <c r="AD1952" s="206">
        <f t="shared" si="808"/>
        <v>0</v>
      </c>
      <c r="AE1952" s="206">
        <f t="shared" si="808"/>
        <v>0</v>
      </c>
      <c r="AF1952" s="206">
        <f t="shared" si="808"/>
        <v>0</v>
      </c>
      <c r="AG1952" s="206">
        <f t="shared" si="808"/>
        <v>0</v>
      </c>
      <c r="AH1952" s="206">
        <f t="shared" si="808"/>
        <v>0</v>
      </c>
      <c r="AI1952" s="206">
        <f t="shared" si="809"/>
        <v>0</v>
      </c>
      <c r="AJ1952" s="206">
        <f t="shared" si="809"/>
        <v>0</v>
      </c>
      <c r="AK1952" s="206">
        <f t="shared" si="809"/>
        <v>0</v>
      </c>
      <c r="AL1952" s="206">
        <f t="shared" si="809"/>
        <v>0</v>
      </c>
      <c r="AM1952" s="206">
        <f t="shared" si="809"/>
        <v>0</v>
      </c>
      <c r="AN1952" s="206">
        <f t="shared" si="809"/>
        <v>0</v>
      </c>
      <c r="AO1952" s="206">
        <f t="shared" si="809"/>
        <v>0</v>
      </c>
      <c r="AP1952" s="206">
        <f t="shared" si="809"/>
        <v>0</v>
      </c>
      <c r="AQ1952" s="206">
        <f t="shared" si="809"/>
        <v>0</v>
      </c>
      <c r="AR1952" s="206">
        <f t="shared" si="809"/>
        <v>0</v>
      </c>
      <c r="AS1952" s="206">
        <f t="shared" si="792"/>
        <v>0</v>
      </c>
    </row>
    <row r="1953" spans="2:45" hidden="1" outlineLevel="2" x14ac:dyDescent="0.15">
      <c r="B1953" s="88">
        <v>17</v>
      </c>
      <c r="D1953" s="409">
        <v>0</v>
      </c>
      <c r="E1953" s="206">
        <f t="shared" si="806"/>
        <v>0</v>
      </c>
      <c r="F1953" s="206">
        <f t="shared" si="806"/>
        <v>0</v>
      </c>
      <c r="G1953" s="206">
        <f t="shared" si="806"/>
        <v>0</v>
      </c>
      <c r="H1953" s="206">
        <f t="shared" si="806"/>
        <v>0</v>
      </c>
      <c r="I1953" s="206">
        <f t="shared" si="806"/>
        <v>0</v>
      </c>
      <c r="J1953" s="206">
        <f t="shared" si="806"/>
        <v>0</v>
      </c>
      <c r="K1953" s="206">
        <f t="shared" si="806"/>
        <v>0</v>
      </c>
      <c r="L1953" s="206">
        <f t="shared" si="806"/>
        <v>0</v>
      </c>
      <c r="M1953" s="206">
        <f t="shared" si="806"/>
        <v>0</v>
      </c>
      <c r="N1953" s="206">
        <f t="shared" si="806"/>
        <v>0</v>
      </c>
      <c r="O1953" s="206">
        <f t="shared" si="807"/>
        <v>0</v>
      </c>
      <c r="P1953" s="206">
        <f t="shared" si="807"/>
        <v>0</v>
      </c>
      <c r="Q1953" s="206">
        <f t="shared" si="807"/>
        <v>0</v>
      </c>
      <c r="R1953" s="206">
        <f t="shared" si="807"/>
        <v>0</v>
      </c>
      <c r="S1953" s="206">
        <f t="shared" si="807"/>
        <v>0</v>
      </c>
      <c r="T1953" s="206">
        <f t="shared" si="807"/>
        <v>0</v>
      </c>
      <c r="U1953" s="206">
        <f t="shared" si="807"/>
        <v>0</v>
      </c>
      <c r="V1953" s="206">
        <f t="shared" si="807"/>
        <v>0</v>
      </c>
      <c r="W1953" s="206">
        <f t="shared" si="807"/>
        <v>0</v>
      </c>
      <c r="X1953" s="206">
        <f t="shared" si="807"/>
        <v>0</v>
      </c>
      <c r="Y1953" s="206">
        <f t="shared" si="808"/>
        <v>0</v>
      </c>
      <c r="Z1953" s="206">
        <f t="shared" si="808"/>
        <v>0</v>
      </c>
      <c r="AA1953" s="206">
        <f t="shared" si="808"/>
        <v>0</v>
      </c>
      <c r="AB1953" s="206">
        <f t="shared" si="808"/>
        <v>0</v>
      </c>
      <c r="AC1953" s="206">
        <f t="shared" si="808"/>
        <v>0</v>
      </c>
      <c r="AD1953" s="206">
        <f t="shared" si="808"/>
        <v>0</v>
      </c>
      <c r="AE1953" s="206">
        <f t="shared" si="808"/>
        <v>0</v>
      </c>
      <c r="AF1953" s="206">
        <f t="shared" si="808"/>
        <v>0</v>
      </c>
      <c r="AG1953" s="206">
        <f t="shared" si="808"/>
        <v>0</v>
      </c>
      <c r="AH1953" s="206">
        <f t="shared" si="808"/>
        <v>0</v>
      </c>
      <c r="AI1953" s="206">
        <f t="shared" si="809"/>
        <v>0</v>
      </c>
      <c r="AJ1953" s="206">
        <f t="shared" si="809"/>
        <v>0</v>
      </c>
      <c r="AK1953" s="206">
        <f t="shared" si="809"/>
        <v>0</v>
      </c>
      <c r="AL1953" s="206">
        <f t="shared" si="809"/>
        <v>0</v>
      </c>
      <c r="AM1953" s="206">
        <f t="shared" si="809"/>
        <v>0</v>
      </c>
      <c r="AN1953" s="206">
        <f t="shared" si="809"/>
        <v>0</v>
      </c>
      <c r="AO1953" s="206">
        <f t="shared" si="809"/>
        <v>0</v>
      </c>
      <c r="AP1953" s="206">
        <f t="shared" si="809"/>
        <v>0</v>
      </c>
      <c r="AQ1953" s="206">
        <f t="shared" si="809"/>
        <v>0</v>
      </c>
      <c r="AR1953" s="206">
        <f t="shared" si="809"/>
        <v>0</v>
      </c>
      <c r="AS1953" s="206">
        <f t="shared" si="792"/>
        <v>0</v>
      </c>
    </row>
    <row r="1954" spans="2:45" hidden="1" outlineLevel="2" x14ac:dyDescent="0.15">
      <c r="B1954" s="88">
        <v>18</v>
      </c>
      <c r="D1954" s="409">
        <v>0</v>
      </c>
      <c r="E1954" s="206">
        <f t="shared" si="806"/>
        <v>0</v>
      </c>
      <c r="F1954" s="206">
        <f t="shared" si="806"/>
        <v>0</v>
      </c>
      <c r="G1954" s="206">
        <f t="shared" si="806"/>
        <v>0</v>
      </c>
      <c r="H1954" s="206">
        <f t="shared" si="806"/>
        <v>0</v>
      </c>
      <c r="I1954" s="206">
        <f t="shared" si="806"/>
        <v>0</v>
      </c>
      <c r="J1954" s="206">
        <f t="shared" si="806"/>
        <v>0</v>
      </c>
      <c r="K1954" s="206">
        <f t="shared" si="806"/>
        <v>0</v>
      </c>
      <c r="L1954" s="206">
        <f t="shared" si="806"/>
        <v>0</v>
      </c>
      <c r="M1954" s="206">
        <f t="shared" si="806"/>
        <v>0</v>
      </c>
      <c r="N1954" s="206">
        <f t="shared" si="806"/>
        <v>0</v>
      </c>
      <c r="O1954" s="206">
        <f t="shared" si="807"/>
        <v>0</v>
      </c>
      <c r="P1954" s="206">
        <f t="shared" si="807"/>
        <v>0</v>
      </c>
      <c r="Q1954" s="206">
        <f t="shared" si="807"/>
        <v>0</v>
      </c>
      <c r="R1954" s="206">
        <f t="shared" si="807"/>
        <v>0</v>
      </c>
      <c r="S1954" s="206">
        <f t="shared" si="807"/>
        <v>0</v>
      </c>
      <c r="T1954" s="206">
        <f t="shared" si="807"/>
        <v>0</v>
      </c>
      <c r="U1954" s="206">
        <f t="shared" si="807"/>
        <v>0</v>
      </c>
      <c r="V1954" s="206">
        <f t="shared" si="807"/>
        <v>0</v>
      </c>
      <c r="W1954" s="206">
        <f t="shared" si="807"/>
        <v>0</v>
      </c>
      <c r="X1954" s="206">
        <f t="shared" si="807"/>
        <v>0</v>
      </c>
      <c r="Y1954" s="206">
        <f t="shared" si="808"/>
        <v>0</v>
      </c>
      <c r="Z1954" s="206">
        <f t="shared" si="808"/>
        <v>0</v>
      </c>
      <c r="AA1954" s="206">
        <f t="shared" si="808"/>
        <v>0</v>
      </c>
      <c r="AB1954" s="206">
        <f t="shared" si="808"/>
        <v>0</v>
      </c>
      <c r="AC1954" s="206">
        <f t="shared" si="808"/>
        <v>0</v>
      </c>
      <c r="AD1954" s="206">
        <f t="shared" si="808"/>
        <v>0</v>
      </c>
      <c r="AE1954" s="206">
        <f t="shared" si="808"/>
        <v>0</v>
      </c>
      <c r="AF1954" s="206">
        <f t="shared" si="808"/>
        <v>0</v>
      </c>
      <c r="AG1954" s="206">
        <f t="shared" si="808"/>
        <v>0</v>
      </c>
      <c r="AH1954" s="206">
        <f t="shared" si="808"/>
        <v>0</v>
      </c>
      <c r="AI1954" s="206">
        <f t="shared" si="809"/>
        <v>0</v>
      </c>
      <c r="AJ1954" s="206">
        <f t="shared" si="809"/>
        <v>0</v>
      </c>
      <c r="AK1954" s="206">
        <f t="shared" si="809"/>
        <v>0</v>
      </c>
      <c r="AL1954" s="206">
        <f t="shared" si="809"/>
        <v>0</v>
      </c>
      <c r="AM1954" s="206">
        <f t="shared" si="809"/>
        <v>0</v>
      </c>
      <c r="AN1954" s="206">
        <f t="shared" si="809"/>
        <v>0</v>
      </c>
      <c r="AO1954" s="206">
        <f t="shared" si="809"/>
        <v>0</v>
      </c>
      <c r="AP1954" s="206">
        <f t="shared" si="809"/>
        <v>0</v>
      </c>
      <c r="AQ1954" s="206">
        <f t="shared" si="809"/>
        <v>0</v>
      </c>
      <c r="AR1954" s="206">
        <f t="shared" si="809"/>
        <v>0</v>
      </c>
      <c r="AS1954" s="206">
        <f t="shared" si="792"/>
        <v>0</v>
      </c>
    </row>
    <row r="1955" spans="2:45" hidden="1" outlineLevel="2" x14ac:dyDescent="0.15">
      <c r="B1955" s="88">
        <v>19</v>
      </c>
      <c r="D1955" s="409">
        <v>0</v>
      </c>
      <c r="E1955" s="206">
        <f t="shared" si="806"/>
        <v>0</v>
      </c>
      <c r="F1955" s="206">
        <f t="shared" si="806"/>
        <v>0</v>
      </c>
      <c r="G1955" s="206">
        <f t="shared" si="806"/>
        <v>0</v>
      </c>
      <c r="H1955" s="206">
        <f t="shared" si="806"/>
        <v>0</v>
      </c>
      <c r="I1955" s="206">
        <f t="shared" si="806"/>
        <v>0</v>
      </c>
      <c r="J1955" s="206">
        <f t="shared" si="806"/>
        <v>0</v>
      </c>
      <c r="K1955" s="206">
        <f t="shared" si="806"/>
        <v>0</v>
      </c>
      <c r="L1955" s="206">
        <f t="shared" si="806"/>
        <v>0</v>
      </c>
      <c r="M1955" s="206">
        <f t="shared" si="806"/>
        <v>0</v>
      </c>
      <c r="N1955" s="206">
        <f t="shared" si="806"/>
        <v>0</v>
      </c>
      <c r="O1955" s="206">
        <f t="shared" si="807"/>
        <v>0</v>
      </c>
      <c r="P1955" s="206">
        <f t="shared" si="807"/>
        <v>0</v>
      </c>
      <c r="Q1955" s="206">
        <f t="shared" si="807"/>
        <v>0</v>
      </c>
      <c r="R1955" s="206">
        <f t="shared" si="807"/>
        <v>0</v>
      </c>
      <c r="S1955" s="206">
        <f t="shared" si="807"/>
        <v>0</v>
      </c>
      <c r="T1955" s="206">
        <f t="shared" si="807"/>
        <v>0</v>
      </c>
      <c r="U1955" s="206">
        <f t="shared" si="807"/>
        <v>0</v>
      </c>
      <c r="V1955" s="206">
        <f t="shared" si="807"/>
        <v>0</v>
      </c>
      <c r="W1955" s="206">
        <f t="shared" si="807"/>
        <v>0</v>
      </c>
      <c r="X1955" s="206">
        <f t="shared" si="807"/>
        <v>0</v>
      </c>
      <c r="Y1955" s="206">
        <f t="shared" si="808"/>
        <v>0</v>
      </c>
      <c r="Z1955" s="206">
        <f t="shared" si="808"/>
        <v>0</v>
      </c>
      <c r="AA1955" s="206">
        <f t="shared" si="808"/>
        <v>0</v>
      </c>
      <c r="AB1955" s="206">
        <f t="shared" si="808"/>
        <v>0</v>
      </c>
      <c r="AC1955" s="206">
        <f t="shared" si="808"/>
        <v>0</v>
      </c>
      <c r="AD1955" s="206">
        <f t="shared" si="808"/>
        <v>0</v>
      </c>
      <c r="AE1955" s="206">
        <f t="shared" si="808"/>
        <v>0</v>
      </c>
      <c r="AF1955" s="206">
        <f t="shared" si="808"/>
        <v>0</v>
      </c>
      <c r="AG1955" s="206">
        <f t="shared" si="808"/>
        <v>0</v>
      </c>
      <c r="AH1955" s="206">
        <f t="shared" si="808"/>
        <v>0</v>
      </c>
      <c r="AI1955" s="206">
        <f t="shared" si="809"/>
        <v>0</v>
      </c>
      <c r="AJ1955" s="206">
        <f t="shared" si="809"/>
        <v>0</v>
      </c>
      <c r="AK1955" s="206">
        <f t="shared" si="809"/>
        <v>0</v>
      </c>
      <c r="AL1955" s="206">
        <f t="shared" si="809"/>
        <v>0</v>
      </c>
      <c r="AM1955" s="206">
        <f t="shared" si="809"/>
        <v>0</v>
      </c>
      <c r="AN1955" s="206">
        <f t="shared" si="809"/>
        <v>0</v>
      </c>
      <c r="AO1955" s="206">
        <f t="shared" si="809"/>
        <v>0</v>
      </c>
      <c r="AP1955" s="206">
        <f t="shared" si="809"/>
        <v>0</v>
      </c>
      <c r="AQ1955" s="206">
        <f t="shared" si="809"/>
        <v>0</v>
      </c>
      <c r="AR1955" s="206">
        <f t="shared" si="809"/>
        <v>0</v>
      </c>
      <c r="AS1955" s="206">
        <f t="shared" si="792"/>
        <v>0</v>
      </c>
    </row>
    <row r="1956" spans="2:45" hidden="1" outlineLevel="2" x14ac:dyDescent="0.15">
      <c r="B1956" s="88">
        <v>20</v>
      </c>
      <c r="D1956" s="409">
        <v>0</v>
      </c>
      <c r="E1956" s="206">
        <f t="shared" si="806"/>
        <v>0</v>
      </c>
      <c r="F1956" s="206">
        <f t="shared" si="806"/>
        <v>0</v>
      </c>
      <c r="G1956" s="206">
        <f t="shared" si="806"/>
        <v>0</v>
      </c>
      <c r="H1956" s="206">
        <f t="shared" si="806"/>
        <v>0</v>
      </c>
      <c r="I1956" s="206">
        <f t="shared" si="806"/>
        <v>0</v>
      </c>
      <c r="J1956" s="206">
        <f t="shared" si="806"/>
        <v>0</v>
      </c>
      <c r="K1956" s="206">
        <f t="shared" si="806"/>
        <v>0</v>
      </c>
      <c r="L1956" s="206">
        <f t="shared" si="806"/>
        <v>0</v>
      </c>
      <c r="M1956" s="206">
        <f t="shared" si="806"/>
        <v>0</v>
      </c>
      <c r="N1956" s="206">
        <f t="shared" si="806"/>
        <v>0</v>
      </c>
      <c r="O1956" s="206">
        <f t="shared" si="807"/>
        <v>0</v>
      </c>
      <c r="P1956" s="206">
        <f t="shared" si="807"/>
        <v>0</v>
      </c>
      <c r="Q1956" s="206">
        <f t="shared" si="807"/>
        <v>0</v>
      </c>
      <c r="R1956" s="206">
        <f t="shared" si="807"/>
        <v>0</v>
      </c>
      <c r="S1956" s="206">
        <f t="shared" si="807"/>
        <v>0</v>
      </c>
      <c r="T1956" s="206">
        <f t="shared" si="807"/>
        <v>0</v>
      </c>
      <c r="U1956" s="206">
        <f t="shared" si="807"/>
        <v>0</v>
      </c>
      <c r="V1956" s="206">
        <f t="shared" si="807"/>
        <v>0</v>
      </c>
      <c r="W1956" s="206">
        <f t="shared" si="807"/>
        <v>0</v>
      </c>
      <c r="X1956" s="206">
        <f t="shared" si="807"/>
        <v>0</v>
      </c>
      <c r="Y1956" s="206">
        <f t="shared" si="808"/>
        <v>0</v>
      </c>
      <c r="Z1956" s="206">
        <f t="shared" si="808"/>
        <v>0</v>
      </c>
      <c r="AA1956" s="206">
        <f t="shared" si="808"/>
        <v>0</v>
      </c>
      <c r="AB1956" s="206">
        <f t="shared" si="808"/>
        <v>0</v>
      </c>
      <c r="AC1956" s="206">
        <f t="shared" si="808"/>
        <v>0</v>
      </c>
      <c r="AD1956" s="206">
        <f t="shared" si="808"/>
        <v>0</v>
      </c>
      <c r="AE1956" s="206">
        <f t="shared" si="808"/>
        <v>0</v>
      </c>
      <c r="AF1956" s="206">
        <f t="shared" si="808"/>
        <v>0</v>
      </c>
      <c r="AG1956" s="206">
        <f t="shared" si="808"/>
        <v>0</v>
      </c>
      <c r="AH1956" s="206">
        <f t="shared" si="808"/>
        <v>0</v>
      </c>
      <c r="AI1956" s="206">
        <f t="shared" si="809"/>
        <v>0</v>
      </c>
      <c r="AJ1956" s="206">
        <f t="shared" si="809"/>
        <v>0</v>
      </c>
      <c r="AK1956" s="206">
        <f t="shared" si="809"/>
        <v>0</v>
      </c>
      <c r="AL1956" s="206">
        <f t="shared" si="809"/>
        <v>0</v>
      </c>
      <c r="AM1956" s="206">
        <f t="shared" si="809"/>
        <v>0</v>
      </c>
      <c r="AN1956" s="206">
        <f t="shared" si="809"/>
        <v>0</v>
      </c>
      <c r="AO1956" s="206">
        <f t="shared" si="809"/>
        <v>0</v>
      </c>
      <c r="AP1956" s="206">
        <f t="shared" si="809"/>
        <v>0</v>
      </c>
      <c r="AQ1956" s="206">
        <f t="shared" si="809"/>
        <v>0</v>
      </c>
      <c r="AR1956" s="206">
        <f t="shared" si="809"/>
        <v>0</v>
      </c>
      <c r="AS1956" s="206">
        <f t="shared" si="792"/>
        <v>0</v>
      </c>
    </row>
    <row r="1957" spans="2:45" hidden="1" outlineLevel="2" x14ac:dyDescent="0.15">
      <c r="B1957" s="88">
        <v>21</v>
      </c>
      <c r="D1957" s="409">
        <v>0</v>
      </c>
      <c r="E1957" s="206">
        <f t="shared" ref="E1957:N1966" si="810">IF(AND(E$2=$B1957,$B1957=$C$3),$D1957,IF(AND(E$2&gt;$B1957,E$2&lt;=$D$1936+$B1957),SLN($D1957,0,IF($C$3-$B1957&gt;=$D$1936,$D$1936,$C$3-$B1957)),0))</f>
        <v>0</v>
      </c>
      <c r="F1957" s="206">
        <f t="shared" si="810"/>
        <v>0</v>
      </c>
      <c r="G1957" s="206">
        <f t="shared" si="810"/>
        <v>0</v>
      </c>
      <c r="H1957" s="206">
        <f t="shared" si="810"/>
        <v>0</v>
      </c>
      <c r="I1957" s="206">
        <f t="shared" si="810"/>
        <v>0</v>
      </c>
      <c r="J1957" s="206">
        <f t="shared" si="810"/>
        <v>0</v>
      </c>
      <c r="K1957" s="206">
        <f t="shared" si="810"/>
        <v>0</v>
      </c>
      <c r="L1957" s="206">
        <f t="shared" si="810"/>
        <v>0</v>
      </c>
      <c r="M1957" s="206">
        <f t="shared" si="810"/>
        <v>0</v>
      </c>
      <c r="N1957" s="206">
        <f t="shared" si="810"/>
        <v>0</v>
      </c>
      <c r="O1957" s="206">
        <f t="shared" ref="O1957:X1966" si="811">IF(AND(O$2=$B1957,$B1957=$C$3),$D1957,IF(AND(O$2&gt;$B1957,O$2&lt;=$D$1936+$B1957),SLN($D1957,0,IF($C$3-$B1957&gt;=$D$1936,$D$1936,$C$3-$B1957)),0))</f>
        <v>0</v>
      </c>
      <c r="P1957" s="206">
        <f t="shared" si="811"/>
        <v>0</v>
      </c>
      <c r="Q1957" s="206">
        <f t="shared" si="811"/>
        <v>0</v>
      </c>
      <c r="R1957" s="206">
        <f t="shared" si="811"/>
        <v>0</v>
      </c>
      <c r="S1957" s="206">
        <f t="shared" si="811"/>
        <v>0</v>
      </c>
      <c r="T1957" s="206">
        <f t="shared" si="811"/>
        <v>0</v>
      </c>
      <c r="U1957" s="206">
        <f t="shared" si="811"/>
        <v>0</v>
      </c>
      <c r="V1957" s="206">
        <f t="shared" si="811"/>
        <v>0</v>
      </c>
      <c r="W1957" s="206">
        <f t="shared" si="811"/>
        <v>0</v>
      </c>
      <c r="X1957" s="206">
        <f t="shared" si="811"/>
        <v>0</v>
      </c>
      <c r="Y1957" s="206">
        <f t="shared" ref="Y1957:AH1966" si="812">IF(AND(Y$2=$B1957,$B1957=$C$3),$D1957,IF(AND(Y$2&gt;$B1957,Y$2&lt;=$D$1936+$B1957),SLN($D1957,0,IF($C$3-$B1957&gt;=$D$1936,$D$1936,$C$3-$B1957)),0))</f>
        <v>0</v>
      </c>
      <c r="Z1957" s="206">
        <f t="shared" si="812"/>
        <v>0</v>
      </c>
      <c r="AA1957" s="206">
        <f t="shared" si="812"/>
        <v>0</v>
      </c>
      <c r="AB1957" s="206">
        <f t="shared" si="812"/>
        <v>0</v>
      </c>
      <c r="AC1957" s="206">
        <f t="shared" si="812"/>
        <v>0</v>
      </c>
      <c r="AD1957" s="206">
        <f t="shared" si="812"/>
        <v>0</v>
      </c>
      <c r="AE1957" s="206">
        <f t="shared" si="812"/>
        <v>0</v>
      </c>
      <c r="AF1957" s="206">
        <f t="shared" si="812"/>
        <v>0</v>
      </c>
      <c r="AG1957" s="206">
        <f t="shared" si="812"/>
        <v>0</v>
      </c>
      <c r="AH1957" s="206">
        <f t="shared" si="812"/>
        <v>0</v>
      </c>
      <c r="AI1957" s="206">
        <f t="shared" ref="AI1957:AR1966" si="813">IF(AND(AI$2=$B1957,$B1957=$C$3),$D1957,IF(AND(AI$2&gt;$B1957,AI$2&lt;=$D$1936+$B1957),SLN($D1957,0,IF($C$3-$B1957&gt;=$D$1936,$D$1936,$C$3-$B1957)),0))</f>
        <v>0</v>
      </c>
      <c r="AJ1957" s="206">
        <f t="shared" si="813"/>
        <v>0</v>
      </c>
      <c r="AK1957" s="206">
        <f t="shared" si="813"/>
        <v>0</v>
      </c>
      <c r="AL1957" s="206">
        <f t="shared" si="813"/>
        <v>0</v>
      </c>
      <c r="AM1957" s="206">
        <f t="shared" si="813"/>
        <v>0</v>
      </c>
      <c r="AN1957" s="206">
        <f t="shared" si="813"/>
        <v>0</v>
      </c>
      <c r="AO1957" s="206">
        <f t="shared" si="813"/>
        <v>0</v>
      </c>
      <c r="AP1957" s="206">
        <f t="shared" si="813"/>
        <v>0</v>
      </c>
      <c r="AQ1957" s="206">
        <f t="shared" si="813"/>
        <v>0</v>
      </c>
      <c r="AR1957" s="206">
        <f t="shared" si="813"/>
        <v>0</v>
      </c>
      <c r="AS1957" s="206">
        <f t="shared" si="792"/>
        <v>0</v>
      </c>
    </row>
    <row r="1958" spans="2:45" hidden="1" outlineLevel="2" x14ac:dyDescent="0.15">
      <c r="B1958" s="88">
        <v>22</v>
      </c>
      <c r="D1958" s="409">
        <v>0</v>
      </c>
      <c r="E1958" s="206">
        <f t="shared" si="810"/>
        <v>0</v>
      </c>
      <c r="F1958" s="206">
        <f t="shared" si="810"/>
        <v>0</v>
      </c>
      <c r="G1958" s="206">
        <f t="shared" si="810"/>
        <v>0</v>
      </c>
      <c r="H1958" s="206">
        <f t="shared" si="810"/>
        <v>0</v>
      </c>
      <c r="I1958" s="206">
        <f t="shared" si="810"/>
        <v>0</v>
      </c>
      <c r="J1958" s="206">
        <f t="shared" si="810"/>
        <v>0</v>
      </c>
      <c r="K1958" s="206">
        <f t="shared" si="810"/>
        <v>0</v>
      </c>
      <c r="L1958" s="206">
        <f t="shared" si="810"/>
        <v>0</v>
      </c>
      <c r="M1958" s="206">
        <f t="shared" si="810"/>
        <v>0</v>
      </c>
      <c r="N1958" s="206">
        <f t="shared" si="810"/>
        <v>0</v>
      </c>
      <c r="O1958" s="206">
        <f t="shared" si="811"/>
        <v>0</v>
      </c>
      <c r="P1958" s="206">
        <f t="shared" si="811"/>
        <v>0</v>
      </c>
      <c r="Q1958" s="206">
        <f t="shared" si="811"/>
        <v>0</v>
      </c>
      <c r="R1958" s="206">
        <f t="shared" si="811"/>
        <v>0</v>
      </c>
      <c r="S1958" s="206">
        <f t="shared" si="811"/>
        <v>0</v>
      </c>
      <c r="T1958" s="206">
        <f t="shared" si="811"/>
        <v>0</v>
      </c>
      <c r="U1958" s="206">
        <f t="shared" si="811"/>
        <v>0</v>
      </c>
      <c r="V1958" s="206">
        <f t="shared" si="811"/>
        <v>0</v>
      </c>
      <c r="W1958" s="206">
        <f t="shared" si="811"/>
        <v>0</v>
      </c>
      <c r="X1958" s="206">
        <f t="shared" si="811"/>
        <v>0</v>
      </c>
      <c r="Y1958" s="206">
        <f t="shared" si="812"/>
        <v>0</v>
      </c>
      <c r="Z1958" s="206">
        <f t="shared" si="812"/>
        <v>0</v>
      </c>
      <c r="AA1958" s="206">
        <f t="shared" si="812"/>
        <v>0</v>
      </c>
      <c r="AB1958" s="206">
        <f t="shared" si="812"/>
        <v>0</v>
      </c>
      <c r="AC1958" s="206">
        <f t="shared" si="812"/>
        <v>0</v>
      </c>
      <c r="AD1958" s="206">
        <f t="shared" si="812"/>
        <v>0</v>
      </c>
      <c r="AE1958" s="206">
        <f t="shared" si="812"/>
        <v>0</v>
      </c>
      <c r="AF1958" s="206">
        <f t="shared" si="812"/>
        <v>0</v>
      </c>
      <c r="AG1958" s="206">
        <f t="shared" si="812"/>
        <v>0</v>
      </c>
      <c r="AH1958" s="206">
        <f t="shared" si="812"/>
        <v>0</v>
      </c>
      <c r="AI1958" s="206">
        <f t="shared" si="813"/>
        <v>0</v>
      </c>
      <c r="AJ1958" s="206">
        <f t="shared" si="813"/>
        <v>0</v>
      </c>
      <c r="AK1958" s="206">
        <f t="shared" si="813"/>
        <v>0</v>
      </c>
      <c r="AL1958" s="206">
        <f t="shared" si="813"/>
        <v>0</v>
      </c>
      <c r="AM1958" s="206">
        <f t="shared" si="813"/>
        <v>0</v>
      </c>
      <c r="AN1958" s="206">
        <f t="shared" si="813"/>
        <v>0</v>
      </c>
      <c r="AO1958" s="206">
        <f t="shared" si="813"/>
        <v>0</v>
      </c>
      <c r="AP1958" s="206">
        <f t="shared" si="813"/>
        <v>0</v>
      </c>
      <c r="AQ1958" s="206">
        <f t="shared" si="813"/>
        <v>0</v>
      </c>
      <c r="AR1958" s="206">
        <f t="shared" si="813"/>
        <v>0</v>
      </c>
      <c r="AS1958" s="206">
        <f t="shared" si="792"/>
        <v>0</v>
      </c>
    </row>
    <row r="1959" spans="2:45" hidden="1" outlineLevel="2" x14ac:dyDescent="0.15">
      <c r="B1959" s="88">
        <v>23</v>
      </c>
      <c r="D1959" s="409">
        <v>0</v>
      </c>
      <c r="E1959" s="206">
        <f t="shared" si="810"/>
        <v>0</v>
      </c>
      <c r="F1959" s="206">
        <f t="shared" si="810"/>
        <v>0</v>
      </c>
      <c r="G1959" s="206">
        <f t="shared" si="810"/>
        <v>0</v>
      </c>
      <c r="H1959" s="206">
        <f t="shared" si="810"/>
        <v>0</v>
      </c>
      <c r="I1959" s="206">
        <f t="shared" si="810"/>
        <v>0</v>
      </c>
      <c r="J1959" s="206">
        <f t="shared" si="810"/>
        <v>0</v>
      </c>
      <c r="K1959" s="206">
        <f t="shared" si="810"/>
        <v>0</v>
      </c>
      <c r="L1959" s="206">
        <f t="shared" si="810"/>
        <v>0</v>
      </c>
      <c r="M1959" s="206">
        <f t="shared" si="810"/>
        <v>0</v>
      </c>
      <c r="N1959" s="206">
        <f t="shared" si="810"/>
        <v>0</v>
      </c>
      <c r="O1959" s="206">
        <f t="shared" si="811"/>
        <v>0</v>
      </c>
      <c r="P1959" s="206">
        <f t="shared" si="811"/>
        <v>0</v>
      </c>
      <c r="Q1959" s="206">
        <f t="shared" si="811"/>
        <v>0</v>
      </c>
      <c r="R1959" s="206">
        <f t="shared" si="811"/>
        <v>0</v>
      </c>
      <c r="S1959" s="206">
        <f t="shared" si="811"/>
        <v>0</v>
      </c>
      <c r="T1959" s="206">
        <f t="shared" si="811"/>
        <v>0</v>
      </c>
      <c r="U1959" s="206">
        <f t="shared" si="811"/>
        <v>0</v>
      </c>
      <c r="V1959" s="206">
        <f t="shared" si="811"/>
        <v>0</v>
      </c>
      <c r="W1959" s="206">
        <f t="shared" si="811"/>
        <v>0</v>
      </c>
      <c r="X1959" s="206">
        <f t="shared" si="811"/>
        <v>0</v>
      </c>
      <c r="Y1959" s="206">
        <f t="shared" si="812"/>
        <v>0</v>
      </c>
      <c r="Z1959" s="206">
        <f t="shared" si="812"/>
        <v>0</v>
      </c>
      <c r="AA1959" s="206">
        <f t="shared" si="812"/>
        <v>0</v>
      </c>
      <c r="AB1959" s="206">
        <f t="shared" si="812"/>
        <v>0</v>
      </c>
      <c r="AC1959" s="206">
        <f t="shared" si="812"/>
        <v>0</v>
      </c>
      <c r="AD1959" s="206">
        <f t="shared" si="812"/>
        <v>0</v>
      </c>
      <c r="AE1959" s="206">
        <f t="shared" si="812"/>
        <v>0</v>
      </c>
      <c r="AF1959" s="206">
        <f t="shared" si="812"/>
        <v>0</v>
      </c>
      <c r="AG1959" s="206">
        <f t="shared" si="812"/>
        <v>0</v>
      </c>
      <c r="AH1959" s="206">
        <f t="shared" si="812"/>
        <v>0</v>
      </c>
      <c r="AI1959" s="206">
        <f t="shared" si="813"/>
        <v>0</v>
      </c>
      <c r="AJ1959" s="206">
        <f t="shared" si="813"/>
        <v>0</v>
      </c>
      <c r="AK1959" s="206">
        <f t="shared" si="813"/>
        <v>0</v>
      </c>
      <c r="AL1959" s="206">
        <f t="shared" si="813"/>
        <v>0</v>
      </c>
      <c r="AM1959" s="206">
        <f t="shared" si="813"/>
        <v>0</v>
      </c>
      <c r="AN1959" s="206">
        <f t="shared" si="813"/>
        <v>0</v>
      </c>
      <c r="AO1959" s="206">
        <f t="shared" si="813"/>
        <v>0</v>
      </c>
      <c r="AP1959" s="206">
        <f t="shared" si="813"/>
        <v>0</v>
      </c>
      <c r="AQ1959" s="206">
        <f t="shared" si="813"/>
        <v>0</v>
      </c>
      <c r="AR1959" s="206">
        <f t="shared" si="813"/>
        <v>0</v>
      </c>
      <c r="AS1959" s="206">
        <f t="shared" si="792"/>
        <v>0</v>
      </c>
    </row>
    <row r="1960" spans="2:45" hidden="1" outlineLevel="2" x14ac:dyDescent="0.15">
      <c r="B1960" s="88">
        <v>24</v>
      </c>
      <c r="D1960" s="409">
        <v>0</v>
      </c>
      <c r="E1960" s="206">
        <f t="shared" si="810"/>
        <v>0</v>
      </c>
      <c r="F1960" s="206">
        <f t="shared" si="810"/>
        <v>0</v>
      </c>
      <c r="G1960" s="206">
        <f t="shared" si="810"/>
        <v>0</v>
      </c>
      <c r="H1960" s="206">
        <f t="shared" si="810"/>
        <v>0</v>
      </c>
      <c r="I1960" s="206">
        <f t="shared" si="810"/>
        <v>0</v>
      </c>
      <c r="J1960" s="206">
        <f t="shared" si="810"/>
        <v>0</v>
      </c>
      <c r="K1960" s="206">
        <f t="shared" si="810"/>
        <v>0</v>
      </c>
      <c r="L1960" s="206">
        <f t="shared" si="810"/>
        <v>0</v>
      </c>
      <c r="M1960" s="206">
        <f t="shared" si="810"/>
        <v>0</v>
      </c>
      <c r="N1960" s="206">
        <f t="shared" si="810"/>
        <v>0</v>
      </c>
      <c r="O1960" s="206">
        <f t="shared" si="811"/>
        <v>0</v>
      </c>
      <c r="P1960" s="206">
        <f t="shared" si="811"/>
        <v>0</v>
      </c>
      <c r="Q1960" s="206">
        <f t="shared" si="811"/>
        <v>0</v>
      </c>
      <c r="R1960" s="206">
        <f t="shared" si="811"/>
        <v>0</v>
      </c>
      <c r="S1960" s="206">
        <f t="shared" si="811"/>
        <v>0</v>
      </c>
      <c r="T1960" s="206">
        <f t="shared" si="811"/>
        <v>0</v>
      </c>
      <c r="U1960" s="206">
        <f t="shared" si="811"/>
        <v>0</v>
      </c>
      <c r="V1960" s="206">
        <f t="shared" si="811"/>
        <v>0</v>
      </c>
      <c r="W1960" s="206">
        <f t="shared" si="811"/>
        <v>0</v>
      </c>
      <c r="X1960" s="206">
        <f t="shared" si="811"/>
        <v>0</v>
      </c>
      <c r="Y1960" s="206">
        <f t="shared" si="812"/>
        <v>0</v>
      </c>
      <c r="Z1960" s="206">
        <f t="shared" si="812"/>
        <v>0</v>
      </c>
      <c r="AA1960" s="206">
        <f t="shared" si="812"/>
        <v>0</v>
      </c>
      <c r="AB1960" s="206">
        <f t="shared" si="812"/>
        <v>0</v>
      </c>
      <c r="AC1960" s="206">
        <f t="shared" si="812"/>
        <v>0</v>
      </c>
      <c r="AD1960" s="206">
        <f t="shared" si="812"/>
        <v>0</v>
      </c>
      <c r="AE1960" s="206">
        <f t="shared" si="812"/>
        <v>0</v>
      </c>
      <c r="AF1960" s="206">
        <f t="shared" si="812"/>
        <v>0</v>
      </c>
      <c r="AG1960" s="206">
        <f t="shared" si="812"/>
        <v>0</v>
      </c>
      <c r="AH1960" s="206">
        <f t="shared" si="812"/>
        <v>0</v>
      </c>
      <c r="AI1960" s="206">
        <f t="shared" si="813"/>
        <v>0</v>
      </c>
      <c r="AJ1960" s="206">
        <f t="shared" si="813"/>
        <v>0</v>
      </c>
      <c r="AK1960" s="206">
        <f t="shared" si="813"/>
        <v>0</v>
      </c>
      <c r="AL1960" s="206">
        <f t="shared" si="813"/>
        <v>0</v>
      </c>
      <c r="AM1960" s="206">
        <f t="shared" si="813"/>
        <v>0</v>
      </c>
      <c r="AN1960" s="206">
        <f t="shared" si="813"/>
        <v>0</v>
      </c>
      <c r="AO1960" s="206">
        <f t="shared" si="813"/>
        <v>0</v>
      </c>
      <c r="AP1960" s="206">
        <f t="shared" si="813"/>
        <v>0</v>
      </c>
      <c r="AQ1960" s="206">
        <f t="shared" si="813"/>
        <v>0</v>
      </c>
      <c r="AR1960" s="206">
        <f t="shared" si="813"/>
        <v>0</v>
      </c>
      <c r="AS1960" s="206">
        <f t="shared" si="792"/>
        <v>0</v>
      </c>
    </row>
    <row r="1961" spans="2:45" hidden="1" outlineLevel="2" x14ac:dyDescent="0.15">
      <c r="B1961" s="88">
        <v>25</v>
      </c>
      <c r="D1961" s="409">
        <v>0</v>
      </c>
      <c r="E1961" s="206">
        <f t="shared" si="810"/>
        <v>0</v>
      </c>
      <c r="F1961" s="206">
        <f t="shared" si="810"/>
        <v>0</v>
      </c>
      <c r="G1961" s="206">
        <f t="shared" si="810"/>
        <v>0</v>
      </c>
      <c r="H1961" s="206">
        <f t="shared" si="810"/>
        <v>0</v>
      </c>
      <c r="I1961" s="206">
        <f t="shared" si="810"/>
        <v>0</v>
      </c>
      <c r="J1961" s="206">
        <f t="shared" si="810"/>
        <v>0</v>
      </c>
      <c r="K1961" s="206">
        <f t="shared" si="810"/>
        <v>0</v>
      </c>
      <c r="L1961" s="206">
        <f t="shared" si="810"/>
        <v>0</v>
      </c>
      <c r="M1961" s="206">
        <f t="shared" si="810"/>
        <v>0</v>
      </c>
      <c r="N1961" s="206">
        <f t="shared" si="810"/>
        <v>0</v>
      </c>
      <c r="O1961" s="206">
        <f t="shared" si="811"/>
        <v>0</v>
      </c>
      <c r="P1961" s="206">
        <f t="shared" si="811"/>
        <v>0</v>
      </c>
      <c r="Q1961" s="206">
        <f t="shared" si="811"/>
        <v>0</v>
      </c>
      <c r="R1961" s="206">
        <f t="shared" si="811"/>
        <v>0</v>
      </c>
      <c r="S1961" s="206">
        <f t="shared" si="811"/>
        <v>0</v>
      </c>
      <c r="T1961" s="206">
        <f t="shared" si="811"/>
        <v>0</v>
      </c>
      <c r="U1961" s="206">
        <f t="shared" si="811"/>
        <v>0</v>
      </c>
      <c r="V1961" s="206">
        <f t="shared" si="811"/>
        <v>0</v>
      </c>
      <c r="W1961" s="206">
        <f t="shared" si="811"/>
        <v>0</v>
      </c>
      <c r="X1961" s="206">
        <f t="shared" si="811"/>
        <v>0</v>
      </c>
      <c r="Y1961" s="206">
        <f t="shared" si="812"/>
        <v>0</v>
      </c>
      <c r="Z1961" s="206">
        <f t="shared" si="812"/>
        <v>0</v>
      </c>
      <c r="AA1961" s="206">
        <f t="shared" si="812"/>
        <v>0</v>
      </c>
      <c r="AB1961" s="206">
        <f t="shared" si="812"/>
        <v>0</v>
      </c>
      <c r="AC1961" s="206">
        <f t="shared" si="812"/>
        <v>0</v>
      </c>
      <c r="AD1961" s="206">
        <f t="shared" si="812"/>
        <v>0</v>
      </c>
      <c r="AE1961" s="206">
        <f t="shared" si="812"/>
        <v>0</v>
      </c>
      <c r="AF1961" s="206">
        <f t="shared" si="812"/>
        <v>0</v>
      </c>
      <c r="AG1961" s="206">
        <f t="shared" si="812"/>
        <v>0</v>
      </c>
      <c r="AH1961" s="206">
        <f t="shared" si="812"/>
        <v>0</v>
      </c>
      <c r="AI1961" s="206">
        <f t="shared" si="813"/>
        <v>0</v>
      </c>
      <c r="AJ1961" s="206">
        <f t="shared" si="813"/>
        <v>0</v>
      </c>
      <c r="AK1961" s="206">
        <f t="shared" si="813"/>
        <v>0</v>
      </c>
      <c r="AL1961" s="206">
        <f t="shared" si="813"/>
        <v>0</v>
      </c>
      <c r="AM1961" s="206">
        <f t="shared" si="813"/>
        <v>0</v>
      </c>
      <c r="AN1961" s="206">
        <f t="shared" si="813"/>
        <v>0</v>
      </c>
      <c r="AO1961" s="206">
        <f t="shared" si="813"/>
        <v>0</v>
      </c>
      <c r="AP1961" s="206">
        <f t="shared" si="813"/>
        <v>0</v>
      </c>
      <c r="AQ1961" s="206">
        <f t="shared" si="813"/>
        <v>0</v>
      </c>
      <c r="AR1961" s="206">
        <f t="shared" si="813"/>
        <v>0</v>
      </c>
      <c r="AS1961" s="206">
        <f t="shared" si="792"/>
        <v>0</v>
      </c>
    </row>
    <row r="1962" spans="2:45" hidden="1" outlineLevel="2" x14ac:dyDescent="0.15">
      <c r="B1962" s="88">
        <v>26</v>
      </c>
      <c r="D1962" s="409">
        <v>0</v>
      </c>
      <c r="E1962" s="206">
        <f t="shared" si="810"/>
        <v>0</v>
      </c>
      <c r="F1962" s="206">
        <f t="shared" si="810"/>
        <v>0</v>
      </c>
      <c r="G1962" s="206">
        <f t="shared" si="810"/>
        <v>0</v>
      </c>
      <c r="H1962" s="206">
        <f t="shared" si="810"/>
        <v>0</v>
      </c>
      <c r="I1962" s="206">
        <f t="shared" si="810"/>
        <v>0</v>
      </c>
      <c r="J1962" s="206">
        <f t="shared" si="810"/>
        <v>0</v>
      </c>
      <c r="K1962" s="206">
        <f t="shared" si="810"/>
        <v>0</v>
      </c>
      <c r="L1962" s="206">
        <f t="shared" si="810"/>
        <v>0</v>
      </c>
      <c r="M1962" s="206">
        <f t="shared" si="810"/>
        <v>0</v>
      </c>
      <c r="N1962" s="206">
        <f t="shared" si="810"/>
        <v>0</v>
      </c>
      <c r="O1962" s="206">
        <f t="shared" si="811"/>
        <v>0</v>
      </c>
      <c r="P1962" s="206">
        <f t="shared" si="811"/>
        <v>0</v>
      </c>
      <c r="Q1962" s="206">
        <f t="shared" si="811"/>
        <v>0</v>
      </c>
      <c r="R1962" s="206">
        <f t="shared" si="811"/>
        <v>0</v>
      </c>
      <c r="S1962" s="206">
        <f t="shared" si="811"/>
        <v>0</v>
      </c>
      <c r="T1962" s="206">
        <f t="shared" si="811"/>
        <v>0</v>
      </c>
      <c r="U1962" s="206">
        <f t="shared" si="811"/>
        <v>0</v>
      </c>
      <c r="V1962" s="206">
        <f t="shared" si="811"/>
        <v>0</v>
      </c>
      <c r="W1962" s="206">
        <f t="shared" si="811"/>
        <v>0</v>
      </c>
      <c r="X1962" s="206">
        <f t="shared" si="811"/>
        <v>0</v>
      </c>
      <c r="Y1962" s="206">
        <f t="shared" si="812"/>
        <v>0</v>
      </c>
      <c r="Z1962" s="206">
        <f t="shared" si="812"/>
        <v>0</v>
      </c>
      <c r="AA1962" s="206">
        <f t="shared" si="812"/>
        <v>0</v>
      </c>
      <c r="AB1962" s="206">
        <f t="shared" si="812"/>
        <v>0</v>
      </c>
      <c r="AC1962" s="206">
        <f t="shared" si="812"/>
        <v>0</v>
      </c>
      <c r="AD1962" s="206">
        <f t="shared" si="812"/>
        <v>0</v>
      </c>
      <c r="AE1962" s="206">
        <f t="shared" si="812"/>
        <v>0</v>
      </c>
      <c r="AF1962" s="206">
        <f t="shared" si="812"/>
        <v>0</v>
      </c>
      <c r="AG1962" s="206">
        <f t="shared" si="812"/>
        <v>0</v>
      </c>
      <c r="AH1962" s="206">
        <f t="shared" si="812"/>
        <v>0</v>
      </c>
      <c r="AI1962" s="206">
        <f t="shared" si="813"/>
        <v>0</v>
      </c>
      <c r="AJ1962" s="206">
        <f t="shared" si="813"/>
        <v>0</v>
      </c>
      <c r="AK1962" s="206">
        <f t="shared" si="813"/>
        <v>0</v>
      </c>
      <c r="AL1962" s="206">
        <f t="shared" si="813"/>
        <v>0</v>
      </c>
      <c r="AM1962" s="206">
        <f t="shared" si="813"/>
        <v>0</v>
      </c>
      <c r="AN1962" s="206">
        <f t="shared" si="813"/>
        <v>0</v>
      </c>
      <c r="AO1962" s="206">
        <f t="shared" si="813"/>
        <v>0</v>
      </c>
      <c r="AP1962" s="206">
        <f t="shared" si="813"/>
        <v>0</v>
      </c>
      <c r="AQ1962" s="206">
        <f t="shared" si="813"/>
        <v>0</v>
      </c>
      <c r="AR1962" s="206">
        <f t="shared" si="813"/>
        <v>0</v>
      </c>
      <c r="AS1962" s="206">
        <f t="shared" si="792"/>
        <v>0</v>
      </c>
    </row>
    <row r="1963" spans="2:45" hidden="1" outlineLevel="2" x14ac:dyDescent="0.15">
      <c r="B1963" s="88">
        <v>27</v>
      </c>
      <c r="D1963" s="409">
        <v>0</v>
      </c>
      <c r="E1963" s="206">
        <f t="shared" si="810"/>
        <v>0</v>
      </c>
      <c r="F1963" s="206">
        <f t="shared" si="810"/>
        <v>0</v>
      </c>
      <c r="G1963" s="206">
        <f t="shared" si="810"/>
        <v>0</v>
      </c>
      <c r="H1963" s="206">
        <f t="shared" si="810"/>
        <v>0</v>
      </c>
      <c r="I1963" s="206">
        <f t="shared" si="810"/>
        <v>0</v>
      </c>
      <c r="J1963" s="206">
        <f t="shared" si="810"/>
        <v>0</v>
      </c>
      <c r="K1963" s="206">
        <f t="shared" si="810"/>
        <v>0</v>
      </c>
      <c r="L1963" s="206">
        <f t="shared" si="810"/>
        <v>0</v>
      </c>
      <c r="M1963" s="206">
        <f t="shared" si="810"/>
        <v>0</v>
      </c>
      <c r="N1963" s="206">
        <f t="shared" si="810"/>
        <v>0</v>
      </c>
      <c r="O1963" s="206">
        <f t="shared" si="811"/>
        <v>0</v>
      </c>
      <c r="P1963" s="206">
        <f t="shared" si="811"/>
        <v>0</v>
      </c>
      <c r="Q1963" s="206">
        <f t="shared" si="811"/>
        <v>0</v>
      </c>
      <c r="R1963" s="206">
        <f t="shared" si="811"/>
        <v>0</v>
      </c>
      <c r="S1963" s="206">
        <f t="shared" si="811"/>
        <v>0</v>
      </c>
      <c r="T1963" s="206">
        <f t="shared" si="811"/>
        <v>0</v>
      </c>
      <c r="U1963" s="206">
        <f t="shared" si="811"/>
        <v>0</v>
      </c>
      <c r="V1963" s="206">
        <f t="shared" si="811"/>
        <v>0</v>
      </c>
      <c r="W1963" s="206">
        <f t="shared" si="811"/>
        <v>0</v>
      </c>
      <c r="X1963" s="206">
        <f t="shared" si="811"/>
        <v>0</v>
      </c>
      <c r="Y1963" s="206">
        <f t="shared" si="812"/>
        <v>0</v>
      </c>
      <c r="Z1963" s="206">
        <f t="shared" si="812"/>
        <v>0</v>
      </c>
      <c r="AA1963" s="206">
        <f t="shared" si="812"/>
        <v>0</v>
      </c>
      <c r="AB1963" s="206">
        <f t="shared" si="812"/>
        <v>0</v>
      </c>
      <c r="AC1963" s="206">
        <f t="shared" si="812"/>
        <v>0</v>
      </c>
      <c r="AD1963" s="206">
        <f t="shared" si="812"/>
        <v>0</v>
      </c>
      <c r="AE1963" s="206">
        <f t="shared" si="812"/>
        <v>0</v>
      </c>
      <c r="AF1963" s="206">
        <f t="shared" si="812"/>
        <v>0</v>
      </c>
      <c r="AG1963" s="206">
        <f t="shared" si="812"/>
        <v>0</v>
      </c>
      <c r="AH1963" s="206">
        <f t="shared" si="812"/>
        <v>0</v>
      </c>
      <c r="AI1963" s="206">
        <f t="shared" si="813"/>
        <v>0</v>
      </c>
      <c r="AJ1963" s="206">
        <f t="shared" si="813"/>
        <v>0</v>
      </c>
      <c r="AK1963" s="206">
        <f t="shared" si="813"/>
        <v>0</v>
      </c>
      <c r="AL1963" s="206">
        <f t="shared" si="813"/>
        <v>0</v>
      </c>
      <c r="AM1963" s="206">
        <f t="shared" si="813"/>
        <v>0</v>
      </c>
      <c r="AN1963" s="206">
        <f t="shared" si="813"/>
        <v>0</v>
      </c>
      <c r="AO1963" s="206">
        <f t="shared" si="813"/>
        <v>0</v>
      </c>
      <c r="AP1963" s="206">
        <f t="shared" si="813"/>
        <v>0</v>
      </c>
      <c r="AQ1963" s="206">
        <f t="shared" si="813"/>
        <v>0</v>
      </c>
      <c r="AR1963" s="206">
        <f t="shared" si="813"/>
        <v>0</v>
      </c>
      <c r="AS1963" s="206">
        <f t="shared" si="792"/>
        <v>0</v>
      </c>
    </row>
    <row r="1964" spans="2:45" hidden="1" outlineLevel="2" x14ac:dyDescent="0.15">
      <c r="B1964" s="88">
        <v>28</v>
      </c>
      <c r="D1964" s="409">
        <v>0</v>
      </c>
      <c r="E1964" s="206">
        <f t="shared" si="810"/>
        <v>0</v>
      </c>
      <c r="F1964" s="206">
        <f t="shared" si="810"/>
        <v>0</v>
      </c>
      <c r="G1964" s="206">
        <f t="shared" si="810"/>
        <v>0</v>
      </c>
      <c r="H1964" s="206">
        <f t="shared" si="810"/>
        <v>0</v>
      </c>
      <c r="I1964" s="206">
        <f t="shared" si="810"/>
        <v>0</v>
      </c>
      <c r="J1964" s="206">
        <f t="shared" si="810"/>
        <v>0</v>
      </c>
      <c r="K1964" s="206">
        <f t="shared" si="810"/>
        <v>0</v>
      </c>
      <c r="L1964" s="206">
        <f t="shared" si="810"/>
        <v>0</v>
      </c>
      <c r="M1964" s="206">
        <f t="shared" si="810"/>
        <v>0</v>
      </c>
      <c r="N1964" s="206">
        <f t="shared" si="810"/>
        <v>0</v>
      </c>
      <c r="O1964" s="206">
        <f t="shared" si="811"/>
        <v>0</v>
      </c>
      <c r="P1964" s="206">
        <f t="shared" si="811"/>
        <v>0</v>
      </c>
      <c r="Q1964" s="206">
        <f t="shared" si="811"/>
        <v>0</v>
      </c>
      <c r="R1964" s="206">
        <f t="shared" si="811"/>
        <v>0</v>
      </c>
      <c r="S1964" s="206">
        <f t="shared" si="811"/>
        <v>0</v>
      </c>
      <c r="T1964" s="206">
        <f t="shared" si="811"/>
        <v>0</v>
      </c>
      <c r="U1964" s="206">
        <f t="shared" si="811"/>
        <v>0</v>
      </c>
      <c r="V1964" s="206">
        <f t="shared" si="811"/>
        <v>0</v>
      </c>
      <c r="W1964" s="206">
        <f t="shared" si="811"/>
        <v>0</v>
      </c>
      <c r="X1964" s="206">
        <f t="shared" si="811"/>
        <v>0</v>
      </c>
      <c r="Y1964" s="206">
        <f t="shared" si="812"/>
        <v>0</v>
      </c>
      <c r="Z1964" s="206">
        <f t="shared" si="812"/>
        <v>0</v>
      </c>
      <c r="AA1964" s="206">
        <f t="shared" si="812"/>
        <v>0</v>
      </c>
      <c r="AB1964" s="206">
        <f t="shared" si="812"/>
        <v>0</v>
      </c>
      <c r="AC1964" s="206">
        <f t="shared" si="812"/>
        <v>0</v>
      </c>
      <c r="AD1964" s="206">
        <f t="shared" si="812"/>
        <v>0</v>
      </c>
      <c r="AE1964" s="206">
        <f t="shared" si="812"/>
        <v>0</v>
      </c>
      <c r="AF1964" s="206">
        <f t="shared" si="812"/>
        <v>0</v>
      </c>
      <c r="AG1964" s="206">
        <f t="shared" si="812"/>
        <v>0</v>
      </c>
      <c r="AH1964" s="206">
        <f t="shared" si="812"/>
        <v>0</v>
      </c>
      <c r="AI1964" s="206">
        <f t="shared" si="813"/>
        <v>0</v>
      </c>
      <c r="AJ1964" s="206">
        <f t="shared" si="813"/>
        <v>0</v>
      </c>
      <c r="AK1964" s="206">
        <f t="shared" si="813"/>
        <v>0</v>
      </c>
      <c r="AL1964" s="206">
        <f t="shared" si="813"/>
        <v>0</v>
      </c>
      <c r="AM1964" s="206">
        <f t="shared" si="813"/>
        <v>0</v>
      </c>
      <c r="AN1964" s="206">
        <f t="shared" si="813"/>
        <v>0</v>
      </c>
      <c r="AO1964" s="206">
        <f t="shared" si="813"/>
        <v>0</v>
      </c>
      <c r="AP1964" s="206">
        <f t="shared" si="813"/>
        <v>0</v>
      </c>
      <c r="AQ1964" s="206">
        <f t="shared" si="813"/>
        <v>0</v>
      </c>
      <c r="AR1964" s="206">
        <f t="shared" si="813"/>
        <v>0</v>
      </c>
      <c r="AS1964" s="206">
        <f t="shared" si="792"/>
        <v>0</v>
      </c>
    </row>
    <row r="1965" spans="2:45" hidden="1" outlineLevel="2" x14ac:dyDescent="0.15">
      <c r="B1965" s="88">
        <v>29</v>
      </c>
      <c r="D1965" s="409">
        <v>0</v>
      </c>
      <c r="E1965" s="206">
        <f t="shared" si="810"/>
        <v>0</v>
      </c>
      <c r="F1965" s="206">
        <f t="shared" si="810"/>
        <v>0</v>
      </c>
      <c r="G1965" s="206">
        <f t="shared" si="810"/>
        <v>0</v>
      </c>
      <c r="H1965" s="206">
        <f t="shared" si="810"/>
        <v>0</v>
      </c>
      <c r="I1965" s="206">
        <f t="shared" si="810"/>
        <v>0</v>
      </c>
      <c r="J1965" s="206">
        <f t="shared" si="810"/>
        <v>0</v>
      </c>
      <c r="K1965" s="206">
        <f t="shared" si="810"/>
        <v>0</v>
      </c>
      <c r="L1965" s="206">
        <f t="shared" si="810"/>
        <v>0</v>
      </c>
      <c r="M1965" s="206">
        <f t="shared" si="810"/>
        <v>0</v>
      </c>
      <c r="N1965" s="206">
        <f t="shared" si="810"/>
        <v>0</v>
      </c>
      <c r="O1965" s="206">
        <f t="shared" si="811"/>
        <v>0</v>
      </c>
      <c r="P1965" s="206">
        <f t="shared" si="811"/>
        <v>0</v>
      </c>
      <c r="Q1965" s="206">
        <f t="shared" si="811"/>
        <v>0</v>
      </c>
      <c r="R1965" s="206">
        <f t="shared" si="811"/>
        <v>0</v>
      </c>
      <c r="S1965" s="206">
        <f t="shared" si="811"/>
        <v>0</v>
      </c>
      <c r="T1965" s="206">
        <f t="shared" si="811"/>
        <v>0</v>
      </c>
      <c r="U1965" s="206">
        <f t="shared" si="811"/>
        <v>0</v>
      </c>
      <c r="V1965" s="206">
        <f t="shared" si="811"/>
        <v>0</v>
      </c>
      <c r="W1965" s="206">
        <f t="shared" si="811"/>
        <v>0</v>
      </c>
      <c r="X1965" s="206">
        <f t="shared" si="811"/>
        <v>0</v>
      </c>
      <c r="Y1965" s="206">
        <f t="shared" si="812"/>
        <v>0</v>
      </c>
      <c r="Z1965" s="206">
        <f t="shared" si="812"/>
        <v>0</v>
      </c>
      <c r="AA1965" s="206">
        <f t="shared" si="812"/>
        <v>0</v>
      </c>
      <c r="AB1965" s="206">
        <f t="shared" si="812"/>
        <v>0</v>
      </c>
      <c r="AC1965" s="206">
        <f t="shared" si="812"/>
        <v>0</v>
      </c>
      <c r="AD1965" s="206">
        <f t="shared" si="812"/>
        <v>0</v>
      </c>
      <c r="AE1965" s="206">
        <f t="shared" si="812"/>
        <v>0</v>
      </c>
      <c r="AF1965" s="206">
        <f t="shared" si="812"/>
        <v>0</v>
      </c>
      <c r="AG1965" s="206">
        <f t="shared" si="812"/>
        <v>0</v>
      </c>
      <c r="AH1965" s="206">
        <f t="shared" si="812"/>
        <v>0</v>
      </c>
      <c r="AI1965" s="206">
        <f t="shared" si="813"/>
        <v>0</v>
      </c>
      <c r="AJ1965" s="206">
        <f t="shared" si="813"/>
        <v>0</v>
      </c>
      <c r="AK1965" s="206">
        <f t="shared" si="813"/>
        <v>0</v>
      </c>
      <c r="AL1965" s="206">
        <f t="shared" si="813"/>
        <v>0</v>
      </c>
      <c r="AM1965" s="206">
        <f t="shared" si="813"/>
        <v>0</v>
      </c>
      <c r="AN1965" s="206">
        <f t="shared" si="813"/>
        <v>0</v>
      </c>
      <c r="AO1965" s="206">
        <f t="shared" si="813"/>
        <v>0</v>
      </c>
      <c r="AP1965" s="206">
        <f t="shared" si="813"/>
        <v>0</v>
      </c>
      <c r="AQ1965" s="206">
        <f t="shared" si="813"/>
        <v>0</v>
      </c>
      <c r="AR1965" s="206">
        <f t="shared" si="813"/>
        <v>0</v>
      </c>
      <c r="AS1965" s="206">
        <f t="shared" si="792"/>
        <v>0</v>
      </c>
    </row>
    <row r="1966" spans="2:45" hidden="1" outlineLevel="2" x14ac:dyDescent="0.15">
      <c r="B1966" s="88">
        <v>30</v>
      </c>
      <c r="D1966" s="409">
        <v>0</v>
      </c>
      <c r="E1966" s="206">
        <f t="shared" si="810"/>
        <v>0</v>
      </c>
      <c r="F1966" s="206">
        <f t="shared" si="810"/>
        <v>0</v>
      </c>
      <c r="G1966" s="206">
        <f t="shared" si="810"/>
        <v>0</v>
      </c>
      <c r="H1966" s="206">
        <f t="shared" si="810"/>
        <v>0</v>
      </c>
      <c r="I1966" s="206">
        <f t="shared" si="810"/>
        <v>0</v>
      </c>
      <c r="J1966" s="206">
        <f t="shared" si="810"/>
        <v>0</v>
      </c>
      <c r="K1966" s="206">
        <f t="shared" si="810"/>
        <v>0</v>
      </c>
      <c r="L1966" s="206">
        <f t="shared" si="810"/>
        <v>0</v>
      </c>
      <c r="M1966" s="206">
        <f t="shared" si="810"/>
        <v>0</v>
      </c>
      <c r="N1966" s="206">
        <f t="shared" si="810"/>
        <v>0</v>
      </c>
      <c r="O1966" s="206">
        <f t="shared" si="811"/>
        <v>0</v>
      </c>
      <c r="P1966" s="206">
        <f t="shared" si="811"/>
        <v>0</v>
      </c>
      <c r="Q1966" s="206">
        <f t="shared" si="811"/>
        <v>0</v>
      </c>
      <c r="R1966" s="206">
        <f t="shared" si="811"/>
        <v>0</v>
      </c>
      <c r="S1966" s="206">
        <f t="shared" si="811"/>
        <v>0</v>
      </c>
      <c r="T1966" s="206">
        <f t="shared" si="811"/>
        <v>0</v>
      </c>
      <c r="U1966" s="206">
        <f t="shared" si="811"/>
        <v>0</v>
      </c>
      <c r="V1966" s="206">
        <f t="shared" si="811"/>
        <v>0</v>
      </c>
      <c r="W1966" s="206">
        <f t="shared" si="811"/>
        <v>0</v>
      </c>
      <c r="X1966" s="206">
        <f t="shared" si="811"/>
        <v>0</v>
      </c>
      <c r="Y1966" s="206">
        <f t="shared" si="812"/>
        <v>0</v>
      </c>
      <c r="Z1966" s="206">
        <f t="shared" si="812"/>
        <v>0</v>
      </c>
      <c r="AA1966" s="206">
        <f t="shared" si="812"/>
        <v>0</v>
      </c>
      <c r="AB1966" s="206">
        <f t="shared" si="812"/>
        <v>0</v>
      </c>
      <c r="AC1966" s="206">
        <f t="shared" si="812"/>
        <v>0</v>
      </c>
      <c r="AD1966" s="206">
        <f t="shared" si="812"/>
        <v>0</v>
      </c>
      <c r="AE1966" s="206">
        <f t="shared" si="812"/>
        <v>0</v>
      </c>
      <c r="AF1966" s="206">
        <f t="shared" si="812"/>
        <v>0</v>
      </c>
      <c r="AG1966" s="206">
        <f t="shared" si="812"/>
        <v>0</v>
      </c>
      <c r="AH1966" s="206">
        <f t="shared" si="812"/>
        <v>0</v>
      </c>
      <c r="AI1966" s="206">
        <f t="shared" si="813"/>
        <v>0</v>
      </c>
      <c r="AJ1966" s="206">
        <f t="shared" si="813"/>
        <v>0</v>
      </c>
      <c r="AK1966" s="206">
        <f t="shared" si="813"/>
        <v>0</v>
      </c>
      <c r="AL1966" s="206">
        <f t="shared" si="813"/>
        <v>0</v>
      </c>
      <c r="AM1966" s="206">
        <f t="shared" si="813"/>
        <v>0</v>
      </c>
      <c r="AN1966" s="206">
        <f t="shared" si="813"/>
        <v>0</v>
      </c>
      <c r="AO1966" s="206">
        <f t="shared" si="813"/>
        <v>0</v>
      </c>
      <c r="AP1966" s="206">
        <f t="shared" si="813"/>
        <v>0</v>
      </c>
      <c r="AQ1966" s="206">
        <f t="shared" si="813"/>
        <v>0</v>
      </c>
      <c r="AR1966" s="206">
        <f t="shared" si="813"/>
        <v>0</v>
      </c>
      <c r="AS1966" s="206">
        <f t="shared" si="792"/>
        <v>0</v>
      </c>
    </row>
    <row r="1967" spans="2:45" hidden="1" outlineLevel="2" x14ac:dyDescent="0.15">
      <c r="B1967" s="88">
        <v>31</v>
      </c>
      <c r="D1967" s="409">
        <v>0</v>
      </c>
      <c r="E1967" s="206">
        <f t="shared" ref="E1967:N1976" si="814">IF(AND(E$2=$B1967,$B1967=$C$3),$D1967,IF(AND(E$2&gt;$B1967,E$2&lt;=$D$1936+$B1967),SLN($D1967,0,IF($C$3-$B1967&gt;=$D$1936,$D$1936,$C$3-$B1967)),0))</f>
        <v>0</v>
      </c>
      <c r="F1967" s="206">
        <f t="shared" si="814"/>
        <v>0</v>
      </c>
      <c r="G1967" s="206">
        <f t="shared" si="814"/>
        <v>0</v>
      </c>
      <c r="H1967" s="206">
        <f t="shared" si="814"/>
        <v>0</v>
      </c>
      <c r="I1967" s="206">
        <f t="shared" si="814"/>
        <v>0</v>
      </c>
      <c r="J1967" s="206">
        <f t="shared" si="814"/>
        <v>0</v>
      </c>
      <c r="K1967" s="206">
        <f t="shared" si="814"/>
        <v>0</v>
      </c>
      <c r="L1967" s="206">
        <f t="shared" si="814"/>
        <v>0</v>
      </c>
      <c r="M1967" s="206">
        <f t="shared" si="814"/>
        <v>0</v>
      </c>
      <c r="N1967" s="206">
        <f t="shared" si="814"/>
        <v>0</v>
      </c>
      <c r="O1967" s="206">
        <f t="shared" ref="O1967:X1976" si="815">IF(AND(O$2=$B1967,$B1967=$C$3),$D1967,IF(AND(O$2&gt;$B1967,O$2&lt;=$D$1936+$B1967),SLN($D1967,0,IF($C$3-$B1967&gt;=$D$1936,$D$1936,$C$3-$B1967)),0))</f>
        <v>0</v>
      </c>
      <c r="P1967" s="206">
        <f t="shared" si="815"/>
        <v>0</v>
      </c>
      <c r="Q1967" s="206">
        <f t="shared" si="815"/>
        <v>0</v>
      </c>
      <c r="R1967" s="206">
        <f t="shared" si="815"/>
        <v>0</v>
      </c>
      <c r="S1967" s="206">
        <f t="shared" si="815"/>
        <v>0</v>
      </c>
      <c r="T1967" s="206">
        <f t="shared" si="815"/>
        <v>0</v>
      </c>
      <c r="U1967" s="206">
        <f t="shared" si="815"/>
        <v>0</v>
      </c>
      <c r="V1967" s="206">
        <f t="shared" si="815"/>
        <v>0</v>
      </c>
      <c r="W1967" s="206">
        <f t="shared" si="815"/>
        <v>0</v>
      </c>
      <c r="X1967" s="206">
        <f t="shared" si="815"/>
        <v>0</v>
      </c>
      <c r="Y1967" s="206">
        <f t="shared" ref="Y1967:AH1976" si="816">IF(AND(Y$2=$B1967,$B1967=$C$3),$D1967,IF(AND(Y$2&gt;$B1967,Y$2&lt;=$D$1936+$B1967),SLN($D1967,0,IF($C$3-$B1967&gt;=$D$1936,$D$1936,$C$3-$B1967)),0))</f>
        <v>0</v>
      </c>
      <c r="Z1967" s="206">
        <f t="shared" si="816"/>
        <v>0</v>
      </c>
      <c r="AA1967" s="206">
        <f t="shared" si="816"/>
        <v>0</v>
      </c>
      <c r="AB1967" s="206">
        <f t="shared" si="816"/>
        <v>0</v>
      </c>
      <c r="AC1967" s="206">
        <f t="shared" si="816"/>
        <v>0</v>
      </c>
      <c r="AD1967" s="206">
        <f t="shared" si="816"/>
        <v>0</v>
      </c>
      <c r="AE1967" s="206">
        <f t="shared" si="816"/>
        <v>0</v>
      </c>
      <c r="AF1967" s="206">
        <f t="shared" si="816"/>
        <v>0</v>
      </c>
      <c r="AG1967" s="206">
        <f t="shared" si="816"/>
        <v>0</v>
      </c>
      <c r="AH1967" s="206">
        <f t="shared" si="816"/>
        <v>0</v>
      </c>
      <c r="AI1967" s="206">
        <f t="shared" ref="AI1967:AR1976" si="817">IF(AND(AI$2=$B1967,$B1967=$C$3),$D1967,IF(AND(AI$2&gt;$B1967,AI$2&lt;=$D$1936+$B1967),SLN($D1967,0,IF($C$3-$B1967&gt;=$D$1936,$D$1936,$C$3-$B1967)),0))</f>
        <v>0</v>
      </c>
      <c r="AJ1967" s="206">
        <f t="shared" si="817"/>
        <v>0</v>
      </c>
      <c r="AK1967" s="206">
        <f t="shared" si="817"/>
        <v>0</v>
      </c>
      <c r="AL1967" s="206">
        <f t="shared" si="817"/>
        <v>0</v>
      </c>
      <c r="AM1967" s="206">
        <f t="shared" si="817"/>
        <v>0</v>
      </c>
      <c r="AN1967" s="206">
        <f t="shared" si="817"/>
        <v>0</v>
      </c>
      <c r="AO1967" s="206">
        <f t="shared" si="817"/>
        <v>0</v>
      </c>
      <c r="AP1967" s="206">
        <f t="shared" si="817"/>
        <v>0</v>
      </c>
      <c r="AQ1967" s="206">
        <f t="shared" si="817"/>
        <v>0</v>
      </c>
      <c r="AR1967" s="206">
        <f t="shared" si="817"/>
        <v>0</v>
      </c>
      <c r="AS1967" s="206">
        <f t="shared" si="792"/>
        <v>0</v>
      </c>
    </row>
    <row r="1968" spans="2:45" hidden="1" outlineLevel="2" x14ac:dyDescent="0.15">
      <c r="B1968" s="88">
        <v>32</v>
      </c>
      <c r="D1968" s="409">
        <v>0</v>
      </c>
      <c r="E1968" s="206">
        <f t="shared" si="814"/>
        <v>0</v>
      </c>
      <c r="F1968" s="206">
        <f t="shared" si="814"/>
        <v>0</v>
      </c>
      <c r="G1968" s="206">
        <f t="shared" si="814"/>
        <v>0</v>
      </c>
      <c r="H1968" s="206">
        <f t="shared" si="814"/>
        <v>0</v>
      </c>
      <c r="I1968" s="206">
        <f t="shared" si="814"/>
        <v>0</v>
      </c>
      <c r="J1968" s="206">
        <f t="shared" si="814"/>
        <v>0</v>
      </c>
      <c r="K1968" s="206">
        <f t="shared" si="814"/>
        <v>0</v>
      </c>
      <c r="L1968" s="206">
        <f t="shared" si="814"/>
        <v>0</v>
      </c>
      <c r="M1968" s="206">
        <f t="shared" si="814"/>
        <v>0</v>
      </c>
      <c r="N1968" s="206">
        <f t="shared" si="814"/>
        <v>0</v>
      </c>
      <c r="O1968" s="206">
        <f t="shared" si="815"/>
        <v>0</v>
      </c>
      <c r="P1968" s="206">
        <f t="shared" si="815"/>
        <v>0</v>
      </c>
      <c r="Q1968" s="206">
        <f t="shared" si="815"/>
        <v>0</v>
      </c>
      <c r="R1968" s="206">
        <f t="shared" si="815"/>
        <v>0</v>
      </c>
      <c r="S1968" s="206">
        <f t="shared" si="815"/>
        <v>0</v>
      </c>
      <c r="T1968" s="206">
        <f t="shared" si="815"/>
        <v>0</v>
      </c>
      <c r="U1968" s="206">
        <f t="shared" si="815"/>
        <v>0</v>
      </c>
      <c r="V1968" s="206">
        <f t="shared" si="815"/>
        <v>0</v>
      </c>
      <c r="W1968" s="206">
        <f t="shared" si="815"/>
        <v>0</v>
      </c>
      <c r="X1968" s="206">
        <f t="shared" si="815"/>
        <v>0</v>
      </c>
      <c r="Y1968" s="206">
        <f t="shared" si="816"/>
        <v>0</v>
      </c>
      <c r="Z1968" s="206">
        <f t="shared" si="816"/>
        <v>0</v>
      </c>
      <c r="AA1968" s="206">
        <f t="shared" si="816"/>
        <v>0</v>
      </c>
      <c r="AB1968" s="206">
        <f t="shared" si="816"/>
        <v>0</v>
      </c>
      <c r="AC1968" s="206">
        <f t="shared" si="816"/>
        <v>0</v>
      </c>
      <c r="AD1968" s="206">
        <f t="shared" si="816"/>
        <v>0</v>
      </c>
      <c r="AE1968" s="206">
        <f t="shared" si="816"/>
        <v>0</v>
      </c>
      <c r="AF1968" s="206">
        <f t="shared" si="816"/>
        <v>0</v>
      </c>
      <c r="AG1968" s="206">
        <f t="shared" si="816"/>
        <v>0</v>
      </c>
      <c r="AH1968" s="206">
        <f t="shared" si="816"/>
        <v>0</v>
      </c>
      <c r="AI1968" s="206">
        <f t="shared" si="817"/>
        <v>0</v>
      </c>
      <c r="AJ1968" s="206">
        <f t="shared" si="817"/>
        <v>0</v>
      </c>
      <c r="AK1968" s="206">
        <f t="shared" si="817"/>
        <v>0</v>
      </c>
      <c r="AL1968" s="206">
        <f t="shared" si="817"/>
        <v>0</v>
      </c>
      <c r="AM1968" s="206">
        <f t="shared" si="817"/>
        <v>0</v>
      </c>
      <c r="AN1968" s="206">
        <f t="shared" si="817"/>
        <v>0</v>
      </c>
      <c r="AO1968" s="206">
        <f t="shared" si="817"/>
        <v>0</v>
      </c>
      <c r="AP1968" s="206">
        <f t="shared" si="817"/>
        <v>0</v>
      </c>
      <c r="AQ1968" s="206">
        <f t="shared" si="817"/>
        <v>0</v>
      </c>
      <c r="AR1968" s="206">
        <f t="shared" si="817"/>
        <v>0</v>
      </c>
      <c r="AS1968" s="206">
        <f t="shared" si="792"/>
        <v>0</v>
      </c>
    </row>
    <row r="1969" spans="2:46" hidden="1" outlineLevel="2" x14ac:dyDescent="0.15">
      <c r="B1969" s="88">
        <v>33</v>
      </c>
      <c r="D1969" s="409">
        <v>0</v>
      </c>
      <c r="E1969" s="206">
        <f t="shared" si="814"/>
        <v>0</v>
      </c>
      <c r="F1969" s="206">
        <f t="shared" si="814"/>
        <v>0</v>
      </c>
      <c r="G1969" s="206">
        <f t="shared" si="814"/>
        <v>0</v>
      </c>
      <c r="H1969" s="206">
        <f t="shared" si="814"/>
        <v>0</v>
      </c>
      <c r="I1969" s="206">
        <f t="shared" si="814"/>
        <v>0</v>
      </c>
      <c r="J1969" s="206">
        <f t="shared" si="814"/>
        <v>0</v>
      </c>
      <c r="K1969" s="206">
        <f t="shared" si="814"/>
        <v>0</v>
      </c>
      <c r="L1969" s="206">
        <f t="shared" si="814"/>
        <v>0</v>
      </c>
      <c r="M1969" s="206">
        <f t="shared" si="814"/>
        <v>0</v>
      </c>
      <c r="N1969" s="206">
        <f t="shared" si="814"/>
        <v>0</v>
      </c>
      <c r="O1969" s="206">
        <f t="shared" si="815"/>
        <v>0</v>
      </c>
      <c r="P1969" s="206">
        <f t="shared" si="815"/>
        <v>0</v>
      </c>
      <c r="Q1969" s="206">
        <f t="shared" si="815"/>
        <v>0</v>
      </c>
      <c r="R1969" s="206">
        <f t="shared" si="815"/>
        <v>0</v>
      </c>
      <c r="S1969" s="206">
        <f t="shared" si="815"/>
        <v>0</v>
      </c>
      <c r="T1969" s="206">
        <f t="shared" si="815"/>
        <v>0</v>
      </c>
      <c r="U1969" s="206">
        <f t="shared" si="815"/>
        <v>0</v>
      </c>
      <c r="V1969" s="206">
        <f t="shared" si="815"/>
        <v>0</v>
      </c>
      <c r="W1969" s="206">
        <f t="shared" si="815"/>
        <v>0</v>
      </c>
      <c r="X1969" s="206">
        <f t="shared" si="815"/>
        <v>0</v>
      </c>
      <c r="Y1969" s="206">
        <f t="shared" si="816"/>
        <v>0</v>
      </c>
      <c r="Z1969" s="206">
        <f t="shared" si="816"/>
        <v>0</v>
      </c>
      <c r="AA1969" s="206">
        <f t="shared" si="816"/>
        <v>0</v>
      </c>
      <c r="AB1969" s="206">
        <f t="shared" si="816"/>
        <v>0</v>
      </c>
      <c r="AC1969" s="206">
        <f t="shared" si="816"/>
        <v>0</v>
      </c>
      <c r="AD1969" s="206">
        <f t="shared" si="816"/>
        <v>0</v>
      </c>
      <c r="AE1969" s="206">
        <f t="shared" si="816"/>
        <v>0</v>
      </c>
      <c r="AF1969" s="206">
        <f t="shared" si="816"/>
        <v>0</v>
      </c>
      <c r="AG1969" s="206">
        <f t="shared" si="816"/>
        <v>0</v>
      </c>
      <c r="AH1969" s="206">
        <f t="shared" si="816"/>
        <v>0</v>
      </c>
      <c r="AI1969" s="206">
        <f t="shared" si="817"/>
        <v>0</v>
      </c>
      <c r="AJ1969" s="206">
        <f t="shared" si="817"/>
        <v>0</v>
      </c>
      <c r="AK1969" s="206">
        <f t="shared" si="817"/>
        <v>0</v>
      </c>
      <c r="AL1969" s="206">
        <f t="shared" si="817"/>
        <v>0</v>
      </c>
      <c r="AM1969" s="206">
        <f t="shared" si="817"/>
        <v>0</v>
      </c>
      <c r="AN1969" s="206">
        <f t="shared" si="817"/>
        <v>0</v>
      </c>
      <c r="AO1969" s="206">
        <f t="shared" si="817"/>
        <v>0</v>
      </c>
      <c r="AP1969" s="206">
        <f t="shared" si="817"/>
        <v>0</v>
      </c>
      <c r="AQ1969" s="206">
        <f t="shared" si="817"/>
        <v>0</v>
      </c>
      <c r="AR1969" s="206">
        <f t="shared" si="817"/>
        <v>0</v>
      </c>
      <c r="AS1969" s="206">
        <f t="shared" si="792"/>
        <v>0</v>
      </c>
    </row>
    <row r="1970" spans="2:46" hidden="1" outlineLevel="2" x14ac:dyDescent="0.15">
      <c r="B1970" s="88">
        <v>34</v>
      </c>
      <c r="D1970" s="409">
        <v>0</v>
      </c>
      <c r="E1970" s="206">
        <f t="shared" si="814"/>
        <v>0</v>
      </c>
      <c r="F1970" s="206">
        <f t="shared" si="814"/>
        <v>0</v>
      </c>
      <c r="G1970" s="206">
        <f t="shared" si="814"/>
        <v>0</v>
      </c>
      <c r="H1970" s="206">
        <f t="shared" si="814"/>
        <v>0</v>
      </c>
      <c r="I1970" s="206">
        <f t="shared" si="814"/>
        <v>0</v>
      </c>
      <c r="J1970" s="206">
        <f t="shared" si="814"/>
        <v>0</v>
      </c>
      <c r="K1970" s="206">
        <f t="shared" si="814"/>
        <v>0</v>
      </c>
      <c r="L1970" s="206">
        <f t="shared" si="814"/>
        <v>0</v>
      </c>
      <c r="M1970" s="206">
        <f t="shared" si="814"/>
        <v>0</v>
      </c>
      <c r="N1970" s="206">
        <f t="shared" si="814"/>
        <v>0</v>
      </c>
      <c r="O1970" s="206">
        <f t="shared" si="815"/>
        <v>0</v>
      </c>
      <c r="P1970" s="206">
        <f t="shared" si="815"/>
        <v>0</v>
      </c>
      <c r="Q1970" s="206">
        <f t="shared" si="815"/>
        <v>0</v>
      </c>
      <c r="R1970" s="206">
        <f t="shared" si="815"/>
        <v>0</v>
      </c>
      <c r="S1970" s="206">
        <f t="shared" si="815"/>
        <v>0</v>
      </c>
      <c r="T1970" s="206">
        <f t="shared" si="815"/>
        <v>0</v>
      </c>
      <c r="U1970" s="206">
        <f t="shared" si="815"/>
        <v>0</v>
      </c>
      <c r="V1970" s="206">
        <f t="shared" si="815"/>
        <v>0</v>
      </c>
      <c r="W1970" s="206">
        <f t="shared" si="815"/>
        <v>0</v>
      </c>
      <c r="X1970" s="206">
        <f t="shared" si="815"/>
        <v>0</v>
      </c>
      <c r="Y1970" s="206">
        <f t="shared" si="816"/>
        <v>0</v>
      </c>
      <c r="Z1970" s="206">
        <f t="shared" si="816"/>
        <v>0</v>
      </c>
      <c r="AA1970" s="206">
        <f t="shared" si="816"/>
        <v>0</v>
      </c>
      <c r="AB1970" s="206">
        <f t="shared" si="816"/>
        <v>0</v>
      </c>
      <c r="AC1970" s="206">
        <f t="shared" si="816"/>
        <v>0</v>
      </c>
      <c r="AD1970" s="206">
        <f t="shared" si="816"/>
        <v>0</v>
      </c>
      <c r="AE1970" s="206">
        <f t="shared" si="816"/>
        <v>0</v>
      </c>
      <c r="AF1970" s="206">
        <f t="shared" si="816"/>
        <v>0</v>
      </c>
      <c r="AG1970" s="206">
        <f t="shared" si="816"/>
        <v>0</v>
      </c>
      <c r="AH1970" s="206">
        <f t="shared" si="816"/>
        <v>0</v>
      </c>
      <c r="AI1970" s="206">
        <f t="shared" si="817"/>
        <v>0</v>
      </c>
      <c r="AJ1970" s="206">
        <f t="shared" si="817"/>
        <v>0</v>
      </c>
      <c r="AK1970" s="206">
        <f t="shared" si="817"/>
        <v>0</v>
      </c>
      <c r="AL1970" s="206">
        <f t="shared" si="817"/>
        <v>0</v>
      </c>
      <c r="AM1970" s="206">
        <f t="shared" si="817"/>
        <v>0</v>
      </c>
      <c r="AN1970" s="206">
        <f t="shared" si="817"/>
        <v>0</v>
      </c>
      <c r="AO1970" s="206">
        <f t="shared" si="817"/>
        <v>0</v>
      </c>
      <c r="AP1970" s="206">
        <f t="shared" si="817"/>
        <v>0</v>
      </c>
      <c r="AQ1970" s="206">
        <f t="shared" si="817"/>
        <v>0</v>
      </c>
      <c r="AR1970" s="206">
        <f t="shared" si="817"/>
        <v>0</v>
      </c>
      <c r="AS1970" s="206">
        <f t="shared" si="792"/>
        <v>0</v>
      </c>
    </row>
    <row r="1971" spans="2:46" hidden="1" outlineLevel="2" x14ac:dyDescent="0.15">
      <c r="B1971" s="88">
        <v>35</v>
      </c>
      <c r="D1971" s="409">
        <v>0</v>
      </c>
      <c r="E1971" s="206">
        <f t="shared" si="814"/>
        <v>0</v>
      </c>
      <c r="F1971" s="206">
        <f t="shared" si="814"/>
        <v>0</v>
      </c>
      <c r="G1971" s="206">
        <f t="shared" si="814"/>
        <v>0</v>
      </c>
      <c r="H1971" s="206">
        <f t="shared" si="814"/>
        <v>0</v>
      </c>
      <c r="I1971" s="206">
        <f t="shared" si="814"/>
        <v>0</v>
      </c>
      <c r="J1971" s="206">
        <f t="shared" si="814"/>
        <v>0</v>
      </c>
      <c r="K1971" s="206">
        <f t="shared" si="814"/>
        <v>0</v>
      </c>
      <c r="L1971" s="206">
        <f t="shared" si="814"/>
        <v>0</v>
      </c>
      <c r="M1971" s="206">
        <f t="shared" si="814"/>
        <v>0</v>
      </c>
      <c r="N1971" s="206">
        <f t="shared" si="814"/>
        <v>0</v>
      </c>
      <c r="O1971" s="206">
        <f t="shared" si="815"/>
        <v>0</v>
      </c>
      <c r="P1971" s="206">
        <f t="shared" si="815"/>
        <v>0</v>
      </c>
      <c r="Q1971" s="206">
        <f t="shared" si="815"/>
        <v>0</v>
      </c>
      <c r="R1971" s="206">
        <f t="shared" si="815"/>
        <v>0</v>
      </c>
      <c r="S1971" s="206">
        <f t="shared" si="815"/>
        <v>0</v>
      </c>
      <c r="T1971" s="206">
        <f t="shared" si="815"/>
        <v>0</v>
      </c>
      <c r="U1971" s="206">
        <f t="shared" si="815"/>
        <v>0</v>
      </c>
      <c r="V1971" s="206">
        <f t="shared" si="815"/>
        <v>0</v>
      </c>
      <c r="W1971" s="206">
        <f t="shared" si="815"/>
        <v>0</v>
      </c>
      <c r="X1971" s="206">
        <f t="shared" si="815"/>
        <v>0</v>
      </c>
      <c r="Y1971" s="206">
        <f t="shared" si="816"/>
        <v>0</v>
      </c>
      <c r="Z1971" s="206">
        <f t="shared" si="816"/>
        <v>0</v>
      </c>
      <c r="AA1971" s="206">
        <f t="shared" si="816"/>
        <v>0</v>
      </c>
      <c r="AB1971" s="206">
        <f t="shared" si="816"/>
        <v>0</v>
      </c>
      <c r="AC1971" s="206">
        <f t="shared" si="816"/>
        <v>0</v>
      </c>
      <c r="AD1971" s="206">
        <f t="shared" si="816"/>
        <v>0</v>
      </c>
      <c r="AE1971" s="206">
        <f t="shared" si="816"/>
        <v>0</v>
      </c>
      <c r="AF1971" s="206">
        <f t="shared" si="816"/>
        <v>0</v>
      </c>
      <c r="AG1971" s="206">
        <f t="shared" si="816"/>
        <v>0</v>
      </c>
      <c r="AH1971" s="206">
        <f t="shared" si="816"/>
        <v>0</v>
      </c>
      <c r="AI1971" s="206">
        <f t="shared" si="817"/>
        <v>0</v>
      </c>
      <c r="AJ1971" s="206">
        <f t="shared" si="817"/>
        <v>0</v>
      </c>
      <c r="AK1971" s="206">
        <f t="shared" si="817"/>
        <v>0</v>
      </c>
      <c r="AL1971" s="206">
        <f t="shared" si="817"/>
        <v>0</v>
      </c>
      <c r="AM1971" s="206">
        <f t="shared" si="817"/>
        <v>0</v>
      </c>
      <c r="AN1971" s="206">
        <f t="shared" si="817"/>
        <v>0</v>
      </c>
      <c r="AO1971" s="206">
        <f t="shared" si="817"/>
        <v>0</v>
      </c>
      <c r="AP1971" s="206">
        <f t="shared" si="817"/>
        <v>0</v>
      </c>
      <c r="AQ1971" s="206">
        <f t="shared" si="817"/>
        <v>0</v>
      </c>
      <c r="AR1971" s="206">
        <f t="shared" si="817"/>
        <v>0</v>
      </c>
      <c r="AS1971" s="206">
        <f t="shared" si="792"/>
        <v>0</v>
      </c>
    </row>
    <row r="1972" spans="2:46" hidden="1" outlineLevel="2" x14ac:dyDescent="0.15">
      <c r="B1972" s="88">
        <v>36</v>
      </c>
      <c r="D1972" s="409">
        <v>0</v>
      </c>
      <c r="E1972" s="206">
        <f t="shared" si="814"/>
        <v>0</v>
      </c>
      <c r="F1972" s="206">
        <f t="shared" si="814"/>
        <v>0</v>
      </c>
      <c r="G1972" s="206">
        <f t="shared" si="814"/>
        <v>0</v>
      </c>
      <c r="H1972" s="206">
        <f t="shared" si="814"/>
        <v>0</v>
      </c>
      <c r="I1972" s="206">
        <f t="shared" si="814"/>
        <v>0</v>
      </c>
      <c r="J1972" s="206">
        <f t="shared" si="814"/>
        <v>0</v>
      </c>
      <c r="K1972" s="206">
        <f t="shared" si="814"/>
        <v>0</v>
      </c>
      <c r="L1972" s="206">
        <f t="shared" si="814"/>
        <v>0</v>
      </c>
      <c r="M1972" s="206">
        <f t="shared" si="814"/>
        <v>0</v>
      </c>
      <c r="N1972" s="206">
        <f t="shared" si="814"/>
        <v>0</v>
      </c>
      <c r="O1972" s="206">
        <f t="shared" si="815"/>
        <v>0</v>
      </c>
      <c r="P1972" s="206">
        <f t="shared" si="815"/>
        <v>0</v>
      </c>
      <c r="Q1972" s="206">
        <f t="shared" si="815"/>
        <v>0</v>
      </c>
      <c r="R1972" s="206">
        <f t="shared" si="815"/>
        <v>0</v>
      </c>
      <c r="S1972" s="206">
        <f t="shared" si="815"/>
        <v>0</v>
      </c>
      <c r="T1972" s="206">
        <f t="shared" si="815"/>
        <v>0</v>
      </c>
      <c r="U1972" s="206">
        <f t="shared" si="815"/>
        <v>0</v>
      </c>
      <c r="V1972" s="206">
        <f t="shared" si="815"/>
        <v>0</v>
      </c>
      <c r="W1972" s="206">
        <f t="shared" si="815"/>
        <v>0</v>
      </c>
      <c r="X1972" s="206">
        <f t="shared" si="815"/>
        <v>0</v>
      </c>
      <c r="Y1972" s="206">
        <f t="shared" si="816"/>
        <v>0</v>
      </c>
      <c r="Z1972" s="206">
        <f t="shared" si="816"/>
        <v>0</v>
      </c>
      <c r="AA1972" s="206">
        <f t="shared" si="816"/>
        <v>0</v>
      </c>
      <c r="AB1972" s="206">
        <f t="shared" si="816"/>
        <v>0</v>
      </c>
      <c r="AC1972" s="206">
        <f t="shared" si="816"/>
        <v>0</v>
      </c>
      <c r="AD1972" s="206">
        <f t="shared" si="816"/>
        <v>0</v>
      </c>
      <c r="AE1972" s="206">
        <f t="shared" si="816"/>
        <v>0</v>
      </c>
      <c r="AF1972" s="206">
        <f t="shared" si="816"/>
        <v>0</v>
      </c>
      <c r="AG1972" s="206">
        <f t="shared" si="816"/>
        <v>0</v>
      </c>
      <c r="AH1972" s="206">
        <f t="shared" si="816"/>
        <v>0</v>
      </c>
      <c r="AI1972" s="206">
        <f t="shared" si="817"/>
        <v>0</v>
      </c>
      <c r="AJ1972" s="206">
        <f t="shared" si="817"/>
        <v>0</v>
      </c>
      <c r="AK1972" s="206">
        <f t="shared" si="817"/>
        <v>0</v>
      </c>
      <c r="AL1972" s="206">
        <f t="shared" si="817"/>
        <v>0</v>
      </c>
      <c r="AM1972" s="206">
        <f t="shared" si="817"/>
        <v>0</v>
      </c>
      <c r="AN1972" s="206">
        <f t="shared" si="817"/>
        <v>0</v>
      </c>
      <c r="AO1972" s="206">
        <f t="shared" si="817"/>
        <v>0</v>
      </c>
      <c r="AP1972" s="206">
        <f t="shared" si="817"/>
        <v>0</v>
      </c>
      <c r="AQ1972" s="206">
        <f t="shared" si="817"/>
        <v>0</v>
      </c>
      <c r="AR1972" s="206">
        <f t="shared" si="817"/>
        <v>0</v>
      </c>
      <c r="AS1972" s="206">
        <f t="shared" si="792"/>
        <v>0</v>
      </c>
    </row>
    <row r="1973" spans="2:46" hidden="1" outlineLevel="2" x14ac:dyDescent="0.15">
      <c r="B1973" s="88">
        <v>37</v>
      </c>
      <c r="D1973" s="409">
        <v>0</v>
      </c>
      <c r="E1973" s="206">
        <f t="shared" si="814"/>
        <v>0</v>
      </c>
      <c r="F1973" s="206">
        <f t="shared" si="814"/>
        <v>0</v>
      </c>
      <c r="G1973" s="206">
        <f t="shared" si="814"/>
        <v>0</v>
      </c>
      <c r="H1973" s="206">
        <f t="shared" si="814"/>
        <v>0</v>
      </c>
      <c r="I1973" s="206">
        <f t="shared" si="814"/>
        <v>0</v>
      </c>
      <c r="J1973" s="206">
        <f t="shared" si="814"/>
        <v>0</v>
      </c>
      <c r="K1973" s="206">
        <f t="shared" si="814"/>
        <v>0</v>
      </c>
      <c r="L1973" s="206">
        <f t="shared" si="814"/>
        <v>0</v>
      </c>
      <c r="M1973" s="206">
        <f t="shared" si="814"/>
        <v>0</v>
      </c>
      <c r="N1973" s="206">
        <f t="shared" si="814"/>
        <v>0</v>
      </c>
      <c r="O1973" s="206">
        <f t="shared" si="815"/>
        <v>0</v>
      </c>
      <c r="P1973" s="206">
        <f t="shared" si="815"/>
        <v>0</v>
      </c>
      <c r="Q1973" s="206">
        <f t="shared" si="815"/>
        <v>0</v>
      </c>
      <c r="R1973" s="206">
        <f t="shared" si="815"/>
        <v>0</v>
      </c>
      <c r="S1973" s="206">
        <f t="shared" si="815"/>
        <v>0</v>
      </c>
      <c r="T1973" s="206">
        <f t="shared" si="815"/>
        <v>0</v>
      </c>
      <c r="U1973" s="206">
        <f t="shared" si="815"/>
        <v>0</v>
      </c>
      <c r="V1973" s="206">
        <f t="shared" si="815"/>
        <v>0</v>
      </c>
      <c r="W1973" s="206">
        <f t="shared" si="815"/>
        <v>0</v>
      </c>
      <c r="X1973" s="206">
        <f t="shared" si="815"/>
        <v>0</v>
      </c>
      <c r="Y1973" s="206">
        <f t="shared" si="816"/>
        <v>0</v>
      </c>
      <c r="Z1973" s="206">
        <f t="shared" si="816"/>
        <v>0</v>
      </c>
      <c r="AA1973" s="206">
        <f t="shared" si="816"/>
        <v>0</v>
      </c>
      <c r="AB1973" s="206">
        <f t="shared" si="816"/>
        <v>0</v>
      </c>
      <c r="AC1973" s="206">
        <f t="shared" si="816"/>
        <v>0</v>
      </c>
      <c r="AD1973" s="206">
        <f t="shared" si="816"/>
        <v>0</v>
      </c>
      <c r="AE1973" s="206">
        <f t="shared" si="816"/>
        <v>0</v>
      </c>
      <c r="AF1973" s="206">
        <f t="shared" si="816"/>
        <v>0</v>
      </c>
      <c r="AG1973" s="206">
        <f t="shared" si="816"/>
        <v>0</v>
      </c>
      <c r="AH1973" s="206">
        <f t="shared" si="816"/>
        <v>0</v>
      </c>
      <c r="AI1973" s="206">
        <f t="shared" si="817"/>
        <v>0</v>
      </c>
      <c r="AJ1973" s="206">
        <f t="shared" si="817"/>
        <v>0</v>
      </c>
      <c r="AK1973" s="206">
        <f t="shared" si="817"/>
        <v>0</v>
      </c>
      <c r="AL1973" s="206">
        <f t="shared" si="817"/>
        <v>0</v>
      </c>
      <c r="AM1973" s="206">
        <f t="shared" si="817"/>
        <v>0</v>
      </c>
      <c r="AN1973" s="206">
        <f t="shared" si="817"/>
        <v>0</v>
      </c>
      <c r="AO1973" s="206">
        <f t="shared" si="817"/>
        <v>0</v>
      </c>
      <c r="AP1973" s="206">
        <f t="shared" si="817"/>
        <v>0</v>
      </c>
      <c r="AQ1973" s="206">
        <f t="shared" si="817"/>
        <v>0</v>
      </c>
      <c r="AR1973" s="206">
        <f t="shared" si="817"/>
        <v>0</v>
      </c>
      <c r="AS1973" s="206">
        <f t="shared" si="792"/>
        <v>0</v>
      </c>
    </row>
    <row r="1974" spans="2:46" hidden="1" outlineLevel="2" x14ac:dyDescent="0.15">
      <c r="B1974" s="88">
        <v>38</v>
      </c>
      <c r="D1974" s="409">
        <v>0</v>
      </c>
      <c r="E1974" s="206">
        <f t="shared" si="814"/>
        <v>0</v>
      </c>
      <c r="F1974" s="206">
        <f t="shared" si="814"/>
        <v>0</v>
      </c>
      <c r="G1974" s="206">
        <f t="shared" si="814"/>
        <v>0</v>
      </c>
      <c r="H1974" s="206">
        <f t="shared" si="814"/>
        <v>0</v>
      </c>
      <c r="I1974" s="206">
        <f t="shared" si="814"/>
        <v>0</v>
      </c>
      <c r="J1974" s="206">
        <f t="shared" si="814"/>
        <v>0</v>
      </c>
      <c r="K1974" s="206">
        <f t="shared" si="814"/>
        <v>0</v>
      </c>
      <c r="L1974" s="206">
        <f t="shared" si="814"/>
        <v>0</v>
      </c>
      <c r="M1974" s="206">
        <f t="shared" si="814"/>
        <v>0</v>
      </c>
      <c r="N1974" s="206">
        <f t="shared" si="814"/>
        <v>0</v>
      </c>
      <c r="O1974" s="206">
        <f t="shared" si="815"/>
        <v>0</v>
      </c>
      <c r="P1974" s="206">
        <f t="shared" si="815"/>
        <v>0</v>
      </c>
      <c r="Q1974" s="206">
        <f t="shared" si="815"/>
        <v>0</v>
      </c>
      <c r="R1974" s="206">
        <f t="shared" si="815"/>
        <v>0</v>
      </c>
      <c r="S1974" s="206">
        <f t="shared" si="815"/>
        <v>0</v>
      </c>
      <c r="T1974" s="206">
        <f t="shared" si="815"/>
        <v>0</v>
      </c>
      <c r="U1974" s="206">
        <f t="shared" si="815"/>
        <v>0</v>
      </c>
      <c r="V1974" s="206">
        <f t="shared" si="815"/>
        <v>0</v>
      </c>
      <c r="W1974" s="206">
        <f t="shared" si="815"/>
        <v>0</v>
      </c>
      <c r="X1974" s="206">
        <f t="shared" si="815"/>
        <v>0</v>
      </c>
      <c r="Y1974" s="206">
        <f t="shared" si="816"/>
        <v>0</v>
      </c>
      <c r="Z1974" s="206">
        <f t="shared" si="816"/>
        <v>0</v>
      </c>
      <c r="AA1974" s="206">
        <f t="shared" si="816"/>
        <v>0</v>
      </c>
      <c r="AB1974" s="206">
        <f t="shared" si="816"/>
        <v>0</v>
      </c>
      <c r="AC1974" s="206">
        <f t="shared" si="816"/>
        <v>0</v>
      </c>
      <c r="AD1974" s="206">
        <f t="shared" si="816"/>
        <v>0</v>
      </c>
      <c r="AE1974" s="206">
        <f t="shared" si="816"/>
        <v>0</v>
      </c>
      <c r="AF1974" s="206">
        <f t="shared" si="816"/>
        <v>0</v>
      </c>
      <c r="AG1974" s="206">
        <f t="shared" si="816"/>
        <v>0</v>
      </c>
      <c r="AH1974" s="206">
        <f t="shared" si="816"/>
        <v>0</v>
      </c>
      <c r="AI1974" s="206">
        <f t="shared" si="817"/>
        <v>0</v>
      </c>
      <c r="AJ1974" s="206">
        <f t="shared" si="817"/>
        <v>0</v>
      </c>
      <c r="AK1974" s="206">
        <f t="shared" si="817"/>
        <v>0</v>
      </c>
      <c r="AL1974" s="206">
        <f t="shared" si="817"/>
        <v>0</v>
      </c>
      <c r="AM1974" s="206">
        <f t="shared" si="817"/>
        <v>0</v>
      </c>
      <c r="AN1974" s="206">
        <f t="shared" si="817"/>
        <v>0</v>
      </c>
      <c r="AO1974" s="206">
        <f t="shared" si="817"/>
        <v>0</v>
      </c>
      <c r="AP1974" s="206">
        <f t="shared" si="817"/>
        <v>0</v>
      </c>
      <c r="AQ1974" s="206">
        <f t="shared" si="817"/>
        <v>0</v>
      </c>
      <c r="AR1974" s="206">
        <f t="shared" si="817"/>
        <v>0</v>
      </c>
      <c r="AS1974" s="206">
        <f t="shared" si="792"/>
        <v>0</v>
      </c>
    </row>
    <row r="1975" spans="2:46" hidden="1" outlineLevel="2" x14ac:dyDescent="0.15">
      <c r="B1975" s="88">
        <v>39</v>
      </c>
      <c r="D1975" s="409">
        <v>0</v>
      </c>
      <c r="E1975" s="206">
        <f t="shared" si="814"/>
        <v>0</v>
      </c>
      <c r="F1975" s="206">
        <f t="shared" si="814"/>
        <v>0</v>
      </c>
      <c r="G1975" s="206">
        <f t="shared" si="814"/>
        <v>0</v>
      </c>
      <c r="H1975" s="206">
        <f t="shared" si="814"/>
        <v>0</v>
      </c>
      <c r="I1975" s="206">
        <f t="shared" si="814"/>
        <v>0</v>
      </c>
      <c r="J1975" s="206">
        <f t="shared" si="814"/>
        <v>0</v>
      </c>
      <c r="K1975" s="206">
        <f t="shared" si="814"/>
        <v>0</v>
      </c>
      <c r="L1975" s="206">
        <f t="shared" si="814"/>
        <v>0</v>
      </c>
      <c r="M1975" s="206">
        <f t="shared" si="814"/>
        <v>0</v>
      </c>
      <c r="N1975" s="206">
        <f t="shared" si="814"/>
        <v>0</v>
      </c>
      <c r="O1975" s="206">
        <f t="shared" si="815"/>
        <v>0</v>
      </c>
      <c r="P1975" s="206">
        <f t="shared" si="815"/>
        <v>0</v>
      </c>
      <c r="Q1975" s="206">
        <f t="shared" si="815"/>
        <v>0</v>
      </c>
      <c r="R1975" s="206">
        <f t="shared" si="815"/>
        <v>0</v>
      </c>
      <c r="S1975" s="206">
        <f t="shared" si="815"/>
        <v>0</v>
      </c>
      <c r="T1975" s="206">
        <f t="shared" si="815"/>
        <v>0</v>
      </c>
      <c r="U1975" s="206">
        <f t="shared" si="815"/>
        <v>0</v>
      </c>
      <c r="V1975" s="206">
        <f t="shared" si="815"/>
        <v>0</v>
      </c>
      <c r="W1975" s="206">
        <f t="shared" si="815"/>
        <v>0</v>
      </c>
      <c r="X1975" s="206">
        <f t="shared" si="815"/>
        <v>0</v>
      </c>
      <c r="Y1975" s="206">
        <f t="shared" si="816"/>
        <v>0</v>
      </c>
      <c r="Z1975" s="206">
        <f t="shared" si="816"/>
        <v>0</v>
      </c>
      <c r="AA1975" s="206">
        <f t="shared" si="816"/>
        <v>0</v>
      </c>
      <c r="AB1975" s="206">
        <f t="shared" si="816"/>
        <v>0</v>
      </c>
      <c r="AC1975" s="206">
        <f t="shared" si="816"/>
        <v>0</v>
      </c>
      <c r="AD1975" s="206">
        <f t="shared" si="816"/>
        <v>0</v>
      </c>
      <c r="AE1975" s="206">
        <f t="shared" si="816"/>
        <v>0</v>
      </c>
      <c r="AF1975" s="206">
        <f t="shared" si="816"/>
        <v>0</v>
      </c>
      <c r="AG1975" s="206">
        <f t="shared" si="816"/>
        <v>0</v>
      </c>
      <c r="AH1975" s="206">
        <f t="shared" si="816"/>
        <v>0</v>
      </c>
      <c r="AI1975" s="206">
        <f t="shared" si="817"/>
        <v>0</v>
      </c>
      <c r="AJ1975" s="206">
        <f t="shared" si="817"/>
        <v>0</v>
      </c>
      <c r="AK1975" s="206">
        <f t="shared" si="817"/>
        <v>0</v>
      </c>
      <c r="AL1975" s="206">
        <f t="shared" si="817"/>
        <v>0</v>
      </c>
      <c r="AM1975" s="206">
        <f t="shared" si="817"/>
        <v>0</v>
      </c>
      <c r="AN1975" s="206">
        <f t="shared" si="817"/>
        <v>0</v>
      </c>
      <c r="AO1975" s="206">
        <f t="shared" si="817"/>
        <v>0</v>
      </c>
      <c r="AP1975" s="206">
        <f t="shared" si="817"/>
        <v>0</v>
      </c>
      <c r="AQ1975" s="206">
        <f t="shared" si="817"/>
        <v>0</v>
      </c>
      <c r="AR1975" s="206">
        <f t="shared" si="817"/>
        <v>0</v>
      </c>
      <c r="AS1975" s="206">
        <f t="shared" si="792"/>
        <v>0</v>
      </c>
    </row>
    <row r="1976" spans="2:46" hidden="1" outlineLevel="2" x14ac:dyDescent="0.15">
      <c r="B1976" s="88">
        <v>40</v>
      </c>
      <c r="D1976" s="409">
        <v>0</v>
      </c>
      <c r="E1976" s="206">
        <f t="shared" si="814"/>
        <v>0</v>
      </c>
      <c r="F1976" s="206">
        <f t="shared" si="814"/>
        <v>0</v>
      </c>
      <c r="G1976" s="206">
        <f t="shared" si="814"/>
        <v>0</v>
      </c>
      <c r="H1976" s="206">
        <f t="shared" si="814"/>
        <v>0</v>
      </c>
      <c r="I1976" s="206">
        <f t="shared" si="814"/>
        <v>0</v>
      </c>
      <c r="J1976" s="206">
        <f t="shared" si="814"/>
        <v>0</v>
      </c>
      <c r="K1976" s="206">
        <f t="shared" si="814"/>
        <v>0</v>
      </c>
      <c r="L1976" s="206">
        <f t="shared" si="814"/>
        <v>0</v>
      </c>
      <c r="M1976" s="206">
        <f t="shared" si="814"/>
        <v>0</v>
      </c>
      <c r="N1976" s="206">
        <f t="shared" si="814"/>
        <v>0</v>
      </c>
      <c r="O1976" s="206">
        <f t="shared" si="815"/>
        <v>0</v>
      </c>
      <c r="P1976" s="206">
        <f t="shared" si="815"/>
        <v>0</v>
      </c>
      <c r="Q1976" s="206">
        <f t="shared" si="815"/>
        <v>0</v>
      </c>
      <c r="R1976" s="206">
        <f t="shared" si="815"/>
        <v>0</v>
      </c>
      <c r="S1976" s="206">
        <f t="shared" si="815"/>
        <v>0</v>
      </c>
      <c r="T1976" s="206">
        <f t="shared" si="815"/>
        <v>0</v>
      </c>
      <c r="U1976" s="206">
        <f t="shared" si="815"/>
        <v>0</v>
      </c>
      <c r="V1976" s="206">
        <f t="shared" si="815"/>
        <v>0</v>
      </c>
      <c r="W1976" s="206">
        <f t="shared" si="815"/>
        <v>0</v>
      </c>
      <c r="X1976" s="206">
        <f t="shared" si="815"/>
        <v>0</v>
      </c>
      <c r="Y1976" s="206">
        <f t="shared" si="816"/>
        <v>0</v>
      </c>
      <c r="Z1976" s="206">
        <f t="shared" si="816"/>
        <v>0</v>
      </c>
      <c r="AA1976" s="206">
        <f t="shared" si="816"/>
        <v>0</v>
      </c>
      <c r="AB1976" s="206">
        <f t="shared" si="816"/>
        <v>0</v>
      </c>
      <c r="AC1976" s="206">
        <f t="shared" si="816"/>
        <v>0</v>
      </c>
      <c r="AD1976" s="206">
        <f t="shared" si="816"/>
        <v>0</v>
      </c>
      <c r="AE1976" s="206">
        <f t="shared" si="816"/>
        <v>0</v>
      </c>
      <c r="AF1976" s="206">
        <f t="shared" si="816"/>
        <v>0</v>
      </c>
      <c r="AG1976" s="206">
        <f t="shared" si="816"/>
        <v>0</v>
      </c>
      <c r="AH1976" s="206">
        <f t="shared" si="816"/>
        <v>0</v>
      </c>
      <c r="AI1976" s="206">
        <f t="shared" si="817"/>
        <v>0</v>
      </c>
      <c r="AJ1976" s="206">
        <f t="shared" si="817"/>
        <v>0</v>
      </c>
      <c r="AK1976" s="206">
        <f t="shared" si="817"/>
        <v>0</v>
      </c>
      <c r="AL1976" s="206">
        <f t="shared" si="817"/>
        <v>0</v>
      </c>
      <c r="AM1976" s="206">
        <f t="shared" si="817"/>
        <v>0</v>
      </c>
      <c r="AN1976" s="206">
        <f t="shared" si="817"/>
        <v>0</v>
      </c>
      <c r="AO1976" s="206">
        <f t="shared" si="817"/>
        <v>0</v>
      </c>
      <c r="AP1976" s="206">
        <f t="shared" si="817"/>
        <v>0</v>
      </c>
      <c r="AQ1976" s="206">
        <f t="shared" si="817"/>
        <v>0</v>
      </c>
      <c r="AR1976" s="206">
        <f t="shared" si="817"/>
        <v>0</v>
      </c>
      <c r="AS1976" s="206">
        <f t="shared" si="792"/>
        <v>0</v>
      </c>
    </row>
    <row r="1977" spans="2:46" ht="18" customHeight="1" collapsed="1" x14ac:dyDescent="0.15">
      <c r="B1977" s="462" t="s">
        <v>284</v>
      </c>
      <c r="C1977" s="232"/>
      <c r="D1977" s="233"/>
      <c r="E1977" s="234">
        <f t="shared" ref="E1977:AR1977" si="818">E1648+E1442+E990+E456+E4</f>
        <v>0</v>
      </c>
      <c r="F1977" s="234">
        <f t="shared" si="818"/>
        <v>80.833125556314144</v>
      </c>
      <c r="G1977" s="234">
        <f t="shared" si="818"/>
        <v>120.18909951503369</v>
      </c>
      <c r="H1977" s="234">
        <f t="shared" si="818"/>
        <v>120.18909951503369</v>
      </c>
      <c r="I1977" s="234">
        <f t="shared" si="818"/>
        <v>120.18909951503369</v>
      </c>
      <c r="J1977" s="234">
        <f t="shared" si="818"/>
        <v>120.18909951503369</v>
      </c>
      <c r="K1977" s="234">
        <f t="shared" si="818"/>
        <v>120.18909951503369</v>
      </c>
      <c r="L1977" s="234">
        <f t="shared" si="818"/>
        <v>120.18909951503369</v>
      </c>
      <c r="M1977" s="234">
        <f t="shared" si="818"/>
        <v>120.18909951503369</v>
      </c>
      <c r="N1977" s="234">
        <f t="shared" si="818"/>
        <v>120.18909951503369</v>
      </c>
      <c r="O1977" s="234">
        <f t="shared" si="818"/>
        <v>120.18909951503369</v>
      </c>
      <c r="P1977" s="234">
        <f t="shared" si="818"/>
        <v>120.18909951503369</v>
      </c>
      <c r="Q1977" s="234">
        <f t="shared" si="818"/>
        <v>120.18909951503369</v>
      </c>
      <c r="R1977" s="234">
        <f t="shared" si="818"/>
        <v>120.18909951503369</v>
      </c>
      <c r="S1977" s="234">
        <f t="shared" si="818"/>
        <v>120.18909951503369</v>
      </c>
      <c r="T1977" s="234">
        <f t="shared" si="818"/>
        <v>120.18909951503369</v>
      </c>
      <c r="U1977" s="234">
        <f t="shared" si="818"/>
        <v>120.18909951503369</v>
      </c>
      <c r="V1977" s="234">
        <f t="shared" si="818"/>
        <v>120.18909951503369</v>
      </c>
      <c r="W1977" s="234">
        <f t="shared" si="818"/>
        <v>120.18909951503369</v>
      </c>
      <c r="X1977" s="234">
        <f t="shared" si="818"/>
        <v>120.18909951503369</v>
      </c>
      <c r="Y1977" s="234">
        <f t="shared" si="818"/>
        <v>120.18909951503369</v>
      </c>
      <c r="Z1977" s="234">
        <f t="shared" si="818"/>
        <v>120.18909951503369</v>
      </c>
      <c r="AA1977" s="234">
        <f t="shared" si="818"/>
        <v>120.18909951503369</v>
      </c>
      <c r="AB1977" s="234">
        <f t="shared" si="818"/>
        <v>120.18909951503369</v>
      </c>
      <c r="AC1977" s="234">
        <f t="shared" si="818"/>
        <v>120.18909951503369</v>
      </c>
      <c r="AD1977" s="234">
        <f t="shared" si="818"/>
        <v>120.18909951503369</v>
      </c>
      <c r="AE1977" s="234">
        <f t="shared" si="818"/>
        <v>120.18909951503369</v>
      </c>
      <c r="AF1977" s="234">
        <f t="shared" si="818"/>
        <v>120.18909951503369</v>
      </c>
      <c r="AG1977" s="234">
        <f t="shared" si="818"/>
        <v>120.18909951503369</v>
      </c>
      <c r="AH1977" s="234">
        <f t="shared" si="818"/>
        <v>120.18909951503369</v>
      </c>
      <c r="AI1977" s="234">
        <f t="shared" si="818"/>
        <v>120.18909951503369</v>
      </c>
      <c r="AJ1977" s="234">
        <f t="shared" si="818"/>
        <v>112.05187645871955</v>
      </c>
      <c r="AK1977" s="234">
        <f t="shared" si="818"/>
        <v>72.695902500000003</v>
      </c>
      <c r="AL1977" s="234">
        <f t="shared" si="818"/>
        <v>153.35465250000001</v>
      </c>
      <c r="AM1977" s="234">
        <f t="shared" si="818"/>
        <v>153.35465250000001</v>
      </c>
      <c r="AN1977" s="234">
        <f t="shared" si="818"/>
        <v>0</v>
      </c>
      <c r="AO1977" s="234">
        <f t="shared" si="818"/>
        <v>0</v>
      </c>
      <c r="AP1977" s="234">
        <f t="shared" si="818"/>
        <v>0</v>
      </c>
      <c r="AQ1977" s="234">
        <f t="shared" si="818"/>
        <v>0</v>
      </c>
      <c r="AR1977" s="234">
        <f t="shared" si="818"/>
        <v>0</v>
      </c>
      <c r="AS1977" s="234">
        <f>SUM(E1977:AR1977)</f>
        <v>4057.7740954510123</v>
      </c>
      <c r="AT1977" s="467"/>
    </row>
    <row r="1980" spans="2:46" x14ac:dyDescent="0.15">
      <c r="E1980" s="409"/>
      <c r="F1980" s="409"/>
      <c r="G1980" s="409"/>
      <c r="H1980" s="409"/>
      <c r="I1980" s="409"/>
      <c r="J1980" s="409"/>
      <c r="K1980" s="409"/>
      <c r="L1980" s="409"/>
      <c r="M1980" s="409"/>
      <c r="N1980" s="409"/>
      <c r="O1980" s="409"/>
      <c r="P1980" s="409"/>
      <c r="Q1980" s="409"/>
      <c r="R1980" s="409"/>
      <c r="S1980" s="409"/>
      <c r="T1980" s="409"/>
      <c r="U1980" s="409"/>
      <c r="V1980" s="409"/>
      <c r="W1980" s="409"/>
      <c r="X1980" s="409"/>
      <c r="Y1980" s="409"/>
      <c r="Z1980" s="409"/>
      <c r="AA1980" s="409"/>
      <c r="AB1980" s="409"/>
      <c r="AC1980" s="409"/>
      <c r="AD1980" s="409"/>
      <c r="AE1980" s="409"/>
      <c r="AF1980" s="409"/>
      <c r="AG1980" s="409"/>
      <c r="AH1980" s="409"/>
      <c r="AI1980" s="409"/>
      <c r="AJ1980" s="409"/>
      <c r="AK1980" s="409"/>
      <c r="AL1980" s="409"/>
      <c r="AM1980" s="409"/>
      <c r="AN1980" s="409"/>
      <c r="AO1980" s="409"/>
      <c r="AP1980" s="409"/>
      <c r="AQ1980" s="409"/>
      <c r="AR1980" s="409"/>
    </row>
    <row r="1981" spans="2:46" x14ac:dyDescent="0.15">
      <c r="B1981" s="478" t="str">
        <f>"Depreciação / Amortização dos Investimentos - método linear"</f>
        <v>Depreciação / Amortização dos Investimentos - método linear</v>
      </c>
      <c r="C1981" s="347"/>
      <c r="D1981" s="479"/>
      <c r="E1981" s="480">
        <f>E1977</f>
        <v>0</v>
      </c>
      <c r="F1981" s="480">
        <f t="shared" ref="F1981:AR1981" si="819">F1977</f>
        <v>80.833125556314144</v>
      </c>
      <c r="G1981" s="480">
        <f t="shared" si="819"/>
        <v>120.18909951503369</v>
      </c>
      <c r="H1981" s="480">
        <f t="shared" si="819"/>
        <v>120.18909951503369</v>
      </c>
      <c r="I1981" s="480">
        <f t="shared" si="819"/>
        <v>120.18909951503369</v>
      </c>
      <c r="J1981" s="480">
        <f t="shared" si="819"/>
        <v>120.18909951503369</v>
      </c>
      <c r="K1981" s="480">
        <f t="shared" si="819"/>
        <v>120.18909951503369</v>
      </c>
      <c r="L1981" s="480">
        <f t="shared" si="819"/>
        <v>120.18909951503369</v>
      </c>
      <c r="M1981" s="480">
        <f t="shared" si="819"/>
        <v>120.18909951503369</v>
      </c>
      <c r="N1981" s="480">
        <f t="shared" si="819"/>
        <v>120.18909951503369</v>
      </c>
      <c r="O1981" s="480">
        <f t="shared" si="819"/>
        <v>120.18909951503369</v>
      </c>
      <c r="P1981" s="480">
        <f t="shared" si="819"/>
        <v>120.18909951503369</v>
      </c>
      <c r="Q1981" s="480">
        <f t="shared" si="819"/>
        <v>120.18909951503369</v>
      </c>
      <c r="R1981" s="480">
        <f t="shared" si="819"/>
        <v>120.18909951503369</v>
      </c>
      <c r="S1981" s="480">
        <f t="shared" si="819"/>
        <v>120.18909951503369</v>
      </c>
      <c r="T1981" s="480">
        <f t="shared" si="819"/>
        <v>120.18909951503369</v>
      </c>
      <c r="U1981" s="480">
        <f t="shared" si="819"/>
        <v>120.18909951503369</v>
      </c>
      <c r="V1981" s="480">
        <f t="shared" si="819"/>
        <v>120.18909951503369</v>
      </c>
      <c r="W1981" s="480">
        <f t="shared" si="819"/>
        <v>120.18909951503369</v>
      </c>
      <c r="X1981" s="480">
        <f t="shared" si="819"/>
        <v>120.18909951503369</v>
      </c>
      <c r="Y1981" s="480">
        <f t="shared" si="819"/>
        <v>120.18909951503369</v>
      </c>
      <c r="Z1981" s="480">
        <f t="shared" si="819"/>
        <v>120.18909951503369</v>
      </c>
      <c r="AA1981" s="480">
        <f t="shared" si="819"/>
        <v>120.18909951503369</v>
      </c>
      <c r="AB1981" s="480">
        <f t="shared" si="819"/>
        <v>120.18909951503369</v>
      </c>
      <c r="AC1981" s="480">
        <f t="shared" si="819"/>
        <v>120.18909951503369</v>
      </c>
      <c r="AD1981" s="480">
        <f t="shared" si="819"/>
        <v>120.18909951503369</v>
      </c>
      <c r="AE1981" s="480">
        <f t="shared" si="819"/>
        <v>120.18909951503369</v>
      </c>
      <c r="AF1981" s="480">
        <f t="shared" si="819"/>
        <v>120.18909951503369</v>
      </c>
      <c r="AG1981" s="480">
        <f t="shared" si="819"/>
        <v>120.18909951503369</v>
      </c>
      <c r="AH1981" s="480">
        <f t="shared" si="819"/>
        <v>120.18909951503369</v>
      </c>
      <c r="AI1981" s="480">
        <f t="shared" si="819"/>
        <v>120.18909951503369</v>
      </c>
      <c r="AJ1981" s="480">
        <f t="shared" si="819"/>
        <v>112.05187645871955</v>
      </c>
      <c r="AK1981" s="480">
        <f t="shared" si="819"/>
        <v>72.695902500000003</v>
      </c>
      <c r="AL1981" s="480">
        <f t="shared" si="819"/>
        <v>153.35465250000001</v>
      </c>
      <c r="AM1981" s="480">
        <f t="shared" si="819"/>
        <v>153.35465250000001</v>
      </c>
      <c r="AN1981" s="480">
        <f t="shared" si="819"/>
        <v>0</v>
      </c>
      <c r="AO1981" s="480">
        <f t="shared" si="819"/>
        <v>0</v>
      </c>
      <c r="AP1981" s="480">
        <f t="shared" si="819"/>
        <v>0</v>
      </c>
      <c r="AQ1981" s="480">
        <f t="shared" si="819"/>
        <v>0</v>
      </c>
      <c r="AR1981" s="480">
        <f t="shared" si="819"/>
        <v>0</v>
      </c>
      <c r="AS1981" s="523">
        <f>SUM(AS1982:AS1984)</f>
        <v>4057.7740954510105</v>
      </c>
    </row>
    <row r="1982" spans="2:46" s="217" customFormat="1" ht="11.25" customHeight="1" x14ac:dyDescent="0.15">
      <c r="B1982" s="226"/>
      <c r="C1982" s="227"/>
      <c r="D1982" s="228"/>
      <c r="E1982" s="229"/>
      <c r="F1982" s="229"/>
      <c r="G1982" s="229"/>
      <c r="H1982" s="229"/>
      <c r="I1982" s="229"/>
      <c r="J1982" s="229"/>
      <c r="K1982" s="229"/>
      <c r="L1982" s="229"/>
      <c r="M1982" s="229"/>
      <c r="N1982" s="229"/>
      <c r="O1982" s="229"/>
      <c r="P1982" s="229"/>
      <c r="Q1982" s="229"/>
      <c r="R1982" s="229"/>
      <c r="S1982" s="229"/>
      <c r="T1982" s="229"/>
      <c r="U1982" s="229"/>
      <c r="V1982" s="229"/>
      <c r="W1982" s="229"/>
      <c r="X1982" s="229"/>
      <c r="Y1982" s="229"/>
      <c r="Z1982" s="229"/>
      <c r="AA1982" s="229"/>
      <c r="AB1982" s="229"/>
      <c r="AC1982" s="229"/>
      <c r="AD1982" s="229"/>
      <c r="AE1982" s="229"/>
      <c r="AF1982" s="229"/>
      <c r="AG1982" s="229"/>
      <c r="AH1982" s="229"/>
      <c r="AI1982" s="229"/>
      <c r="AJ1982" s="229"/>
      <c r="AK1982" s="229"/>
      <c r="AL1982" s="229"/>
      <c r="AM1982" s="229"/>
      <c r="AN1982" s="229"/>
      <c r="AO1982" s="229"/>
      <c r="AP1982" s="229"/>
      <c r="AQ1982" s="229"/>
      <c r="AR1982" s="229"/>
    </row>
    <row r="1983" spans="2:46" x14ac:dyDescent="0.15">
      <c r="B1983" s="478" t="str">
        <f>"Receita operacional (PFM e PFNM) "</f>
        <v xml:space="preserve">Receita operacional (PFM e PFNM) </v>
      </c>
      <c r="C1983" s="245"/>
      <c r="D1983" s="484"/>
      <c r="E1983" s="480">
        <f>'Cálculo Receitas'!E9</f>
        <v>17584.334065036044</v>
      </c>
      <c r="F1983" s="480">
        <f>'Cálculo Receitas'!F9</f>
        <v>16023.136690898411</v>
      </c>
      <c r="G1983" s="480">
        <f>'Cálculo Receitas'!G9</f>
        <v>16023.136690898411</v>
      </c>
      <c r="H1983" s="480">
        <f>'Cálculo Receitas'!H9</f>
        <v>8.1204932498629478</v>
      </c>
      <c r="I1983" s="480">
        <f>'Cálculo Receitas'!I9</f>
        <v>8.1204932498629478</v>
      </c>
      <c r="J1983" s="480">
        <f>'Cálculo Receitas'!J9</f>
        <v>8.1204932498629478</v>
      </c>
      <c r="K1983" s="480">
        <f>'Cálculo Receitas'!K9</f>
        <v>8.1204932498629478</v>
      </c>
      <c r="L1983" s="480">
        <f>'Cálculo Receitas'!L9</f>
        <v>8.1204932498629478</v>
      </c>
      <c r="M1983" s="480">
        <f>'Cálculo Receitas'!M9</f>
        <v>8.1204932498629478</v>
      </c>
      <c r="N1983" s="480">
        <f>'Cálculo Receitas'!N9</f>
        <v>8.1204932498629478</v>
      </c>
      <c r="O1983" s="480">
        <f>'Cálculo Receitas'!O9</f>
        <v>8.1204932498629478</v>
      </c>
      <c r="P1983" s="480">
        <f>'Cálculo Receitas'!P9</f>
        <v>8.1204932498629478</v>
      </c>
      <c r="Q1983" s="480">
        <f>'Cálculo Receitas'!Q9</f>
        <v>8.1204932498629478</v>
      </c>
      <c r="R1983" s="480">
        <f>'Cálculo Receitas'!R9</f>
        <v>8.1204932498629478</v>
      </c>
      <c r="S1983" s="480">
        <f>'Cálculo Receitas'!S9</f>
        <v>8.1204932498629478</v>
      </c>
      <c r="T1983" s="480">
        <f>'Cálculo Receitas'!T9</f>
        <v>8.1204932498629478</v>
      </c>
      <c r="U1983" s="480">
        <f>'Cálculo Receitas'!U9</f>
        <v>8.1204932498629478</v>
      </c>
      <c r="V1983" s="480">
        <f>'Cálculo Receitas'!V9</f>
        <v>8.1204932498629478</v>
      </c>
      <c r="W1983" s="480">
        <f>'Cálculo Receitas'!W9</f>
        <v>8.1204932498629478</v>
      </c>
      <c r="X1983" s="480">
        <f>'Cálculo Receitas'!X9</f>
        <v>8.1204932498629478</v>
      </c>
      <c r="Y1983" s="480">
        <f>'Cálculo Receitas'!Y9</f>
        <v>8.1204932498629478</v>
      </c>
      <c r="Z1983" s="480">
        <f>'Cálculo Receitas'!Z9</f>
        <v>8.1204932498629478</v>
      </c>
      <c r="AA1983" s="480">
        <f>'Cálculo Receitas'!AA9</f>
        <v>8.1204932498629478</v>
      </c>
      <c r="AB1983" s="480">
        <f>'Cálculo Receitas'!AB9</f>
        <v>8.1204932498629478</v>
      </c>
      <c r="AC1983" s="480">
        <f>'Cálculo Receitas'!AC9</f>
        <v>8.1204932498629478</v>
      </c>
      <c r="AD1983" s="480">
        <f>'Cálculo Receitas'!AD9</f>
        <v>8.1204932498629478</v>
      </c>
      <c r="AE1983" s="480">
        <f>'Cálculo Receitas'!AE9</f>
        <v>8.1204932498629478</v>
      </c>
      <c r="AF1983" s="480">
        <f>'Cálculo Receitas'!AF9</f>
        <v>8.1204932498629478</v>
      </c>
      <c r="AG1983" s="480">
        <f>'Cálculo Receitas'!AG9</f>
        <v>8.1204932498629478</v>
      </c>
      <c r="AH1983" s="480">
        <f>'Cálculo Receitas'!AH9</f>
        <v>8.1204932498629478</v>
      </c>
      <c r="AI1983" s="480">
        <f>'Cálculo Receitas'!AI9</f>
        <v>8.1204932498629478</v>
      </c>
      <c r="AJ1983" s="480">
        <f>'Cálculo Receitas'!AJ9</f>
        <v>8.1204932498629478</v>
      </c>
      <c r="AK1983" s="480">
        <f>'Cálculo Receitas'!AK9</f>
        <v>8.1204932498629478</v>
      </c>
      <c r="AL1983" s="480">
        <f>'Cálculo Receitas'!AL9</f>
        <v>8.1204932498629478</v>
      </c>
      <c r="AM1983" s="480">
        <f>'Cálculo Receitas'!AM9</f>
        <v>8.1204932498629478</v>
      </c>
      <c r="AN1983" s="480">
        <f>'Cálculo Receitas'!AN9</f>
        <v>0</v>
      </c>
      <c r="AO1983" s="480">
        <f>'Cálculo Receitas'!AO9</f>
        <v>0</v>
      </c>
      <c r="AP1983" s="480">
        <f>'Cálculo Receitas'!AP9</f>
        <v>0</v>
      </c>
      <c r="AQ1983" s="480">
        <f>'Cálculo Receitas'!AQ9</f>
        <v>0</v>
      </c>
      <c r="AR1983" s="480">
        <f>'Cálculo Receitas'!AR9</f>
        <v>0</v>
      </c>
      <c r="AS1983" s="523">
        <f>SUM(AS1984:AS1986)</f>
        <v>4057.7740954510105</v>
      </c>
    </row>
    <row r="1984" spans="2:46" x14ac:dyDescent="0.15">
      <c r="B1984" s="908" t="s">
        <v>338</v>
      </c>
      <c r="C1984" s="94"/>
      <c r="D1984" s="424"/>
      <c r="E1984" s="905">
        <f>IFERROR(E1983/SUM(E$1983:$AR1983),0)</f>
        <v>0.35245882532055228</v>
      </c>
      <c r="F1984" s="905">
        <f>IFERROR(F1983/SUM(F$1983:$AR1983),0)</f>
        <v>0.49597822780528689</v>
      </c>
      <c r="G1984" s="905">
        <f>IFERROR(G1983/SUM(G$1983:$AR1983),0)</f>
        <v>0.98404127592663015</v>
      </c>
      <c r="H1984" s="905">
        <f>IFERROR(H1983/SUM(H$1983:$AR1983),0)</f>
        <v>3.1249999999999979E-2</v>
      </c>
      <c r="I1984" s="905">
        <f>IFERROR(I1983/SUM(I$1983:$AR1983),0)</f>
        <v>3.2258064516129011E-2</v>
      </c>
      <c r="J1984" s="905">
        <f>IFERROR(J1983/SUM(J$1983:$AR1983),0)</f>
        <v>3.3333333333333312E-2</v>
      </c>
      <c r="K1984" s="905">
        <f>IFERROR(K1983/SUM(K$1983:$AR1983),0)</f>
        <v>3.4482758620689634E-2</v>
      </c>
      <c r="L1984" s="905">
        <f>IFERROR(L1983/SUM(L$1983:$AR1983),0)</f>
        <v>3.5714285714285691E-2</v>
      </c>
      <c r="M1984" s="905">
        <f>IFERROR(M1983/SUM(M$1983:$AR1983),0)</f>
        <v>3.7037037037037014E-2</v>
      </c>
      <c r="N1984" s="905">
        <f>IFERROR(N1983/SUM(N$1983:$AR1983),0)</f>
        <v>3.8461538461538436E-2</v>
      </c>
      <c r="O1984" s="905">
        <f>IFERROR(O1983/SUM(O$1983:$AR1983),0)</f>
        <v>3.999999999999998E-2</v>
      </c>
      <c r="P1984" s="905">
        <f>IFERROR(P1983/SUM(P$1983:$AR1983),0)</f>
        <v>4.1666666666666644E-2</v>
      </c>
      <c r="Q1984" s="905">
        <f>IFERROR(Q1983/SUM(Q$1983:$AR1983),0)</f>
        <v>4.3478260869565195E-2</v>
      </c>
      <c r="R1984" s="905">
        <f>IFERROR(R1983/SUM(R$1983:$AR1983),0)</f>
        <v>4.5454545454545435E-2</v>
      </c>
      <c r="S1984" s="905">
        <f>IFERROR(S1983/SUM(S$1983:$AR1983),0)</f>
        <v>4.7619047619047603E-2</v>
      </c>
      <c r="T1984" s="905">
        <f>IFERROR(T1983/SUM(T$1983:$AR1983),0)</f>
        <v>4.9999999999999982E-2</v>
      </c>
      <c r="U1984" s="905">
        <f>IFERROR(U1983/SUM(U$1983:$AR1983),0)</f>
        <v>5.2631578947368411E-2</v>
      </c>
      <c r="V1984" s="905">
        <f>IFERROR(V1983/SUM(V$1983:$AR1983),0)</f>
        <v>5.5555555555555546E-2</v>
      </c>
      <c r="W1984" s="905">
        <f>IFERROR(W1983/SUM(W$1983:$AR1983),0)</f>
        <v>5.8823529411764698E-2</v>
      </c>
      <c r="X1984" s="905">
        <f>IFERROR(X1983/SUM(X$1983:$AR1983),0)</f>
        <v>6.25E-2</v>
      </c>
      <c r="Y1984" s="905">
        <f>IFERROR(Y1983/SUM(Y$1983:$AR1983),0)</f>
        <v>6.666666666666668E-2</v>
      </c>
      <c r="Z1984" s="905">
        <f>IFERROR(Z1983/SUM(Z$1983:$AR1983),0)</f>
        <v>7.1428571428571438E-2</v>
      </c>
      <c r="AA1984" s="905">
        <f>IFERROR(AA1983/SUM(AA$1983:$AR1983),0)</f>
        <v>7.6923076923076927E-2</v>
      </c>
      <c r="AB1984" s="905">
        <f>IFERROR(AB1983/SUM(AB$1983:$AR1983),0)</f>
        <v>8.3333333333333343E-2</v>
      </c>
      <c r="AC1984" s="905">
        <f>IFERROR(AC1983/SUM(AC$1983:$AR1983),0)</f>
        <v>9.0909090909090912E-2</v>
      </c>
      <c r="AD1984" s="905">
        <f>IFERROR(AD1983/SUM(AD$1983:$AR1983),0)</f>
        <v>0.1</v>
      </c>
      <c r="AE1984" s="905">
        <f>IFERROR(AE1983/SUM(AE$1983:$AR1983),0)</f>
        <v>0.11111111111111112</v>
      </c>
      <c r="AF1984" s="905">
        <f>IFERROR(AF1983/SUM(AF$1983:$AR1983),0)</f>
        <v>0.125</v>
      </c>
      <c r="AG1984" s="905">
        <f>IFERROR(AG1983/SUM(AG$1983:$AR1983),0)</f>
        <v>0.14285714285714288</v>
      </c>
      <c r="AH1984" s="905">
        <f>IFERROR(AH1983/SUM(AH$1983:$AR1983),0)</f>
        <v>0.16666666666666669</v>
      </c>
      <c r="AI1984" s="905">
        <f>IFERROR(AI1983/SUM(AI$1983:$AR1983),0)</f>
        <v>0.2</v>
      </c>
      <c r="AJ1984" s="905">
        <f>IFERROR(AJ1983/SUM(AJ$1983:$AR1983),0)</f>
        <v>0.25</v>
      </c>
      <c r="AK1984" s="905">
        <f>IFERROR(AK1983/SUM(AK$1983:$AR1983),0)</f>
        <v>0.33333333333333331</v>
      </c>
      <c r="AL1984" s="905">
        <f>IFERROR(AL1983/SUM(AL$1983:$AR1983),0)</f>
        <v>0.5</v>
      </c>
      <c r="AM1984" s="905">
        <f>IFERROR(AM1983/SUM(AM$1983:$AR1983),0)</f>
        <v>1</v>
      </c>
      <c r="AN1984" s="905">
        <f>IFERROR(AN1983/SUM(AN$1983:$AR1983),0)</f>
        <v>0</v>
      </c>
      <c r="AO1984" s="905">
        <f>IFERROR(AO1983/SUM(AO$1983:$AR1983),0)</f>
        <v>0</v>
      </c>
      <c r="AP1984" s="905">
        <f>IFERROR(AP1983/SUM(AP$1983:$AR1983),0)</f>
        <v>0</v>
      </c>
      <c r="AQ1984" s="905">
        <f>IFERROR(AQ1983/SUM(AQ$1983:$AR1983),0)</f>
        <v>0</v>
      </c>
      <c r="AR1984" s="905">
        <f>IFERROR(AR1983/SUM(AR$1983:$AR1983),0)</f>
        <v>0</v>
      </c>
      <c r="AS1984" s="207"/>
    </row>
    <row r="1985" spans="2:45" x14ac:dyDescent="0.15">
      <c r="B1985" s="909" t="s">
        <v>316</v>
      </c>
      <c r="E1985" s="481">
        <f>D1989</f>
        <v>0</v>
      </c>
      <c r="F1985" s="481">
        <f t="shared" ref="F1985:AR1985" si="820">E1989</f>
        <v>1253.3032166894243</v>
      </c>
      <c r="G1985" s="481">
        <f t="shared" si="820"/>
        <v>1812.3713271347244</v>
      </c>
      <c r="H1985" s="481">
        <f t="shared" si="820"/>
        <v>28.923133928230072</v>
      </c>
      <c r="I1985" s="481">
        <f t="shared" si="820"/>
        <v>28.019285992972883</v>
      </c>
      <c r="J1985" s="481">
        <f t="shared" si="820"/>
        <v>27.115438057715693</v>
      </c>
      <c r="K1985" s="481">
        <f t="shared" si="820"/>
        <v>97.450200122458497</v>
      </c>
      <c r="L1985" s="481">
        <f t="shared" si="820"/>
        <v>94.089848394097856</v>
      </c>
      <c r="M1985" s="481">
        <f t="shared" si="820"/>
        <v>90.729496665737216</v>
      </c>
      <c r="N1985" s="481">
        <f t="shared" si="820"/>
        <v>302.45914493737655</v>
      </c>
      <c r="O1985" s="481">
        <f t="shared" si="820"/>
        <v>290.82610090132363</v>
      </c>
      <c r="P1985" s="481">
        <f t="shared" si="820"/>
        <v>462.4316668652707</v>
      </c>
      <c r="Q1985" s="481">
        <f t="shared" si="820"/>
        <v>443.16368074588445</v>
      </c>
      <c r="R1985" s="481">
        <f t="shared" si="820"/>
        <v>423.8956946264982</v>
      </c>
      <c r="S1985" s="481">
        <f t="shared" si="820"/>
        <v>404.62770850711195</v>
      </c>
      <c r="T1985" s="481">
        <f t="shared" si="820"/>
        <v>385.3597223877257</v>
      </c>
      <c r="U1985" s="481">
        <f t="shared" si="820"/>
        <v>437.33034626833944</v>
      </c>
      <c r="V1985" s="481">
        <f t="shared" si="820"/>
        <v>629.40295962263735</v>
      </c>
      <c r="W1985" s="481">
        <f t="shared" si="820"/>
        <v>594.43612853249078</v>
      </c>
      <c r="X1985" s="481">
        <f t="shared" si="820"/>
        <v>559.46929744234421</v>
      </c>
      <c r="Y1985" s="481">
        <f t="shared" si="820"/>
        <v>524.50246635219764</v>
      </c>
      <c r="Z1985" s="481">
        <f t="shared" si="820"/>
        <v>672.77424526205118</v>
      </c>
      <c r="AA1985" s="481">
        <f t="shared" si="820"/>
        <v>624.71894202904753</v>
      </c>
      <c r="AB1985" s="481">
        <f t="shared" si="820"/>
        <v>576.66363879604387</v>
      </c>
      <c r="AC1985" s="481">
        <f t="shared" si="820"/>
        <v>528.60833556304021</v>
      </c>
      <c r="AD1985" s="481">
        <f t="shared" si="820"/>
        <v>695.64303233003659</v>
      </c>
      <c r="AE1985" s="481">
        <f t="shared" si="820"/>
        <v>697.31733909703291</v>
      </c>
      <c r="AF1985" s="481">
        <f t="shared" si="820"/>
        <v>619.83763475291812</v>
      </c>
      <c r="AG1985" s="481">
        <f t="shared" si="820"/>
        <v>542.35793040880333</v>
      </c>
      <c r="AH1985" s="481">
        <f t="shared" si="820"/>
        <v>464.87822606468853</v>
      </c>
      <c r="AI1985" s="481">
        <f t="shared" si="820"/>
        <v>387.39852172057374</v>
      </c>
      <c r="AJ1985" s="481">
        <f t="shared" si="820"/>
        <v>493.157427376459</v>
      </c>
      <c r="AK1985" s="481">
        <f t="shared" si="820"/>
        <v>369.86807053234423</v>
      </c>
      <c r="AL1985" s="481">
        <f t="shared" si="820"/>
        <v>461.6687136882295</v>
      </c>
      <c r="AM1985" s="481">
        <f t="shared" si="820"/>
        <v>230.83435684411475</v>
      </c>
      <c r="AN1985" s="481">
        <f t="shared" si="820"/>
        <v>0</v>
      </c>
      <c r="AO1985" s="481">
        <f t="shared" si="820"/>
        <v>0</v>
      </c>
      <c r="AP1985" s="481">
        <f t="shared" si="820"/>
        <v>0</v>
      </c>
      <c r="AQ1985" s="481">
        <f t="shared" si="820"/>
        <v>0</v>
      </c>
      <c r="AR1985" s="481">
        <f t="shared" si="820"/>
        <v>0</v>
      </c>
      <c r="AS1985" s="207"/>
    </row>
    <row r="1986" spans="2:45" x14ac:dyDescent="0.15">
      <c r="B1986" s="910" t="s">
        <v>893</v>
      </c>
      <c r="C1986" s="94"/>
      <c r="D1986" s="424"/>
      <c r="E1986" s="906">
        <f t="shared" ref="E1986:AR1986" si="821">E1985*E1984</f>
        <v>0</v>
      </c>
      <c r="F1986" s="906">
        <f t="shared" si="821"/>
        <v>621.61110831628616</v>
      </c>
      <c r="G1986" s="906">
        <f t="shared" si="821"/>
        <v>1783.4481932064944</v>
      </c>
      <c r="H1986" s="906">
        <f t="shared" si="821"/>
        <v>0.90384793525718921</v>
      </c>
      <c r="I1986" s="906">
        <f t="shared" si="821"/>
        <v>0.90384793525718921</v>
      </c>
      <c r="J1986" s="906">
        <f t="shared" si="821"/>
        <v>0.90384793525718921</v>
      </c>
      <c r="K1986" s="906">
        <f t="shared" si="821"/>
        <v>3.3603517283606359</v>
      </c>
      <c r="L1986" s="906">
        <f t="shared" si="821"/>
        <v>3.3603517283606354</v>
      </c>
      <c r="M1986" s="906">
        <f t="shared" si="821"/>
        <v>3.3603517283606354</v>
      </c>
      <c r="N1986" s="906">
        <f t="shared" si="821"/>
        <v>11.633044036052937</v>
      </c>
      <c r="O1986" s="906">
        <f t="shared" si="821"/>
        <v>11.63304403605294</v>
      </c>
      <c r="P1986" s="906">
        <f t="shared" si="821"/>
        <v>19.267986119386268</v>
      </c>
      <c r="Q1986" s="906">
        <f t="shared" si="821"/>
        <v>19.267986119386272</v>
      </c>
      <c r="R1986" s="906">
        <f t="shared" si="821"/>
        <v>19.267986119386272</v>
      </c>
      <c r="S1986" s="906">
        <f t="shared" si="821"/>
        <v>19.267986119386276</v>
      </c>
      <c r="T1986" s="906">
        <f t="shared" si="821"/>
        <v>19.267986119386279</v>
      </c>
      <c r="U1986" s="906">
        <f t="shared" si="821"/>
        <v>23.017386645702071</v>
      </c>
      <c r="V1986" s="906">
        <f t="shared" si="821"/>
        <v>34.966831090146513</v>
      </c>
      <c r="W1986" s="906">
        <f t="shared" si="821"/>
        <v>34.966831090146513</v>
      </c>
      <c r="X1986" s="906">
        <f t="shared" si="821"/>
        <v>34.966831090146513</v>
      </c>
      <c r="Y1986" s="906">
        <f t="shared" si="821"/>
        <v>34.966831090146513</v>
      </c>
      <c r="Z1986" s="906">
        <f t="shared" si="821"/>
        <v>48.055303233003663</v>
      </c>
      <c r="AA1986" s="906">
        <f t="shared" si="821"/>
        <v>48.055303233003656</v>
      </c>
      <c r="AB1986" s="906">
        <f t="shared" si="821"/>
        <v>48.055303233003663</v>
      </c>
      <c r="AC1986" s="906">
        <f t="shared" si="821"/>
        <v>48.055303233003656</v>
      </c>
      <c r="AD1986" s="906">
        <f t="shared" si="821"/>
        <v>69.564303233003656</v>
      </c>
      <c r="AE1986" s="906">
        <f t="shared" si="821"/>
        <v>77.479704344114779</v>
      </c>
      <c r="AF1986" s="906">
        <f t="shared" si="821"/>
        <v>77.479704344114765</v>
      </c>
      <c r="AG1986" s="906">
        <f t="shared" si="821"/>
        <v>77.479704344114765</v>
      </c>
      <c r="AH1986" s="906">
        <f t="shared" si="821"/>
        <v>77.479704344114765</v>
      </c>
      <c r="AI1986" s="906">
        <f t="shared" si="821"/>
        <v>77.479704344114751</v>
      </c>
      <c r="AJ1986" s="906">
        <f t="shared" si="821"/>
        <v>123.28935684411475</v>
      </c>
      <c r="AK1986" s="906">
        <f t="shared" si="821"/>
        <v>123.28935684411474</v>
      </c>
      <c r="AL1986" s="906">
        <f t="shared" si="821"/>
        <v>230.83435684411475</v>
      </c>
      <c r="AM1986" s="906">
        <f t="shared" si="821"/>
        <v>230.83435684411475</v>
      </c>
      <c r="AN1986" s="906">
        <f t="shared" si="821"/>
        <v>0</v>
      </c>
      <c r="AO1986" s="906">
        <f t="shared" si="821"/>
        <v>0</v>
      </c>
      <c r="AP1986" s="906">
        <f t="shared" si="821"/>
        <v>0</v>
      </c>
      <c r="AQ1986" s="906">
        <f t="shared" si="821"/>
        <v>0</v>
      </c>
      <c r="AR1986" s="906">
        <f t="shared" si="821"/>
        <v>0</v>
      </c>
      <c r="AS1986" s="907">
        <f>SUM(E1986:AR1986)</f>
        <v>4057.7740954510105</v>
      </c>
    </row>
    <row r="1987" spans="2:45" x14ac:dyDescent="0.15">
      <c r="B1987" s="909" t="s">
        <v>336</v>
      </c>
      <c r="E1987" s="481">
        <f>INV!E64</f>
        <v>1253.3032166894243</v>
      </c>
      <c r="F1987" s="481">
        <f>INV!F64</f>
        <v>1180.6792187615863</v>
      </c>
      <c r="G1987" s="481">
        <f>INV!G64</f>
        <v>0</v>
      </c>
      <c r="H1987" s="481">
        <f>INV!H64</f>
        <v>0</v>
      </c>
      <c r="I1987" s="481">
        <f>INV!I64</f>
        <v>0</v>
      </c>
      <c r="J1987" s="481">
        <f>INV!J64</f>
        <v>71.238609999999994</v>
      </c>
      <c r="K1987" s="481">
        <f>INV!K64</f>
        <v>0</v>
      </c>
      <c r="L1987" s="481">
        <f>INV!L64</f>
        <v>0</v>
      </c>
      <c r="M1987" s="481">
        <f>INV!M64</f>
        <v>215.09</v>
      </c>
      <c r="N1987" s="481">
        <f>INV!N64</f>
        <v>0</v>
      </c>
      <c r="O1987" s="481">
        <f>INV!O64</f>
        <v>183.23860999999999</v>
      </c>
      <c r="P1987" s="481">
        <f>INV!P64</f>
        <v>0</v>
      </c>
      <c r="Q1987" s="481">
        <f>INV!Q64</f>
        <v>0</v>
      </c>
      <c r="R1987" s="481">
        <f>INV!R64</f>
        <v>0</v>
      </c>
      <c r="S1987" s="481">
        <f>INV!S64</f>
        <v>0</v>
      </c>
      <c r="T1987" s="481">
        <f>INV!T64</f>
        <v>71.238609999999994</v>
      </c>
      <c r="U1987" s="481">
        <f>INV!U64</f>
        <v>215.09</v>
      </c>
      <c r="V1987" s="481">
        <f>INV!V64</f>
        <v>0</v>
      </c>
      <c r="W1987" s="481">
        <f>INV!W64</f>
        <v>0</v>
      </c>
      <c r="X1987" s="481">
        <f>INV!X64</f>
        <v>0</v>
      </c>
      <c r="Y1987" s="481">
        <f>INV!Y64</f>
        <v>183.23860999999999</v>
      </c>
      <c r="Z1987" s="481">
        <f>INV!Z64</f>
        <v>0</v>
      </c>
      <c r="AA1987" s="481">
        <f>INV!AA64</f>
        <v>0</v>
      </c>
      <c r="AB1987" s="481">
        <f>INV!AB64</f>
        <v>0</v>
      </c>
      <c r="AC1987" s="481">
        <f>INV!AC64</f>
        <v>215.09</v>
      </c>
      <c r="AD1987" s="481">
        <f>INV!AD64</f>
        <v>71.238609999999994</v>
      </c>
      <c r="AE1987" s="481">
        <f>INV!AE64</f>
        <v>0</v>
      </c>
      <c r="AF1987" s="481">
        <f>INV!AF64</f>
        <v>0</v>
      </c>
      <c r="AG1987" s="481">
        <f>INV!AG64</f>
        <v>0</v>
      </c>
      <c r="AH1987" s="481">
        <f>INV!AH64</f>
        <v>0</v>
      </c>
      <c r="AI1987" s="481">
        <f>INV!AI64</f>
        <v>183.23860999999999</v>
      </c>
      <c r="AJ1987" s="481">
        <f>INV!AJ64</f>
        <v>0</v>
      </c>
      <c r="AK1987" s="481">
        <f>INV!AK64</f>
        <v>215.09</v>
      </c>
      <c r="AL1987" s="481">
        <f>INV!AL64</f>
        <v>0</v>
      </c>
      <c r="AM1987" s="481">
        <f>INV!AM64</f>
        <v>0</v>
      </c>
      <c r="AN1987" s="481">
        <f>INV!AN64</f>
        <v>0</v>
      </c>
      <c r="AO1987" s="481">
        <f>INV!AO64</f>
        <v>0</v>
      </c>
      <c r="AP1987" s="481">
        <f>INV!AP64</f>
        <v>0</v>
      </c>
      <c r="AQ1987" s="481">
        <f>INV!AQ64</f>
        <v>0</v>
      </c>
      <c r="AR1987" s="481">
        <f>INV!AR64</f>
        <v>0</v>
      </c>
      <c r="AS1987" s="482">
        <f>SUM(E1987:AR1987)</f>
        <v>4057.7740954510105</v>
      </c>
    </row>
    <row r="1988" spans="2:45" x14ac:dyDescent="0.15">
      <c r="B1988" s="909" t="s">
        <v>337</v>
      </c>
      <c r="E1988" s="481">
        <f>E1987</f>
        <v>1253.3032166894243</v>
      </c>
      <c r="F1988" s="481">
        <f t="shared" ref="F1988:AR1988" si="822">F1987</f>
        <v>1180.6792187615863</v>
      </c>
      <c r="G1988" s="481">
        <f t="shared" si="822"/>
        <v>0</v>
      </c>
      <c r="H1988" s="481">
        <f t="shared" si="822"/>
        <v>0</v>
      </c>
      <c r="I1988" s="481">
        <f t="shared" si="822"/>
        <v>0</v>
      </c>
      <c r="J1988" s="481">
        <f t="shared" si="822"/>
        <v>71.238609999999994</v>
      </c>
      <c r="K1988" s="481">
        <f t="shared" si="822"/>
        <v>0</v>
      </c>
      <c r="L1988" s="481">
        <f t="shared" si="822"/>
        <v>0</v>
      </c>
      <c r="M1988" s="481">
        <f t="shared" si="822"/>
        <v>215.09</v>
      </c>
      <c r="N1988" s="481">
        <f t="shared" si="822"/>
        <v>0</v>
      </c>
      <c r="O1988" s="481">
        <f t="shared" si="822"/>
        <v>183.23860999999999</v>
      </c>
      <c r="P1988" s="481">
        <f t="shared" si="822"/>
        <v>0</v>
      </c>
      <c r="Q1988" s="481">
        <f t="shared" si="822"/>
        <v>0</v>
      </c>
      <c r="R1988" s="481">
        <f t="shared" si="822"/>
        <v>0</v>
      </c>
      <c r="S1988" s="481">
        <f t="shared" si="822"/>
        <v>0</v>
      </c>
      <c r="T1988" s="481">
        <f t="shared" si="822"/>
        <v>71.238609999999994</v>
      </c>
      <c r="U1988" s="481">
        <f t="shared" si="822"/>
        <v>215.09</v>
      </c>
      <c r="V1988" s="481">
        <f t="shared" si="822"/>
        <v>0</v>
      </c>
      <c r="W1988" s="481">
        <f t="shared" si="822"/>
        <v>0</v>
      </c>
      <c r="X1988" s="481">
        <f t="shared" si="822"/>
        <v>0</v>
      </c>
      <c r="Y1988" s="481">
        <f t="shared" si="822"/>
        <v>183.23860999999999</v>
      </c>
      <c r="Z1988" s="481">
        <f t="shared" si="822"/>
        <v>0</v>
      </c>
      <c r="AA1988" s="481">
        <f t="shared" si="822"/>
        <v>0</v>
      </c>
      <c r="AB1988" s="481">
        <f t="shared" si="822"/>
        <v>0</v>
      </c>
      <c r="AC1988" s="481">
        <f t="shared" si="822"/>
        <v>215.09</v>
      </c>
      <c r="AD1988" s="481">
        <f t="shared" si="822"/>
        <v>71.238609999999994</v>
      </c>
      <c r="AE1988" s="481">
        <f t="shared" si="822"/>
        <v>0</v>
      </c>
      <c r="AF1988" s="481">
        <f t="shared" si="822"/>
        <v>0</v>
      </c>
      <c r="AG1988" s="481">
        <f t="shared" si="822"/>
        <v>0</v>
      </c>
      <c r="AH1988" s="481">
        <f t="shared" si="822"/>
        <v>0</v>
      </c>
      <c r="AI1988" s="481">
        <f t="shared" si="822"/>
        <v>183.23860999999999</v>
      </c>
      <c r="AJ1988" s="481">
        <f t="shared" si="822"/>
        <v>0</v>
      </c>
      <c r="AK1988" s="481">
        <f t="shared" si="822"/>
        <v>215.09</v>
      </c>
      <c r="AL1988" s="481">
        <f t="shared" si="822"/>
        <v>0</v>
      </c>
      <c r="AM1988" s="481">
        <f t="shared" si="822"/>
        <v>0</v>
      </c>
      <c r="AN1988" s="481">
        <f t="shared" si="822"/>
        <v>0</v>
      </c>
      <c r="AO1988" s="481">
        <f t="shared" si="822"/>
        <v>0</v>
      </c>
      <c r="AP1988" s="481">
        <f t="shared" si="822"/>
        <v>0</v>
      </c>
      <c r="AQ1988" s="481">
        <f t="shared" si="822"/>
        <v>0</v>
      </c>
      <c r="AR1988" s="481">
        <f t="shared" si="822"/>
        <v>0</v>
      </c>
      <c r="AS1988" s="482">
        <f>SUM(E1988:AR1988)</f>
        <v>4057.7740954510105</v>
      </c>
    </row>
    <row r="1989" spans="2:45" x14ac:dyDescent="0.15">
      <c r="B1989" s="182" t="s">
        <v>317</v>
      </c>
      <c r="C1989" s="155"/>
      <c r="D1989" s="411"/>
      <c r="E1989" s="483">
        <f>E1985-E1986+E1988</f>
        <v>1253.3032166894243</v>
      </c>
      <c r="F1989" s="483">
        <f t="shared" ref="F1989:AR1989" si="823">F1985-F1986+F1988</f>
        <v>1812.3713271347244</v>
      </c>
      <c r="G1989" s="483">
        <f t="shared" si="823"/>
        <v>28.923133928230072</v>
      </c>
      <c r="H1989" s="483">
        <f t="shared" si="823"/>
        <v>28.019285992972883</v>
      </c>
      <c r="I1989" s="483">
        <f t="shared" si="823"/>
        <v>27.115438057715693</v>
      </c>
      <c r="J1989" s="483">
        <f t="shared" si="823"/>
        <v>97.450200122458497</v>
      </c>
      <c r="K1989" s="483">
        <f t="shared" si="823"/>
        <v>94.089848394097856</v>
      </c>
      <c r="L1989" s="483">
        <f t="shared" si="823"/>
        <v>90.729496665737216</v>
      </c>
      <c r="M1989" s="483">
        <f t="shared" si="823"/>
        <v>302.45914493737655</v>
      </c>
      <c r="N1989" s="483">
        <f t="shared" si="823"/>
        <v>290.82610090132363</v>
      </c>
      <c r="O1989" s="483">
        <f t="shared" si="823"/>
        <v>462.4316668652707</v>
      </c>
      <c r="P1989" s="483">
        <f t="shared" si="823"/>
        <v>443.16368074588445</v>
      </c>
      <c r="Q1989" s="483">
        <f t="shared" si="823"/>
        <v>423.8956946264982</v>
      </c>
      <c r="R1989" s="483">
        <f t="shared" si="823"/>
        <v>404.62770850711195</v>
      </c>
      <c r="S1989" s="483">
        <f t="shared" si="823"/>
        <v>385.3597223877257</v>
      </c>
      <c r="T1989" s="483">
        <f t="shared" si="823"/>
        <v>437.33034626833944</v>
      </c>
      <c r="U1989" s="483">
        <f t="shared" si="823"/>
        <v>629.40295962263735</v>
      </c>
      <c r="V1989" s="483">
        <f t="shared" si="823"/>
        <v>594.43612853249078</v>
      </c>
      <c r="W1989" s="483">
        <f t="shared" si="823"/>
        <v>559.46929744234421</v>
      </c>
      <c r="X1989" s="483">
        <f t="shared" si="823"/>
        <v>524.50246635219764</v>
      </c>
      <c r="Y1989" s="483">
        <f t="shared" si="823"/>
        <v>672.77424526205118</v>
      </c>
      <c r="Z1989" s="483">
        <f t="shared" si="823"/>
        <v>624.71894202904753</v>
      </c>
      <c r="AA1989" s="483">
        <f t="shared" si="823"/>
        <v>576.66363879604387</v>
      </c>
      <c r="AB1989" s="483">
        <f t="shared" si="823"/>
        <v>528.60833556304021</v>
      </c>
      <c r="AC1989" s="483">
        <f t="shared" si="823"/>
        <v>695.64303233003659</v>
      </c>
      <c r="AD1989" s="483">
        <f t="shared" si="823"/>
        <v>697.31733909703291</v>
      </c>
      <c r="AE1989" s="483">
        <f t="shared" si="823"/>
        <v>619.83763475291812</v>
      </c>
      <c r="AF1989" s="483">
        <f t="shared" si="823"/>
        <v>542.35793040880333</v>
      </c>
      <c r="AG1989" s="483">
        <f t="shared" si="823"/>
        <v>464.87822606468853</v>
      </c>
      <c r="AH1989" s="483">
        <f t="shared" si="823"/>
        <v>387.39852172057374</v>
      </c>
      <c r="AI1989" s="483">
        <f t="shared" si="823"/>
        <v>493.157427376459</v>
      </c>
      <c r="AJ1989" s="483">
        <f t="shared" si="823"/>
        <v>369.86807053234423</v>
      </c>
      <c r="AK1989" s="483">
        <f t="shared" si="823"/>
        <v>461.6687136882295</v>
      </c>
      <c r="AL1989" s="483">
        <f t="shared" si="823"/>
        <v>230.83435684411475</v>
      </c>
      <c r="AM1989" s="483">
        <f t="shared" si="823"/>
        <v>0</v>
      </c>
      <c r="AN1989" s="483">
        <f t="shared" si="823"/>
        <v>0</v>
      </c>
      <c r="AO1989" s="483">
        <f t="shared" si="823"/>
        <v>0</v>
      </c>
      <c r="AP1989" s="483">
        <f t="shared" si="823"/>
        <v>0</v>
      </c>
      <c r="AQ1989" s="483">
        <f t="shared" si="823"/>
        <v>0</v>
      </c>
      <c r="AR1989" s="483">
        <f t="shared" si="823"/>
        <v>0</v>
      </c>
      <c r="AS1989" s="210"/>
    </row>
  </sheetData>
  <phoneticPr fontId="0" type="noConversion"/>
  <conditionalFormatting sqref="E2:AR2">
    <cfRule type="cellIs" dxfId="4" priority="2" stopIfTrue="1" operator="equal">
      <formula>0</formula>
    </cfRule>
  </conditionalFormatting>
  <conditionalFormatting sqref="AS2">
    <cfRule type="cellIs" dxfId="3" priority="1" stopIfTrue="1" operator="equal">
      <formula>0</formula>
    </cfRule>
  </conditionalFormatting>
  <pageMargins left="0.78740157480314965" right="0.78740157480314965" top="0.78740157480314965" bottom="0.78740157480314965" header="0.51181102362204722" footer="0.51181102362204722"/>
  <pageSetup paperSize="9" scale="45" pageOrder="overThenDown" orientation="landscape" horizontalDpi="300" verticalDpi="300" r:id="rId1"/>
  <headerFooter alignWithMargins="0">
    <oddHeader>&amp;C&amp;F&amp;R&amp;A</oddHeader>
  </headerFooter>
  <colBreaks count="2" manualBreakCount="2">
    <brk id="1" max="1048575" man="1"/>
    <brk id="19" min="3" max="1238" man="1"/>
  </colBreaks>
  <ignoredErrors>
    <ignoredError sqref="AS990" formula="1"/>
  </ignoredErrors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Plan9"/>
  <dimension ref="A1:AT195"/>
  <sheetViews>
    <sheetView showGridLines="0" topLeftCell="B1" zoomScale="114" zoomScaleNormal="100" workbookViewId="0">
      <pane xSplit="2" ySplit="3" topLeftCell="D4" activePane="bottomRight" state="frozen"/>
      <selection activeCell="I71" sqref="I71"/>
      <selection pane="topRight" activeCell="I71" sqref="I71"/>
      <selection pane="bottomLeft" activeCell="I71" sqref="I71"/>
      <selection pane="bottomRight" activeCell="C20" sqref="C20"/>
    </sheetView>
  </sheetViews>
  <sheetFormatPr baseColWidth="10" defaultColWidth="6.5" defaultRowHeight="13" x14ac:dyDescent="0.15"/>
  <cols>
    <col min="1" max="1" width="8.16406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10.5" style="88" bestFit="1" customWidth="1"/>
    <col min="47" max="16384" width="6.5" style="88"/>
  </cols>
  <sheetData>
    <row r="1" spans="1:46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</row>
    <row r="2" spans="1:46" s="92" customFormat="1" ht="21" customHeight="1" x14ac:dyDescent="0.15">
      <c r="A2" s="89"/>
      <c r="B2" s="87" t="s">
        <v>69</v>
      </c>
      <c r="C2" s="90"/>
      <c r="D2" s="90"/>
      <c r="E2" s="91">
        <v>1</v>
      </c>
      <c r="F2" s="91">
        <f>E2+1</f>
        <v>2</v>
      </c>
      <c r="G2" s="91">
        <f t="shared" ref="G2:AR2" si="0">F2+1</f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</row>
    <row r="3" spans="1:46" x14ac:dyDescent="0.15">
      <c r="D3" s="487">
        <v>44196</v>
      </c>
      <c r="E3" s="487">
        <v>44561</v>
      </c>
      <c r="F3" s="487">
        <v>44926</v>
      </c>
      <c r="G3" s="487">
        <v>45291</v>
      </c>
      <c r="H3" s="487">
        <v>45657</v>
      </c>
      <c r="I3" s="487">
        <v>46022</v>
      </c>
      <c r="J3" s="487">
        <v>46387</v>
      </c>
      <c r="K3" s="487">
        <v>46752</v>
      </c>
      <c r="L3" s="487">
        <v>47118</v>
      </c>
      <c r="M3" s="487">
        <v>47483</v>
      </c>
      <c r="N3" s="487">
        <v>47848</v>
      </c>
      <c r="O3" s="487">
        <v>48213</v>
      </c>
      <c r="P3" s="487">
        <v>48579</v>
      </c>
      <c r="Q3" s="487">
        <v>48944</v>
      </c>
      <c r="R3" s="487">
        <v>49309</v>
      </c>
      <c r="S3" s="487">
        <v>49674</v>
      </c>
      <c r="T3" s="487">
        <v>50040</v>
      </c>
      <c r="U3" s="487">
        <v>50405</v>
      </c>
      <c r="V3" s="487">
        <v>50770</v>
      </c>
      <c r="W3" s="487">
        <v>51135</v>
      </c>
      <c r="X3" s="487">
        <v>51501</v>
      </c>
      <c r="Y3" s="487">
        <v>51866</v>
      </c>
      <c r="Z3" s="487">
        <v>52231</v>
      </c>
      <c r="AA3" s="487">
        <v>52596</v>
      </c>
      <c r="AB3" s="487">
        <v>52962</v>
      </c>
      <c r="AC3" s="487">
        <v>53327</v>
      </c>
      <c r="AD3" s="487">
        <v>53692</v>
      </c>
      <c r="AE3" s="487">
        <v>54057</v>
      </c>
      <c r="AF3" s="487">
        <v>54423</v>
      </c>
      <c r="AG3" s="487">
        <v>54788</v>
      </c>
      <c r="AH3" s="487">
        <v>55153</v>
      </c>
      <c r="AI3" s="487">
        <v>55518</v>
      </c>
      <c r="AJ3" s="487">
        <v>55884</v>
      </c>
      <c r="AK3" s="487">
        <v>56249</v>
      </c>
      <c r="AL3" s="487">
        <v>56614</v>
      </c>
      <c r="AM3" s="487">
        <v>56979</v>
      </c>
      <c r="AN3" s="487">
        <v>57345</v>
      </c>
      <c r="AO3" s="487">
        <v>57710</v>
      </c>
      <c r="AP3" s="487">
        <v>58075</v>
      </c>
      <c r="AQ3" s="487">
        <v>58440</v>
      </c>
      <c r="AR3" s="487">
        <v>58806</v>
      </c>
    </row>
    <row r="4" spans="1:46" x14ac:dyDescent="0.15">
      <c r="D4" s="488"/>
    </row>
    <row r="5" spans="1:46" x14ac:dyDescent="0.15">
      <c r="B5" s="489" t="s">
        <v>32</v>
      </c>
      <c r="C5" s="490"/>
      <c r="D5" s="491"/>
      <c r="E5" s="492"/>
      <c r="F5" s="492"/>
      <c r="G5" s="492"/>
      <c r="H5" s="492"/>
      <c r="I5" s="492"/>
      <c r="J5" s="492"/>
      <c r="K5" s="492"/>
      <c r="L5" s="492"/>
      <c r="M5" s="492"/>
      <c r="N5" s="492"/>
      <c r="O5" s="492"/>
      <c r="P5" s="492"/>
      <c r="Q5" s="492"/>
      <c r="R5" s="492"/>
      <c r="S5" s="492"/>
      <c r="T5" s="492"/>
      <c r="U5" s="492"/>
      <c r="V5" s="492"/>
      <c r="W5" s="492"/>
      <c r="X5" s="492"/>
      <c r="Y5" s="492"/>
      <c r="Z5" s="492"/>
      <c r="AA5" s="492"/>
      <c r="AB5" s="492"/>
      <c r="AC5" s="492"/>
      <c r="AD5" s="492"/>
      <c r="AE5" s="492"/>
      <c r="AF5" s="492"/>
      <c r="AG5" s="492"/>
      <c r="AH5" s="492"/>
      <c r="AI5" s="492"/>
      <c r="AJ5" s="492"/>
      <c r="AK5" s="492"/>
      <c r="AL5" s="492"/>
      <c r="AM5" s="492"/>
      <c r="AN5" s="492"/>
      <c r="AO5" s="492"/>
      <c r="AP5" s="492"/>
      <c r="AQ5" s="492"/>
      <c r="AR5" s="492"/>
    </row>
    <row r="6" spans="1:46" x14ac:dyDescent="0.15">
      <c r="D6" s="488"/>
    </row>
    <row r="7" spans="1:46" x14ac:dyDescent="0.15">
      <c r="B7" s="493" t="s">
        <v>29</v>
      </c>
      <c r="C7" s="494"/>
      <c r="D7" s="494"/>
      <c r="E7" s="495">
        <f t="shared" ref="E7:E12" si="1">E25+E40+E55+E70+E85+E100+E115+E130+E145+E160+E175+E190</f>
        <v>0</v>
      </c>
      <c r="F7" s="495">
        <f t="shared" ref="F7:AR12" ca="1" si="2">F25+F40+F55+F70+F85+F100+F115+F130+F145+F160+F175+F190</f>
        <v>0</v>
      </c>
      <c r="G7" s="495">
        <f t="shared" ca="1" si="2"/>
        <v>0</v>
      </c>
      <c r="H7" s="495">
        <f t="shared" ca="1" si="2"/>
        <v>0</v>
      </c>
      <c r="I7" s="495">
        <f t="shared" ca="1" si="2"/>
        <v>0</v>
      </c>
      <c r="J7" s="495">
        <f t="shared" ca="1" si="2"/>
        <v>0</v>
      </c>
      <c r="K7" s="495">
        <f t="shared" ca="1" si="2"/>
        <v>0</v>
      </c>
      <c r="L7" s="495">
        <f t="shared" ca="1" si="2"/>
        <v>0</v>
      </c>
      <c r="M7" s="495">
        <f t="shared" ca="1" si="2"/>
        <v>0</v>
      </c>
      <c r="N7" s="495">
        <f t="shared" ca="1" si="2"/>
        <v>0</v>
      </c>
      <c r="O7" s="495">
        <f t="shared" ca="1" si="2"/>
        <v>0</v>
      </c>
      <c r="P7" s="495">
        <f t="shared" ca="1" si="2"/>
        <v>0</v>
      </c>
      <c r="Q7" s="495">
        <f t="shared" ca="1" si="2"/>
        <v>0</v>
      </c>
      <c r="R7" s="495">
        <f t="shared" ca="1" si="2"/>
        <v>0</v>
      </c>
      <c r="S7" s="495">
        <f t="shared" ca="1" si="2"/>
        <v>0</v>
      </c>
      <c r="T7" s="495">
        <f t="shared" ca="1" si="2"/>
        <v>0</v>
      </c>
      <c r="U7" s="495">
        <f t="shared" ca="1" si="2"/>
        <v>0</v>
      </c>
      <c r="V7" s="495">
        <f t="shared" ca="1" si="2"/>
        <v>0</v>
      </c>
      <c r="W7" s="495">
        <f t="shared" ca="1" si="2"/>
        <v>0</v>
      </c>
      <c r="X7" s="495">
        <f t="shared" ca="1" si="2"/>
        <v>0</v>
      </c>
      <c r="Y7" s="495">
        <f t="shared" ca="1" si="2"/>
        <v>0</v>
      </c>
      <c r="Z7" s="495">
        <f t="shared" ca="1" si="2"/>
        <v>0</v>
      </c>
      <c r="AA7" s="495">
        <f t="shared" ca="1" si="2"/>
        <v>0</v>
      </c>
      <c r="AB7" s="495">
        <f t="shared" ca="1" si="2"/>
        <v>0</v>
      </c>
      <c r="AC7" s="495">
        <f t="shared" ca="1" si="2"/>
        <v>0</v>
      </c>
      <c r="AD7" s="495">
        <f t="shared" ca="1" si="2"/>
        <v>0</v>
      </c>
      <c r="AE7" s="495">
        <f t="shared" ca="1" si="2"/>
        <v>0</v>
      </c>
      <c r="AF7" s="495">
        <f t="shared" ca="1" si="2"/>
        <v>0</v>
      </c>
      <c r="AG7" s="495">
        <f t="shared" ca="1" si="2"/>
        <v>0</v>
      </c>
      <c r="AH7" s="495">
        <f t="shared" ca="1" si="2"/>
        <v>0</v>
      </c>
      <c r="AI7" s="495">
        <f t="shared" ca="1" si="2"/>
        <v>0</v>
      </c>
      <c r="AJ7" s="495">
        <f t="shared" ca="1" si="2"/>
        <v>0</v>
      </c>
      <c r="AK7" s="495">
        <f t="shared" ca="1" si="2"/>
        <v>0</v>
      </c>
      <c r="AL7" s="495">
        <f t="shared" ca="1" si="2"/>
        <v>0</v>
      </c>
      <c r="AM7" s="495">
        <f t="shared" ca="1" si="2"/>
        <v>0</v>
      </c>
      <c r="AN7" s="495">
        <f t="shared" ca="1" si="2"/>
        <v>0</v>
      </c>
      <c r="AO7" s="495">
        <f t="shared" ca="1" si="2"/>
        <v>0</v>
      </c>
      <c r="AP7" s="495">
        <f t="shared" ca="1" si="2"/>
        <v>0</v>
      </c>
      <c r="AQ7" s="495">
        <f t="shared" ca="1" si="2"/>
        <v>0</v>
      </c>
      <c r="AR7" s="495">
        <f t="shared" ca="1" si="2"/>
        <v>0</v>
      </c>
    </row>
    <row r="8" spans="1:46" x14ac:dyDescent="0.15">
      <c r="B8" s="277" t="s">
        <v>24</v>
      </c>
      <c r="C8" s="94"/>
      <c r="D8" s="94"/>
      <c r="E8" s="206">
        <f t="shared" ca="1" si="1"/>
        <v>0</v>
      </c>
      <c r="F8" s="206">
        <f t="shared" ref="F8:T8" ca="1" si="3">F26+F41+F56+F71+F86+F101+F116+F131+F146+F161+F176+F191</f>
        <v>0</v>
      </c>
      <c r="G8" s="206">
        <f t="shared" ca="1" si="3"/>
        <v>0</v>
      </c>
      <c r="H8" s="206">
        <f t="shared" ca="1" si="3"/>
        <v>0</v>
      </c>
      <c r="I8" s="206">
        <f t="shared" ca="1" si="3"/>
        <v>0</v>
      </c>
      <c r="J8" s="206">
        <f t="shared" ca="1" si="3"/>
        <v>0</v>
      </c>
      <c r="K8" s="206">
        <f t="shared" ca="1" si="3"/>
        <v>0</v>
      </c>
      <c r="L8" s="206">
        <f t="shared" ca="1" si="3"/>
        <v>0</v>
      </c>
      <c r="M8" s="206">
        <f t="shared" ca="1" si="3"/>
        <v>0</v>
      </c>
      <c r="N8" s="206">
        <f t="shared" ca="1" si="3"/>
        <v>0</v>
      </c>
      <c r="O8" s="206">
        <f t="shared" ca="1" si="3"/>
        <v>0</v>
      </c>
      <c r="P8" s="206">
        <f t="shared" ca="1" si="3"/>
        <v>0</v>
      </c>
      <c r="Q8" s="206">
        <f t="shared" ca="1" si="3"/>
        <v>0</v>
      </c>
      <c r="R8" s="206">
        <f t="shared" ca="1" si="3"/>
        <v>0</v>
      </c>
      <c r="S8" s="206">
        <f t="shared" ca="1" si="3"/>
        <v>0</v>
      </c>
      <c r="T8" s="206">
        <f t="shared" ca="1" si="3"/>
        <v>0</v>
      </c>
      <c r="U8" s="206">
        <f t="shared" ca="1" si="2"/>
        <v>0</v>
      </c>
      <c r="V8" s="206">
        <f t="shared" ca="1" si="2"/>
        <v>0</v>
      </c>
      <c r="W8" s="206">
        <f t="shared" ca="1" si="2"/>
        <v>0</v>
      </c>
      <c r="X8" s="206">
        <f t="shared" ca="1" si="2"/>
        <v>0</v>
      </c>
      <c r="Y8" s="206">
        <f t="shared" ca="1" si="2"/>
        <v>0</v>
      </c>
      <c r="Z8" s="206">
        <f t="shared" ca="1" si="2"/>
        <v>0</v>
      </c>
      <c r="AA8" s="206">
        <f t="shared" ca="1" si="2"/>
        <v>0</v>
      </c>
      <c r="AB8" s="206">
        <f t="shared" ca="1" si="2"/>
        <v>0</v>
      </c>
      <c r="AC8" s="206">
        <f t="shared" ca="1" si="2"/>
        <v>0</v>
      </c>
      <c r="AD8" s="206">
        <f t="shared" ca="1" si="2"/>
        <v>0</v>
      </c>
      <c r="AE8" s="206">
        <f t="shared" ca="1" si="2"/>
        <v>0</v>
      </c>
      <c r="AF8" s="206">
        <f t="shared" ca="1" si="2"/>
        <v>0</v>
      </c>
      <c r="AG8" s="206">
        <f t="shared" ca="1" si="2"/>
        <v>0</v>
      </c>
      <c r="AH8" s="206">
        <f t="shared" ca="1" si="2"/>
        <v>0</v>
      </c>
      <c r="AI8" s="206">
        <f t="shared" ca="1" si="2"/>
        <v>0</v>
      </c>
      <c r="AJ8" s="206">
        <f t="shared" ca="1" si="2"/>
        <v>0</v>
      </c>
      <c r="AK8" s="206">
        <f t="shared" ca="1" si="2"/>
        <v>0</v>
      </c>
      <c r="AL8" s="206">
        <f t="shared" ca="1" si="2"/>
        <v>0</v>
      </c>
      <c r="AM8" s="206">
        <f t="shared" ca="1" si="2"/>
        <v>0</v>
      </c>
      <c r="AN8" s="206">
        <f t="shared" ca="1" si="2"/>
        <v>0</v>
      </c>
      <c r="AO8" s="206">
        <f t="shared" ca="1" si="2"/>
        <v>0</v>
      </c>
      <c r="AP8" s="206">
        <f t="shared" ca="1" si="2"/>
        <v>0</v>
      </c>
      <c r="AQ8" s="206">
        <f t="shared" ca="1" si="2"/>
        <v>0</v>
      </c>
      <c r="AR8" s="206">
        <f t="shared" ca="1" si="2"/>
        <v>0</v>
      </c>
    </row>
    <row r="9" spans="1:46" x14ac:dyDescent="0.15">
      <c r="B9" s="277" t="s">
        <v>25</v>
      </c>
      <c r="C9" s="94"/>
      <c r="D9" s="94"/>
      <c r="E9" s="206">
        <f t="shared" si="1"/>
        <v>0</v>
      </c>
      <c r="F9" s="206">
        <f t="shared" ca="1" si="2"/>
        <v>0</v>
      </c>
      <c r="G9" s="206">
        <f t="shared" ca="1" si="2"/>
        <v>0</v>
      </c>
      <c r="H9" s="206">
        <f t="shared" ca="1" si="2"/>
        <v>0</v>
      </c>
      <c r="I9" s="206">
        <f t="shared" ca="1" si="2"/>
        <v>0</v>
      </c>
      <c r="J9" s="206">
        <f t="shared" ca="1" si="2"/>
        <v>0</v>
      </c>
      <c r="K9" s="206">
        <f t="shared" ca="1" si="2"/>
        <v>0</v>
      </c>
      <c r="L9" s="206">
        <f t="shared" ca="1" si="2"/>
        <v>0</v>
      </c>
      <c r="M9" s="206">
        <f t="shared" ca="1" si="2"/>
        <v>0</v>
      </c>
      <c r="N9" s="206">
        <f t="shared" ca="1" si="2"/>
        <v>0</v>
      </c>
      <c r="O9" s="206">
        <f t="shared" ca="1" si="2"/>
        <v>0</v>
      </c>
      <c r="P9" s="206">
        <f t="shared" ca="1" si="2"/>
        <v>0</v>
      </c>
      <c r="Q9" s="206">
        <f t="shared" ca="1" si="2"/>
        <v>0</v>
      </c>
      <c r="R9" s="206">
        <f t="shared" ca="1" si="2"/>
        <v>0</v>
      </c>
      <c r="S9" s="206">
        <f t="shared" ca="1" si="2"/>
        <v>0</v>
      </c>
      <c r="T9" s="206">
        <f t="shared" ca="1" si="2"/>
        <v>0</v>
      </c>
      <c r="U9" s="206">
        <f t="shared" ca="1" si="2"/>
        <v>0</v>
      </c>
      <c r="V9" s="206">
        <f t="shared" ca="1" si="2"/>
        <v>0</v>
      </c>
      <c r="W9" s="206">
        <f t="shared" ca="1" si="2"/>
        <v>0</v>
      </c>
      <c r="X9" s="206">
        <f t="shared" ca="1" si="2"/>
        <v>0</v>
      </c>
      <c r="Y9" s="206">
        <f t="shared" ca="1" si="2"/>
        <v>0</v>
      </c>
      <c r="Z9" s="206">
        <f t="shared" ca="1" si="2"/>
        <v>0</v>
      </c>
      <c r="AA9" s="206">
        <f t="shared" ca="1" si="2"/>
        <v>0</v>
      </c>
      <c r="AB9" s="206">
        <f t="shared" ca="1" si="2"/>
        <v>0</v>
      </c>
      <c r="AC9" s="206">
        <f t="shared" ca="1" si="2"/>
        <v>0</v>
      </c>
      <c r="AD9" s="206">
        <f t="shared" ca="1" si="2"/>
        <v>0</v>
      </c>
      <c r="AE9" s="206">
        <f t="shared" ca="1" si="2"/>
        <v>0</v>
      </c>
      <c r="AF9" s="206">
        <f t="shared" ca="1" si="2"/>
        <v>0</v>
      </c>
      <c r="AG9" s="206">
        <f t="shared" ca="1" si="2"/>
        <v>0</v>
      </c>
      <c r="AH9" s="206">
        <f t="shared" ca="1" si="2"/>
        <v>0</v>
      </c>
      <c r="AI9" s="206">
        <f t="shared" ca="1" si="2"/>
        <v>0</v>
      </c>
      <c r="AJ9" s="206">
        <f t="shared" ca="1" si="2"/>
        <v>0</v>
      </c>
      <c r="AK9" s="206">
        <f t="shared" ca="1" si="2"/>
        <v>0</v>
      </c>
      <c r="AL9" s="206">
        <f t="shared" ca="1" si="2"/>
        <v>0</v>
      </c>
      <c r="AM9" s="206">
        <f t="shared" ca="1" si="2"/>
        <v>0</v>
      </c>
      <c r="AN9" s="206">
        <f t="shared" ca="1" si="2"/>
        <v>0</v>
      </c>
      <c r="AO9" s="206">
        <f t="shared" ca="1" si="2"/>
        <v>0</v>
      </c>
      <c r="AP9" s="206">
        <f t="shared" ca="1" si="2"/>
        <v>0</v>
      </c>
      <c r="AQ9" s="206">
        <f t="shared" ca="1" si="2"/>
        <v>0</v>
      </c>
      <c r="AR9" s="206">
        <f t="shared" ca="1" si="2"/>
        <v>0</v>
      </c>
      <c r="AS9" s="243"/>
    </row>
    <row r="10" spans="1:46" x14ac:dyDescent="0.15">
      <c r="B10" s="277" t="s">
        <v>26</v>
      </c>
      <c r="C10" s="94"/>
      <c r="D10" s="94"/>
      <c r="E10" s="206">
        <f t="shared" si="1"/>
        <v>0</v>
      </c>
      <c r="F10" s="206">
        <f t="shared" ca="1" si="2"/>
        <v>0</v>
      </c>
      <c r="G10" s="206">
        <f t="shared" ca="1" si="2"/>
        <v>0</v>
      </c>
      <c r="H10" s="206">
        <f t="shared" ca="1" si="2"/>
        <v>0</v>
      </c>
      <c r="I10" s="206">
        <f t="shared" ca="1" si="2"/>
        <v>0</v>
      </c>
      <c r="J10" s="206">
        <f t="shared" ca="1" si="2"/>
        <v>0</v>
      </c>
      <c r="K10" s="206">
        <f t="shared" ca="1" si="2"/>
        <v>0</v>
      </c>
      <c r="L10" s="206">
        <f t="shared" ca="1" si="2"/>
        <v>0</v>
      </c>
      <c r="M10" s="206">
        <f t="shared" ca="1" si="2"/>
        <v>0</v>
      </c>
      <c r="N10" s="206">
        <f t="shared" ca="1" si="2"/>
        <v>0</v>
      </c>
      <c r="O10" s="206">
        <f t="shared" ca="1" si="2"/>
        <v>0</v>
      </c>
      <c r="P10" s="206">
        <f t="shared" ca="1" si="2"/>
        <v>0</v>
      </c>
      <c r="Q10" s="206">
        <f t="shared" ca="1" si="2"/>
        <v>0</v>
      </c>
      <c r="R10" s="206">
        <f t="shared" ca="1" si="2"/>
        <v>0</v>
      </c>
      <c r="S10" s="206">
        <f t="shared" ca="1" si="2"/>
        <v>0</v>
      </c>
      <c r="T10" s="206">
        <f t="shared" ca="1" si="2"/>
        <v>0</v>
      </c>
      <c r="U10" s="206">
        <f t="shared" ca="1" si="2"/>
        <v>0</v>
      </c>
      <c r="V10" s="206">
        <f t="shared" ca="1" si="2"/>
        <v>0</v>
      </c>
      <c r="W10" s="206">
        <f t="shared" ca="1" si="2"/>
        <v>0</v>
      </c>
      <c r="X10" s="206">
        <f t="shared" ca="1" si="2"/>
        <v>0</v>
      </c>
      <c r="Y10" s="206">
        <f t="shared" ca="1" si="2"/>
        <v>0</v>
      </c>
      <c r="Z10" s="206">
        <f t="shared" ca="1" si="2"/>
        <v>0</v>
      </c>
      <c r="AA10" s="206">
        <f t="shared" ca="1" si="2"/>
        <v>0</v>
      </c>
      <c r="AB10" s="206">
        <f t="shared" ca="1" si="2"/>
        <v>0</v>
      </c>
      <c r="AC10" s="206">
        <f t="shared" ca="1" si="2"/>
        <v>0</v>
      </c>
      <c r="AD10" s="206">
        <f t="shared" ca="1" si="2"/>
        <v>0</v>
      </c>
      <c r="AE10" s="206">
        <f t="shared" ca="1" si="2"/>
        <v>0</v>
      </c>
      <c r="AF10" s="206">
        <f t="shared" ca="1" si="2"/>
        <v>0</v>
      </c>
      <c r="AG10" s="206">
        <f t="shared" ca="1" si="2"/>
        <v>0</v>
      </c>
      <c r="AH10" s="206">
        <f t="shared" ca="1" si="2"/>
        <v>0</v>
      </c>
      <c r="AI10" s="206">
        <f t="shared" ca="1" si="2"/>
        <v>0</v>
      </c>
      <c r="AJ10" s="206">
        <f t="shared" ca="1" si="2"/>
        <v>0</v>
      </c>
      <c r="AK10" s="206">
        <f t="shared" ca="1" si="2"/>
        <v>0</v>
      </c>
      <c r="AL10" s="206">
        <f t="shared" ca="1" si="2"/>
        <v>0</v>
      </c>
      <c r="AM10" s="206">
        <f t="shared" ca="1" si="2"/>
        <v>0</v>
      </c>
      <c r="AN10" s="206">
        <f t="shared" ca="1" si="2"/>
        <v>0</v>
      </c>
      <c r="AO10" s="206">
        <f t="shared" ca="1" si="2"/>
        <v>0</v>
      </c>
      <c r="AP10" s="206">
        <f t="shared" ca="1" si="2"/>
        <v>0</v>
      </c>
      <c r="AQ10" s="206">
        <f t="shared" ca="1" si="2"/>
        <v>0</v>
      </c>
      <c r="AR10" s="206">
        <f t="shared" ca="1" si="2"/>
        <v>0</v>
      </c>
      <c r="AS10" s="243"/>
    </row>
    <row r="11" spans="1:46" x14ac:dyDescent="0.15">
      <c r="B11" s="277" t="s">
        <v>27</v>
      </c>
      <c r="C11" s="94"/>
      <c r="D11" s="94"/>
      <c r="E11" s="206">
        <f t="shared" si="1"/>
        <v>0</v>
      </c>
      <c r="F11" s="206">
        <f t="shared" ca="1" si="2"/>
        <v>0</v>
      </c>
      <c r="G11" s="206">
        <f t="shared" ca="1" si="2"/>
        <v>0</v>
      </c>
      <c r="H11" s="206">
        <f t="shared" ca="1" si="2"/>
        <v>0</v>
      </c>
      <c r="I11" s="206">
        <f t="shared" ca="1" si="2"/>
        <v>0</v>
      </c>
      <c r="J11" s="206">
        <f t="shared" ca="1" si="2"/>
        <v>0</v>
      </c>
      <c r="K11" s="206">
        <f t="shared" ca="1" si="2"/>
        <v>0</v>
      </c>
      <c r="L11" s="206">
        <f t="shared" ca="1" si="2"/>
        <v>0</v>
      </c>
      <c r="M11" s="206">
        <f t="shared" ca="1" si="2"/>
        <v>0</v>
      </c>
      <c r="N11" s="206">
        <f t="shared" ca="1" si="2"/>
        <v>0</v>
      </c>
      <c r="O11" s="206">
        <f t="shared" ca="1" si="2"/>
        <v>0</v>
      </c>
      <c r="P11" s="206">
        <f t="shared" ca="1" si="2"/>
        <v>0</v>
      </c>
      <c r="Q11" s="206">
        <f t="shared" ca="1" si="2"/>
        <v>0</v>
      </c>
      <c r="R11" s="206">
        <f t="shared" ca="1" si="2"/>
        <v>0</v>
      </c>
      <c r="S11" s="206">
        <f t="shared" ca="1" si="2"/>
        <v>0</v>
      </c>
      <c r="T11" s="206">
        <f t="shared" ca="1" si="2"/>
        <v>0</v>
      </c>
      <c r="U11" s="206">
        <f t="shared" ca="1" si="2"/>
        <v>0</v>
      </c>
      <c r="V11" s="206">
        <f t="shared" ca="1" si="2"/>
        <v>0</v>
      </c>
      <c r="W11" s="206">
        <f t="shared" ca="1" si="2"/>
        <v>0</v>
      </c>
      <c r="X11" s="206">
        <f t="shared" ca="1" si="2"/>
        <v>0</v>
      </c>
      <c r="Y11" s="206">
        <f t="shared" ca="1" si="2"/>
        <v>0</v>
      </c>
      <c r="Z11" s="206">
        <f t="shared" ca="1" si="2"/>
        <v>0</v>
      </c>
      <c r="AA11" s="206">
        <f t="shared" ca="1" si="2"/>
        <v>0</v>
      </c>
      <c r="AB11" s="206">
        <f t="shared" ca="1" si="2"/>
        <v>0</v>
      </c>
      <c r="AC11" s="206">
        <f t="shared" ca="1" si="2"/>
        <v>0</v>
      </c>
      <c r="AD11" s="206">
        <f t="shared" ca="1" si="2"/>
        <v>0</v>
      </c>
      <c r="AE11" s="206">
        <f t="shared" ca="1" si="2"/>
        <v>0</v>
      </c>
      <c r="AF11" s="206">
        <f t="shared" ca="1" si="2"/>
        <v>0</v>
      </c>
      <c r="AG11" s="206">
        <f t="shared" ca="1" si="2"/>
        <v>0</v>
      </c>
      <c r="AH11" s="206">
        <f t="shared" ca="1" si="2"/>
        <v>0</v>
      </c>
      <c r="AI11" s="206">
        <f t="shared" ca="1" si="2"/>
        <v>0</v>
      </c>
      <c r="AJ11" s="206">
        <f t="shared" ca="1" si="2"/>
        <v>0</v>
      </c>
      <c r="AK11" s="206">
        <f t="shared" ca="1" si="2"/>
        <v>0</v>
      </c>
      <c r="AL11" s="206">
        <f t="shared" ca="1" si="2"/>
        <v>0</v>
      </c>
      <c r="AM11" s="206">
        <f t="shared" ca="1" si="2"/>
        <v>0</v>
      </c>
      <c r="AN11" s="206">
        <f t="shared" ca="1" si="2"/>
        <v>0</v>
      </c>
      <c r="AO11" s="206">
        <f t="shared" ca="1" si="2"/>
        <v>0</v>
      </c>
      <c r="AP11" s="206">
        <f t="shared" ca="1" si="2"/>
        <v>0</v>
      </c>
      <c r="AQ11" s="206">
        <f t="shared" ca="1" si="2"/>
        <v>0</v>
      </c>
      <c r="AR11" s="206">
        <f t="shared" ca="1" si="2"/>
        <v>0</v>
      </c>
      <c r="AS11" s="243"/>
      <c r="AT11" s="243"/>
    </row>
    <row r="12" spans="1:46" x14ac:dyDescent="0.15">
      <c r="B12" s="493" t="s">
        <v>28</v>
      </c>
      <c r="C12" s="494"/>
      <c r="D12" s="494"/>
      <c r="E12" s="495">
        <f t="shared" ca="1" si="1"/>
        <v>0</v>
      </c>
      <c r="F12" s="495">
        <f t="shared" ca="1" si="2"/>
        <v>0</v>
      </c>
      <c r="G12" s="495">
        <f t="shared" ca="1" si="2"/>
        <v>0</v>
      </c>
      <c r="H12" s="495">
        <f t="shared" ca="1" si="2"/>
        <v>0</v>
      </c>
      <c r="I12" s="495">
        <f t="shared" ca="1" si="2"/>
        <v>0</v>
      </c>
      <c r="J12" s="495">
        <f t="shared" ca="1" si="2"/>
        <v>0</v>
      </c>
      <c r="K12" s="495">
        <f t="shared" ca="1" si="2"/>
        <v>0</v>
      </c>
      <c r="L12" s="495">
        <f t="shared" ca="1" si="2"/>
        <v>0</v>
      </c>
      <c r="M12" s="495">
        <f t="shared" ca="1" si="2"/>
        <v>0</v>
      </c>
      <c r="N12" s="495">
        <f t="shared" ca="1" si="2"/>
        <v>0</v>
      </c>
      <c r="O12" s="495">
        <f t="shared" ca="1" si="2"/>
        <v>0</v>
      </c>
      <c r="P12" s="495">
        <f t="shared" ca="1" si="2"/>
        <v>0</v>
      </c>
      <c r="Q12" s="495">
        <f t="shared" ca="1" si="2"/>
        <v>0</v>
      </c>
      <c r="R12" s="495">
        <f t="shared" ca="1" si="2"/>
        <v>0</v>
      </c>
      <c r="S12" s="495">
        <f t="shared" ca="1" si="2"/>
        <v>0</v>
      </c>
      <c r="T12" s="495">
        <f t="shared" ca="1" si="2"/>
        <v>0</v>
      </c>
      <c r="U12" s="495">
        <f t="shared" ca="1" si="2"/>
        <v>0</v>
      </c>
      <c r="V12" s="495">
        <f t="shared" ca="1" si="2"/>
        <v>0</v>
      </c>
      <c r="W12" s="495">
        <f t="shared" ca="1" si="2"/>
        <v>0</v>
      </c>
      <c r="X12" s="495">
        <f t="shared" ca="1" si="2"/>
        <v>0</v>
      </c>
      <c r="Y12" s="495">
        <f t="shared" ca="1" si="2"/>
        <v>0</v>
      </c>
      <c r="Z12" s="495">
        <f t="shared" ca="1" si="2"/>
        <v>0</v>
      </c>
      <c r="AA12" s="495">
        <f t="shared" ca="1" si="2"/>
        <v>0</v>
      </c>
      <c r="AB12" s="495">
        <f t="shared" ca="1" si="2"/>
        <v>0</v>
      </c>
      <c r="AC12" s="495">
        <f t="shared" ca="1" si="2"/>
        <v>0</v>
      </c>
      <c r="AD12" s="495">
        <f t="shared" ca="1" si="2"/>
        <v>0</v>
      </c>
      <c r="AE12" s="495">
        <f t="shared" ca="1" si="2"/>
        <v>0</v>
      </c>
      <c r="AF12" s="495">
        <f t="shared" ca="1" si="2"/>
        <v>0</v>
      </c>
      <c r="AG12" s="495">
        <f t="shared" ca="1" si="2"/>
        <v>0</v>
      </c>
      <c r="AH12" s="495">
        <f t="shared" ca="1" si="2"/>
        <v>0</v>
      </c>
      <c r="AI12" s="495">
        <f t="shared" ca="1" si="2"/>
        <v>0</v>
      </c>
      <c r="AJ12" s="495">
        <f t="shared" ca="1" si="2"/>
        <v>0</v>
      </c>
      <c r="AK12" s="495">
        <f t="shared" ca="1" si="2"/>
        <v>0</v>
      </c>
      <c r="AL12" s="495">
        <f t="shared" ca="1" si="2"/>
        <v>0</v>
      </c>
      <c r="AM12" s="495">
        <f t="shared" ca="1" si="2"/>
        <v>0</v>
      </c>
      <c r="AN12" s="495">
        <f t="shared" ca="1" si="2"/>
        <v>0</v>
      </c>
      <c r="AO12" s="495">
        <f t="shared" ca="1" si="2"/>
        <v>0</v>
      </c>
      <c r="AP12" s="495">
        <f t="shared" ca="1" si="2"/>
        <v>0</v>
      </c>
      <c r="AQ12" s="495">
        <f t="shared" ca="1" si="2"/>
        <v>0</v>
      </c>
      <c r="AR12" s="495">
        <f t="shared" ca="1" si="2"/>
        <v>0</v>
      </c>
    </row>
    <row r="13" spans="1:46" x14ac:dyDescent="0.15">
      <c r="D13" s="488"/>
      <c r="E13" s="243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H13" s="243"/>
      <c r="AI13" s="243"/>
      <c r="AJ13" s="243"/>
      <c r="AK13" s="243"/>
      <c r="AL13" s="243"/>
      <c r="AM13" s="243"/>
      <c r="AN13" s="243"/>
      <c r="AO13" s="243"/>
      <c r="AP13" s="243"/>
      <c r="AQ13" s="243"/>
      <c r="AR13" s="243"/>
    </row>
    <row r="14" spans="1:46" x14ac:dyDescent="0.15">
      <c r="D14" s="488"/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43"/>
      <c r="X14" s="243"/>
      <c r="Y14" s="243"/>
      <c r="Z14" s="243"/>
      <c r="AA14" s="243"/>
      <c r="AB14" s="243"/>
      <c r="AC14" s="243"/>
      <c r="AD14" s="243"/>
      <c r="AE14" s="243"/>
      <c r="AF14" s="243"/>
      <c r="AG14" s="243"/>
      <c r="AH14" s="243"/>
      <c r="AI14" s="243"/>
      <c r="AJ14" s="243"/>
      <c r="AK14" s="243"/>
      <c r="AL14" s="243"/>
      <c r="AM14" s="243"/>
      <c r="AN14" s="243"/>
      <c r="AO14" s="243"/>
      <c r="AP14" s="243"/>
      <c r="AQ14" s="243"/>
      <c r="AR14" s="243"/>
    </row>
    <row r="15" spans="1:46" x14ac:dyDescent="0.15">
      <c r="B15" s="496" t="s">
        <v>245</v>
      </c>
      <c r="C15" s="297"/>
      <c r="D15" s="497"/>
      <c r="E15" s="394">
        <f>'Premissas macro'!E6/100</f>
        <v>4.0999999999999995E-2</v>
      </c>
      <c r="F15" s="394">
        <f>'Premissas macro'!F6/100</f>
        <v>4.0999999999999995E-2</v>
      </c>
      <c r="G15" s="394">
        <f>'Premissas macro'!G6/100</f>
        <v>4.0999999999999995E-2</v>
      </c>
      <c r="H15" s="394">
        <f>'Premissas macro'!H6/100</f>
        <v>4.0999999999999995E-2</v>
      </c>
      <c r="I15" s="394">
        <f>'Premissas macro'!I6/100</f>
        <v>4.0999999999999995E-2</v>
      </c>
      <c r="J15" s="394">
        <f>'Premissas macro'!J6/100</f>
        <v>4.0999999999999995E-2</v>
      </c>
      <c r="K15" s="394">
        <f>'Premissas macro'!K6/100</f>
        <v>4.0999999999999995E-2</v>
      </c>
      <c r="L15" s="394">
        <f>'Premissas macro'!L6/100</f>
        <v>4.0999999999999995E-2</v>
      </c>
      <c r="M15" s="394">
        <f>'Premissas macro'!M6/100</f>
        <v>4.0999999999999995E-2</v>
      </c>
      <c r="N15" s="394">
        <f>'Premissas macro'!N6/100</f>
        <v>4.0999999999999995E-2</v>
      </c>
      <c r="O15" s="394">
        <f>'Premissas macro'!O6/100</f>
        <v>4.0999999999999995E-2</v>
      </c>
      <c r="P15" s="394">
        <f>'Premissas macro'!P6/100</f>
        <v>4.0999999999999995E-2</v>
      </c>
      <c r="Q15" s="394">
        <f>'Premissas macro'!Q6/100</f>
        <v>4.0999999999999995E-2</v>
      </c>
      <c r="R15" s="394">
        <f>'Premissas macro'!R6/100</f>
        <v>4.0999999999999995E-2</v>
      </c>
      <c r="S15" s="394">
        <f>'Premissas macro'!S6/100</f>
        <v>4.0999999999999995E-2</v>
      </c>
      <c r="T15" s="394">
        <f>'Premissas macro'!T6/100</f>
        <v>4.0999999999999995E-2</v>
      </c>
      <c r="U15" s="394">
        <f>'Premissas macro'!U6/100</f>
        <v>4.0999999999999995E-2</v>
      </c>
      <c r="V15" s="394">
        <f>'Premissas macro'!V6/100</f>
        <v>4.0999999999999995E-2</v>
      </c>
      <c r="W15" s="394">
        <f>'Premissas macro'!W6/100</f>
        <v>4.0999999999999995E-2</v>
      </c>
      <c r="X15" s="394">
        <f>'Premissas macro'!X6/100</f>
        <v>4.0999999999999995E-2</v>
      </c>
      <c r="Y15" s="394">
        <f>'Premissas macro'!Y6/100</f>
        <v>4.0999999999999995E-2</v>
      </c>
      <c r="Z15" s="394">
        <f>'Premissas macro'!Z6/100</f>
        <v>4.0999999999999995E-2</v>
      </c>
      <c r="AA15" s="394">
        <f>'Premissas macro'!AA6/100</f>
        <v>4.0999999999999995E-2</v>
      </c>
      <c r="AB15" s="394">
        <f>'Premissas macro'!AB6/100</f>
        <v>4.0999999999999995E-2</v>
      </c>
      <c r="AC15" s="394">
        <f>'Premissas macro'!AC6/100</f>
        <v>4.0999999999999995E-2</v>
      </c>
      <c r="AD15" s="394">
        <f>'Premissas macro'!AD6/100</f>
        <v>4.0999999999999995E-2</v>
      </c>
      <c r="AE15" s="394">
        <f>'Premissas macro'!AE6/100</f>
        <v>4.0999999999999995E-2</v>
      </c>
      <c r="AF15" s="394">
        <f>'Premissas macro'!AF6/100</f>
        <v>4.0999999999999995E-2</v>
      </c>
      <c r="AG15" s="394">
        <f>'Premissas macro'!AG6/100</f>
        <v>4.0999999999999995E-2</v>
      </c>
      <c r="AH15" s="394">
        <f>'Premissas macro'!AH6/100</f>
        <v>4.0999999999999995E-2</v>
      </c>
      <c r="AI15" s="394">
        <f>'Premissas macro'!AI6/100</f>
        <v>4.0999999999999995E-2</v>
      </c>
      <c r="AJ15" s="394">
        <f>'Premissas macro'!AJ6/100</f>
        <v>4.0999999999999995E-2</v>
      </c>
      <c r="AK15" s="394">
        <f>'Premissas macro'!AK6/100</f>
        <v>4.0999999999999995E-2</v>
      </c>
      <c r="AL15" s="394">
        <f>'Premissas macro'!AL6/100</f>
        <v>4.0999999999999995E-2</v>
      </c>
      <c r="AM15" s="394">
        <f>'Premissas macro'!AM6/100</f>
        <v>4.0999999999999995E-2</v>
      </c>
      <c r="AN15" s="394">
        <f>'Premissas macro'!AN6/100</f>
        <v>4.0999999999999995E-2</v>
      </c>
      <c r="AO15" s="394">
        <f>'Premissas macro'!AO6/100</f>
        <v>4.0999999999999995E-2</v>
      </c>
      <c r="AP15" s="394">
        <f>'Premissas macro'!AP6/100</f>
        <v>4.0999999999999995E-2</v>
      </c>
      <c r="AQ15" s="394">
        <f>'Premissas macro'!AQ6/100</f>
        <v>4.0999999999999995E-2</v>
      </c>
      <c r="AR15" s="396">
        <f>'Premissas macro'!AR6/100</f>
        <v>4.0999999999999995E-2</v>
      </c>
    </row>
    <row r="16" spans="1:46" x14ac:dyDescent="0.15">
      <c r="B16" s="498" t="s">
        <v>111</v>
      </c>
      <c r="C16" s="155"/>
      <c r="D16" s="155"/>
      <c r="E16" s="331">
        <f>'Premissas macro'!E37/100</f>
        <v>3.4224999999999728E-2</v>
      </c>
      <c r="F16" s="331">
        <f>'Premissas macro'!F37/100</f>
        <v>3.4224999999999728E-2</v>
      </c>
      <c r="G16" s="331">
        <f>'Premissas macro'!G37/100</f>
        <v>3.4224999999999728E-2</v>
      </c>
      <c r="H16" s="331">
        <f>'Premissas macro'!H37/100</f>
        <v>3.4224999999999728E-2</v>
      </c>
      <c r="I16" s="331">
        <f>'Premissas macro'!I37/100</f>
        <v>3.4224999999999728E-2</v>
      </c>
      <c r="J16" s="331">
        <f>'Premissas macro'!J37/100</f>
        <v>3.4224999999999728E-2</v>
      </c>
      <c r="K16" s="331">
        <f>'Premissas macro'!K37/100</f>
        <v>3.4224999999999728E-2</v>
      </c>
      <c r="L16" s="331">
        <f>'Premissas macro'!L37/100</f>
        <v>3.4224999999999728E-2</v>
      </c>
      <c r="M16" s="331">
        <f>'Premissas macro'!M37/100</f>
        <v>3.4224999999999728E-2</v>
      </c>
      <c r="N16" s="331">
        <f>'Premissas macro'!N37/100</f>
        <v>3.4224999999999728E-2</v>
      </c>
      <c r="O16" s="331">
        <f>'Premissas macro'!O37/100</f>
        <v>3.4224999999999728E-2</v>
      </c>
      <c r="P16" s="331">
        <f>'Premissas macro'!P37/100</f>
        <v>3.4224999999999728E-2</v>
      </c>
      <c r="Q16" s="331">
        <f>'Premissas macro'!Q37/100</f>
        <v>3.4224999999999728E-2</v>
      </c>
      <c r="R16" s="331">
        <f>'Premissas macro'!R37/100</f>
        <v>3.4224999999999728E-2</v>
      </c>
      <c r="S16" s="331">
        <f>'Premissas macro'!S37/100</f>
        <v>3.4224999999999728E-2</v>
      </c>
      <c r="T16" s="331">
        <f>'Premissas macro'!T37/100</f>
        <v>3.4224999999999728E-2</v>
      </c>
      <c r="U16" s="331">
        <f>'Premissas macro'!U37/100</f>
        <v>3.4224999999999728E-2</v>
      </c>
      <c r="V16" s="331">
        <f>'Premissas macro'!V37/100</f>
        <v>3.4224999999999728E-2</v>
      </c>
      <c r="W16" s="331">
        <f>'Premissas macro'!W37/100</f>
        <v>3.4224999999999728E-2</v>
      </c>
      <c r="X16" s="331">
        <f>'Premissas macro'!X37/100</f>
        <v>3.4224999999999728E-2</v>
      </c>
      <c r="Y16" s="331">
        <f>'Premissas macro'!Y37/100</f>
        <v>3.4224999999999728E-2</v>
      </c>
      <c r="Z16" s="331">
        <f>'Premissas macro'!Z37/100</f>
        <v>3.4224999999999728E-2</v>
      </c>
      <c r="AA16" s="331">
        <f>'Premissas macro'!AA37/100</f>
        <v>3.4224999999999728E-2</v>
      </c>
      <c r="AB16" s="331">
        <f>'Premissas macro'!AB37/100</f>
        <v>3.4224999999999728E-2</v>
      </c>
      <c r="AC16" s="331">
        <f>'Premissas macro'!AC37/100</f>
        <v>3.4224999999999728E-2</v>
      </c>
      <c r="AD16" s="331">
        <f>'Premissas macro'!AD37/100</f>
        <v>3.4224999999999728E-2</v>
      </c>
      <c r="AE16" s="331">
        <f>'Premissas macro'!AE37/100</f>
        <v>3.4224999999999728E-2</v>
      </c>
      <c r="AF16" s="331">
        <f>'Premissas macro'!AF37/100</f>
        <v>3.4224999999999728E-2</v>
      </c>
      <c r="AG16" s="331">
        <f>'Premissas macro'!AG37/100</f>
        <v>3.4224999999999728E-2</v>
      </c>
      <c r="AH16" s="331">
        <f>'Premissas macro'!AH37/100</f>
        <v>3.4224999999999728E-2</v>
      </c>
      <c r="AI16" s="331">
        <f>'Premissas macro'!AI37/100</f>
        <v>3.4224999999999728E-2</v>
      </c>
      <c r="AJ16" s="331">
        <f>'Premissas macro'!AJ37/100</f>
        <v>3.4224999999999728E-2</v>
      </c>
      <c r="AK16" s="331">
        <f>'Premissas macro'!AK37/100</f>
        <v>3.4224999999999728E-2</v>
      </c>
      <c r="AL16" s="331">
        <f>'Premissas macro'!AL37/100</f>
        <v>3.4224999999999728E-2</v>
      </c>
      <c r="AM16" s="331">
        <f>'Premissas macro'!AM37/100</f>
        <v>3.4224999999999728E-2</v>
      </c>
      <c r="AN16" s="331">
        <f>'Premissas macro'!AN37/100</f>
        <v>3.4224999999999728E-2</v>
      </c>
      <c r="AO16" s="331">
        <f>'Premissas macro'!AO37/100</f>
        <v>3.4224999999999728E-2</v>
      </c>
      <c r="AP16" s="331">
        <f>'Premissas macro'!AP37/100</f>
        <v>3.4224999999999728E-2</v>
      </c>
      <c r="AQ16" s="331">
        <f>'Premissas macro'!AQ37/100</f>
        <v>3.4224999999999728E-2</v>
      </c>
      <c r="AR16" s="332">
        <f>'Premissas macro'!AR37/100</f>
        <v>3.4224999999999728E-2</v>
      </c>
    </row>
    <row r="17" spans="2:45" x14ac:dyDescent="0.15">
      <c r="E17" s="122"/>
      <c r="F17" s="317"/>
      <c r="G17" s="317"/>
      <c r="H17" s="317"/>
      <c r="I17" s="317"/>
      <c r="J17" s="206"/>
      <c r="K17" s="317"/>
      <c r="L17" s="317"/>
      <c r="M17" s="317"/>
      <c r="N17" s="317"/>
      <c r="O17" s="317"/>
      <c r="P17" s="317"/>
      <c r="Q17" s="317"/>
      <c r="R17" s="317"/>
      <c r="S17" s="317"/>
      <c r="T17" s="317"/>
      <c r="U17" s="317"/>
      <c r="V17" s="317"/>
      <c r="W17" s="317"/>
      <c r="X17" s="317"/>
      <c r="Y17" s="317"/>
      <c r="Z17" s="317"/>
      <c r="AA17" s="317"/>
      <c r="AB17" s="317"/>
      <c r="AC17" s="317"/>
      <c r="AD17" s="317"/>
      <c r="AE17" s="317"/>
      <c r="AF17" s="317"/>
      <c r="AG17" s="317"/>
      <c r="AH17" s="317"/>
      <c r="AI17" s="317"/>
      <c r="AJ17" s="317"/>
      <c r="AK17" s="317"/>
      <c r="AL17" s="317"/>
      <c r="AM17" s="317"/>
      <c r="AN17" s="317"/>
      <c r="AO17" s="317"/>
      <c r="AP17" s="317"/>
      <c r="AQ17" s="317"/>
      <c r="AR17" s="317"/>
    </row>
    <row r="18" spans="2:45" x14ac:dyDescent="0.15">
      <c r="E18" s="122"/>
      <c r="F18" s="317"/>
      <c r="G18" s="317"/>
      <c r="H18" s="317"/>
      <c r="I18" s="317"/>
      <c r="J18" s="206"/>
      <c r="K18" s="317"/>
      <c r="L18" s="317"/>
      <c r="M18" s="317"/>
      <c r="N18" s="317"/>
      <c r="O18" s="317"/>
      <c r="P18" s="317"/>
      <c r="Q18" s="317"/>
      <c r="R18" s="317"/>
      <c r="S18" s="317"/>
      <c r="T18" s="317"/>
      <c r="U18" s="317"/>
      <c r="V18" s="317"/>
      <c r="W18" s="317"/>
      <c r="X18" s="317"/>
      <c r="Y18" s="317"/>
      <c r="Z18" s="317"/>
      <c r="AA18" s="317"/>
      <c r="AB18" s="317"/>
      <c r="AC18" s="317"/>
      <c r="AD18" s="317"/>
      <c r="AE18" s="317"/>
      <c r="AF18" s="317"/>
      <c r="AG18" s="317"/>
      <c r="AH18" s="317"/>
      <c r="AI18" s="317"/>
      <c r="AJ18" s="317"/>
      <c r="AK18" s="317"/>
      <c r="AL18" s="317"/>
      <c r="AM18" s="317"/>
      <c r="AN18" s="317"/>
      <c r="AO18" s="317"/>
      <c r="AP18" s="317"/>
      <c r="AQ18" s="317"/>
      <c r="AR18" s="317"/>
    </row>
    <row r="19" spans="2:45" x14ac:dyDescent="0.15">
      <c r="B19" s="489" t="str">
        <f ca="1">"1)  FINANCIAMENTO DE LONGO PRAZO - ANO "&amp;C21</f>
        <v>1)  FINANCIAMENTO DE LONGO PRAZO - ANO 0</v>
      </c>
      <c r="C19" s="490"/>
      <c r="D19" s="491"/>
      <c r="E19" s="492"/>
      <c r="F19" s="492"/>
      <c r="G19" s="492"/>
      <c r="H19" s="492"/>
      <c r="I19" s="492"/>
      <c r="J19" s="492"/>
      <c r="K19" s="492"/>
      <c r="L19" s="492"/>
      <c r="M19" s="492"/>
      <c r="N19" s="492"/>
      <c r="O19" s="492"/>
      <c r="P19" s="492"/>
      <c r="Q19" s="492"/>
      <c r="R19" s="492"/>
      <c r="S19" s="492"/>
      <c r="T19" s="492"/>
      <c r="U19" s="492"/>
      <c r="V19" s="492"/>
      <c r="W19" s="492"/>
      <c r="X19" s="492"/>
      <c r="Y19" s="492"/>
      <c r="Z19" s="492"/>
      <c r="AA19" s="492"/>
      <c r="AB19" s="492"/>
      <c r="AC19" s="492"/>
      <c r="AD19" s="492"/>
      <c r="AE19" s="492"/>
      <c r="AF19" s="492"/>
      <c r="AG19" s="492"/>
      <c r="AH19" s="492"/>
      <c r="AI19" s="492"/>
      <c r="AJ19" s="492"/>
      <c r="AK19" s="492"/>
      <c r="AL19" s="492"/>
      <c r="AM19" s="492"/>
      <c r="AN19" s="492"/>
      <c r="AO19" s="492"/>
      <c r="AP19" s="492"/>
      <c r="AQ19" s="492"/>
      <c r="AR19" s="492"/>
    </row>
    <row r="20" spans="2:45" x14ac:dyDescent="0.15">
      <c r="B20" s="237" t="s">
        <v>68</v>
      </c>
      <c r="C20" s="486">
        <f ca="1">'Premissas macro'!E95</f>
        <v>0</v>
      </c>
      <c r="E20" s="243"/>
      <c r="F20" s="243"/>
      <c r="G20" s="243"/>
      <c r="H20" s="243"/>
      <c r="I20" s="243"/>
      <c r="J20" s="243"/>
      <c r="K20" s="243"/>
      <c r="L20" s="243"/>
      <c r="M20" s="243"/>
      <c r="N20" s="243"/>
      <c r="O20" s="243"/>
      <c r="P20" s="243"/>
      <c r="Q20" s="243"/>
      <c r="R20" s="243"/>
      <c r="S20" s="243"/>
      <c r="T20" s="243"/>
      <c r="U20" s="243"/>
      <c r="V20" s="243"/>
      <c r="W20" s="243"/>
      <c r="X20" s="243"/>
      <c r="Y20" s="243"/>
      <c r="Z20" s="243"/>
      <c r="AA20" s="243"/>
      <c r="AB20" s="243"/>
      <c r="AC20" s="243"/>
      <c r="AD20" s="243"/>
      <c r="AE20" s="243"/>
      <c r="AF20" s="243"/>
      <c r="AG20" s="243"/>
      <c r="AH20" s="243"/>
      <c r="AI20" s="243"/>
      <c r="AJ20" s="243"/>
      <c r="AK20" s="243"/>
      <c r="AL20" s="243"/>
      <c r="AM20" s="243"/>
      <c r="AN20" s="243"/>
      <c r="AO20" s="243"/>
      <c r="AP20" s="243"/>
      <c r="AQ20" s="243"/>
      <c r="AR20" s="243"/>
    </row>
    <row r="21" spans="2:45" x14ac:dyDescent="0.15">
      <c r="B21" s="237" t="s">
        <v>67</v>
      </c>
      <c r="C21" s="78">
        <f ca="1">'Premissas macro'!D95</f>
        <v>0</v>
      </c>
      <c r="E21" s="243"/>
      <c r="F21" s="243"/>
      <c r="G21" s="243"/>
      <c r="H21" s="243"/>
      <c r="I21" s="243"/>
      <c r="J21" s="243"/>
      <c r="K21" s="243"/>
      <c r="L21" s="243"/>
      <c r="M21" s="243"/>
      <c r="N21" s="243"/>
      <c r="O21" s="243"/>
      <c r="P21" s="243"/>
      <c r="Q21" s="243"/>
      <c r="R21" s="243"/>
      <c r="S21" s="243"/>
      <c r="T21" s="243"/>
      <c r="U21" s="243"/>
      <c r="V21" s="243"/>
      <c r="W21" s="243"/>
      <c r="X21" s="243"/>
      <c r="Y21" s="243"/>
      <c r="Z21" s="243"/>
      <c r="AA21" s="243"/>
      <c r="AB21" s="243"/>
      <c r="AC21" s="243"/>
      <c r="AD21" s="243"/>
      <c r="AE21" s="243"/>
      <c r="AF21" s="243"/>
      <c r="AG21" s="243"/>
      <c r="AH21" s="243"/>
      <c r="AI21" s="243"/>
      <c r="AJ21" s="243"/>
      <c r="AK21" s="243"/>
      <c r="AL21" s="243"/>
      <c r="AM21" s="243"/>
      <c r="AN21" s="243"/>
      <c r="AO21" s="243"/>
      <c r="AP21" s="243"/>
      <c r="AQ21" s="243"/>
      <c r="AR21" s="243"/>
    </row>
    <row r="22" spans="2:45" x14ac:dyDescent="0.15">
      <c r="B22" s="237" t="s">
        <v>124</v>
      </c>
      <c r="C22" s="78">
        <v>1</v>
      </c>
      <c r="E22" s="243"/>
      <c r="F22" s="243"/>
      <c r="G22" s="243"/>
      <c r="H22" s="243"/>
      <c r="I22" s="243"/>
      <c r="J22" s="243"/>
      <c r="K22" s="243"/>
      <c r="L22" s="243"/>
      <c r="M22" s="243"/>
      <c r="N22" s="243"/>
      <c r="O22" s="243"/>
      <c r="P22" s="243"/>
      <c r="Q22" s="243"/>
      <c r="R22" s="243"/>
      <c r="S22" s="243"/>
      <c r="T22" s="243"/>
      <c r="U22" s="243"/>
      <c r="V22" s="243"/>
      <c r="W22" s="243"/>
      <c r="X22" s="243"/>
      <c r="Y22" s="243"/>
      <c r="Z22" s="243"/>
      <c r="AA22" s="243"/>
      <c r="AB22" s="243"/>
      <c r="AC22" s="243"/>
      <c r="AD22" s="243"/>
      <c r="AE22" s="243"/>
      <c r="AF22" s="243"/>
      <c r="AG22" s="243"/>
      <c r="AH22" s="243"/>
      <c r="AI22" s="243"/>
      <c r="AJ22" s="243"/>
      <c r="AK22" s="243"/>
      <c r="AL22" s="243"/>
      <c r="AM22" s="243"/>
      <c r="AN22" s="243"/>
      <c r="AO22" s="243"/>
      <c r="AP22" s="243"/>
      <c r="AQ22" s="243"/>
      <c r="AR22" s="243"/>
    </row>
    <row r="23" spans="2:45" x14ac:dyDescent="0.15">
      <c r="B23" s="237" t="s">
        <v>70</v>
      </c>
      <c r="C23" s="78">
        <v>4</v>
      </c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  <c r="W23" s="243"/>
      <c r="X23" s="243"/>
      <c r="Y23" s="243"/>
      <c r="Z23" s="243"/>
      <c r="AA23" s="243"/>
      <c r="AB23" s="243"/>
      <c r="AC23" s="243"/>
      <c r="AD23" s="243"/>
      <c r="AE23" s="243"/>
      <c r="AF23" s="243"/>
      <c r="AG23" s="243"/>
      <c r="AH23" s="243"/>
      <c r="AI23" s="243"/>
      <c r="AJ23" s="243"/>
      <c r="AK23" s="243"/>
      <c r="AL23" s="243"/>
      <c r="AM23" s="243"/>
      <c r="AN23" s="243"/>
      <c r="AO23" s="243"/>
      <c r="AP23" s="243"/>
      <c r="AQ23" s="243"/>
      <c r="AR23" s="243"/>
    </row>
    <row r="24" spans="2:45" x14ac:dyDescent="0.15">
      <c r="B24" s="92"/>
      <c r="C24" s="126"/>
      <c r="D24" s="94"/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  <c r="W24" s="243"/>
      <c r="X24" s="243"/>
      <c r="Y24" s="243"/>
      <c r="Z24" s="243"/>
      <c r="AA24" s="243"/>
      <c r="AB24" s="243"/>
      <c r="AC24" s="243"/>
      <c r="AD24" s="243"/>
      <c r="AE24" s="243"/>
      <c r="AF24" s="243"/>
      <c r="AG24" s="243"/>
      <c r="AH24" s="243"/>
      <c r="AI24" s="243"/>
      <c r="AJ24" s="243"/>
      <c r="AK24" s="243"/>
      <c r="AL24" s="243"/>
      <c r="AM24" s="243"/>
      <c r="AN24" s="243"/>
      <c r="AO24" s="243"/>
      <c r="AP24" s="243"/>
      <c r="AQ24" s="243"/>
      <c r="AR24" s="243"/>
    </row>
    <row r="25" spans="2:45" x14ac:dyDescent="0.15">
      <c r="B25" s="493" t="s">
        <v>29</v>
      </c>
      <c r="C25" s="494"/>
      <c r="D25" s="494"/>
      <c r="E25" s="495">
        <v>0</v>
      </c>
      <c r="F25" s="495">
        <f ca="1">E30</f>
        <v>0</v>
      </c>
      <c r="G25" s="495">
        <f t="shared" ref="G25:X25" ca="1" si="4">F30</f>
        <v>0</v>
      </c>
      <c r="H25" s="495">
        <f t="shared" ca="1" si="4"/>
        <v>0</v>
      </c>
      <c r="I25" s="495">
        <f t="shared" ca="1" si="4"/>
        <v>0</v>
      </c>
      <c r="J25" s="495">
        <f t="shared" ca="1" si="4"/>
        <v>0</v>
      </c>
      <c r="K25" s="495">
        <f t="shared" ca="1" si="4"/>
        <v>0</v>
      </c>
      <c r="L25" s="495">
        <f t="shared" ca="1" si="4"/>
        <v>0</v>
      </c>
      <c r="M25" s="495">
        <f t="shared" ca="1" si="4"/>
        <v>0</v>
      </c>
      <c r="N25" s="495">
        <f t="shared" ca="1" si="4"/>
        <v>0</v>
      </c>
      <c r="O25" s="495">
        <f t="shared" ca="1" si="4"/>
        <v>0</v>
      </c>
      <c r="P25" s="495">
        <f t="shared" ca="1" si="4"/>
        <v>0</v>
      </c>
      <c r="Q25" s="495">
        <f t="shared" ca="1" si="4"/>
        <v>0</v>
      </c>
      <c r="R25" s="495">
        <f t="shared" ca="1" si="4"/>
        <v>0</v>
      </c>
      <c r="S25" s="495">
        <f t="shared" ca="1" si="4"/>
        <v>0</v>
      </c>
      <c r="T25" s="495">
        <f t="shared" ca="1" si="4"/>
        <v>0</v>
      </c>
      <c r="U25" s="495">
        <f t="shared" ca="1" si="4"/>
        <v>0</v>
      </c>
      <c r="V25" s="495">
        <f t="shared" ca="1" si="4"/>
        <v>0</v>
      </c>
      <c r="W25" s="495">
        <f t="shared" ca="1" si="4"/>
        <v>0</v>
      </c>
      <c r="X25" s="495">
        <f t="shared" ca="1" si="4"/>
        <v>0</v>
      </c>
      <c r="Y25" s="495">
        <f t="shared" ref="Y25:AR25" ca="1" si="5">X30</f>
        <v>0</v>
      </c>
      <c r="Z25" s="495">
        <f t="shared" ca="1" si="5"/>
        <v>0</v>
      </c>
      <c r="AA25" s="495">
        <f t="shared" ca="1" si="5"/>
        <v>0</v>
      </c>
      <c r="AB25" s="495">
        <f t="shared" ca="1" si="5"/>
        <v>0</v>
      </c>
      <c r="AC25" s="495">
        <f t="shared" ca="1" si="5"/>
        <v>0</v>
      </c>
      <c r="AD25" s="495">
        <f t="shared" ca="1" si="5"/>
        <v>0</v>
      </c>
      <c r="AE25" s="495">
        <f t="shared" ca="1" si="5"/>
        <v>0</v>
      </c>
      <c r="AF25" s="495">
        <f t="shared" ca="1" si="5"/>
        <v>0</v>
      </c>
      <c r="AG25" s="495">
        <f t="shared" ca="1" si="5"/>
        <v>0</v>
      </c>
      <c r="AH25" s="495">
        <f t="shared" ca="1" si="5"/>
        <v>0</v>
      </c>
      <c r="AI25" s="495">
        <f t="shared" ca="1" si="5"/>
        <v>0</v>
      </c>
      <c r="AJ25" s="495">
        <f t="shared" ca="1" si="5"/>
        <v>0</v>
      </c>
      <c r="AK25" s="495">
        <f t="shared" ca="1" si="5"/>
        <v>0</v>
      </c>
      <c r="AL25" s="495">
        <f t="shared" ca="1" si="5"/>
        <v>0</v>
      </c>
      <c r="AM25" s="495">
        <f t="shared" ca="1" si="5"/>
        <v>0</v>
      </c>
      <c r="AN25" s="495">
        <f t="shared" ca="1" si="5"/>
        <v>0</v>
      </c>
      <c r="AO25" s="495">
        <f t="shared" ca="1" si="5"/>
        <v>0</v>
      </c>
      <c r="AP25" s="495">
        <f t="shared" ca="1" si="5"/>
        <v>0</v>
      </c>
      <c r="AQ25" s="495">
        <f t="shared" ca="1" si="5"/>
        <v>0</v>
      </c>
      <c r="AR25" s="495">
        <f t="shared" ca="1" si="5"/>
        <v>0</v>
      </c>
    </row>
    <row r="26" spans="2:45" x14ac:dyDescent="0.15">
      <c r="B26" s="277" t="s">
        <v>24</v>
      </c>
      <c r="D26" s="94"/>
      <c r="E26" s="206">
        <f t="shared" ref="E26:AR26" ca="1" si="6">IF(E$2=$C21,$C20,0)</f>
        <v>0</v>
      </c>
      <c r="F26" s="206">
        <f t="shared" ca="1" si="6"/>
        <v>0</v>
      </c>
      <c r="G26" s="206">
        <f t="shared" ca="1" si="6"/>
        <v>0</v>
      </c>
      <c r="H26" s="206">
        <f t="shared" ca="1" si="6"/>
        <v>0</v>
      </c>
      <c r="I26" s="206">
        <f t="shared" ca="1" si="6"/>
        <v>0</v>
      </c>
      <c r="J26" s="206">
        <f t="shared" ca="1" si="6"/>
        <v>0</v>
      </c>
      <c r="K26" s="206">
        <f t="shared" ca="1" si="6"/>
        <v>0</v>
      </c>
      <c r="L26" s="206">
        <f t="shared" ca="1" si="6"/>
        <v>0</v>
      </c>
      <c r="M26" s="206">
        <f t="shared" ca="1" si="6"/>
        <v>0</v>
      </c>
      <c r="N26" s="206">
        <f t="shared" ca="1" si="6"/>
        <v>0</v>
      </c>
      <c r="O26" s="206">
        <f t="shared" ca="1" si="6"/>
        <v>0</v>
      </c>
      <c r="P26" s="206">
        <f t="shared" ca="1" si="6"/>
        <v>0</v>
      </c>
      <c r="Q26" s="206">
        <f t="shared" ca="1" si="6"/>
        <v>0</v>
      </c>
      <c r="R26" s="206">
        <f t="shared" ca="1" si="6"/>
        <v>0</v>
      </c>
      <c r="S26" s="206">
        <f t="shared" ca="1" si="6"/>
        <v>0</v>
      </c>
      <c r="T26" s="206">
        <f t="shared" ca="1" si="6"/>
        <v>0</v>
      </c>
      <c r="U26" s="206">
        <f t="shared" ca="1" si="6"/>
        <v>0</v>
      </c>
      <c r="V26" s="206">
        <f t="shared" ca="1" si="6"/>
        <v>0</v>
      </c>
      <c r="W26" s="206">
        <f t="shared" ca="1" si="6"/>
        <v>0</v>
      </c>
      <c r="X26" s="206">
        <f t="shared" ca="1" si="6"/>
        <v>0</v>
      </c>
      <c r="Y26" s="206">
        <f t="shared" ca="1" si="6"/>
        <v>0</v>
      </c>
      <c r="Z26" s="206">
        <f t="shared" ca="1" si="6"/>
        <v>0</v>
      </c>
      <c r="AA26" s="206">
        <f t="shared" ca="1" si="6"/>
        <v>0</v>
      </c>
      <c r="AB26" s="206">
        <f t="shared" ca="1" si="6"/>
        <v>0</v>
      </c>
      <c r="AC26" s="206">
        <f t="shared" ca="1" si="6"/>
        <v>0</v>
      </c>
      <c r="AD26" s="206">
        <f t="shared" ca="1" si="6"/>
        <v>0</v>
      </c>
      <c r="AE26" s="206">
        <f t="shared" ca="1" si="6"/>
        <v>0</v>
      </c>
      <c r="AF26" s="206">
        <f t="shared" ca="1" si="6"/>
        <v>0</v>
      </c>
      <c r="AG26" s="206">
        <f t="shared" ca="1" si="6"/>
        <v>0</v>
      </c>
      <c r="AH26" s="206">
        <f t="shared" ca="1" si="6"/>
        <v>0</v>
      </c>
      <c r="AI26" s="206">
        <f t="shared" ca="1" si="6"/>
        <v>0</v>
      </c>
      <c r="AJ26" s="206">
        <f t="shared" ca="1" si="6"/>
        <v>0</v>
      </c>
      <c r="AK26" s="206">
        <f t="shared" ca="1" si="6"/>
        <v>0</v>
      </c>
      <c r="AL26" s="206">
        <f t="shared" ca="1" si="6"/>
        <v>0</v>
      </c>
      <c r="AM26" s="206">
        <f t="shared" ca="1" si="6"/>
        <v>0</v>
      </c>
      <c r="AN26" s="206">
        <f t="shared" ca="1" si="6"/>
        <v>0</v>
      </c>
      <c r="AO26" s="206">
        <f t="shared" ca="1" si="6"/>
        <v>0</v>
      </c>
      <c r="AP26" s="206">
        <f t="shared" ca="1" si="6"/>
        <v>0</v>
      </c>
      <c r="AQ26" s="206">
        <f t="shared" ca="1" si="6"/>
        <v>0</v>
      </c>
      <c r="AR26" s="206">
        <f t="shared" ca="1" si="6"/>
        <v>0</v>
      </c>
    </row>
    <row r="27" spans="2:45" x14ac:dyDescent="0.15">
      <c r="B27" s="277" t="s">
        <v>25</v>
      </c>
      <c r="E27" s="206">
        <f>(IF(E25&gt;0.5,IF(E$2&gt;=($C22+$C21),HLOOKUP($C21+$C22,$E$2:$AR$90,ROW(E$25)-1,1)/$C23,0),0))</f>
        <v>0</v>
      </c>
      <c r="F27" s="206">
        <f t="shared" ref="F27:AR27" ca="1" si="7">(IF(F25&gt;0.5,IF(F$2&gt;=($C22+$C21),HLOOKUP($C21+$C22,$E$2:$AR$90,ROW(F$25)-1,1)/$C23,0),0))</f>
        <v>0</v>
      </c>
      <c r="G27" s="206">
        <f t="shared" ca="1" si="7"/>
        <v>0</v>
      </c>
      <c r="H27" s="206">
        <f t="shared" ca="1" si="7"/>
        <v>0</v>
      </c>
      <c r="I27" s="206">
        <f t="shared" ca="1" si="7"/>
        <v>0</v>
      </c>
      <c r="J27" s="206">
        <f t="shared" ca="1" si="7"/>
        <v>0</v>
      </c>
      <c r="K27" s="206">
        <f t="shared" ca="1" si="7"/>
        <v>0</v>
      </c>
      <c r="L27" s="206">
        <f t="shared" ca="1" si="7"/>
        <v>0</v>
      </c>
      <c r="M27" s="206">
        <f t="shared" ca="1" si="7"/>
        <v>0</v>
      </c>
      <c r="N27" s="206">
        <f t="shared" ca="1" si="7"/>
        <v>0</v>
      </c>
      <c r="O27" s="206">
        <f t="shared" ca="1" si="7"/>
        <v>0</v>
      </c>
      <c r="P27" s="206">
        <f t="shared" ca="1" si="7"/>
        <v>0</v>
      </c>
      <c r="Q27" s="206">
        <f t="shared" ca="1" si="7"/>
        <v>0</v>
      </c>
      <c r="R27" s="206">
        <f t="shared" ca="1" si="7"/>
        <v>0</v>
      </c>
      <c r="S27" s="206">
        <f t="shared" ca="1" si="7"/>
        <v>0</v>
      </c>
      <c r="T27" s="206">
        <f t="shared" ca="1" si="7"/>
        <v>0</v>
      </c>
      <c r="U27" s="206">
        <f t="shared" ca="1" si="7"/>
        <v>0</v>
      </c>
      <c r="V27" s="206">
        <f t="shared" ca="1" si="7"/>
        <v>0</v>
      </c>
      <c r="W27" s="206">
        <f t="shared" ca="1" si="7"/>
        <v>0</v>
      </c>
      <c r="X27" s="206">
        <f t="shared" ca="1" si="7"/>
        <v>0</v>
      </c>
      <c r="Y27" s="206">
        <f t="shared" ca="1" si="7"/>
        <v>0</v>
      </c>
      <c r="Z27" s="206">
        <f t="shared" ca="1" si="7"/>
        <v>0</v>
      </c>
      <c r="AA27" s="206">
        <f t="shared" ca="1" si="7"/>
        <v>0</v>
      </c>
      <c r="AB27" s="206">
        <f t="shared" ca="1" si="7"/>
        <v>0</v>
      </c>
      <c r="AC27" s="206">
        <f t="shared" ca="1" si="7"/>
        <v>0</v>
      </c>
      <c r="AD27" s="206">
        <f t="shared" ca="1" si="7"/>
        <v>0</v>
      </c>
      <c r="AE27" s="206">
        <f t="shared" ca="1" si="7"/>
        <v>0</v>
      </c>
      <c r="AF27" s="206">
        <f t="shared" ca="1" si="7"/>
        <v>0</v>
      </c>
      <c r="AG27" s="206">
        <f t="shared" ca="1" si="7"/>
        <v>0</v>
      </c>
      <c r="AH27" s="206">
        <f t="shared" ca="1" si="7"/>
        <v>0</v>
      </c>
      <c r="AI27" s="206">
        <f t="shared" ca="1" si="7"/>
        <v>0</v>
      </c>
      <c r="AJ27" s="206">
        <f t="shared" ca="1" si="7"/>
        <v>0</v>
      </c>
      <c r="AK27" s="206">
        <f t="shared" ca="1" si="7"/>
        <v>0</v>
      </c>
      <c r="AL27" s="206">
        <f t="shared" ca="1" si="7"/>
        <v>0</v>
      </c>
      <c r="AM27" s="206">
        <f t="shared" ca="1" si="7"/>
        <v>0</v>
      </c>
      <c r="AN27" s="206">
        <f t="shared" ca="1" si="7"/>
        <v>0</v>
      </c>
      <c r="AO27" s="206">
        <f t="shared" ca="1" si="7"/>
        <v>0</v>
      </c>
      <c r="AP27" s="206">
        <f t="shared" ca="1" si="7"/>
        <v>0</v>
      </c>
      <c r="AQ27" s="206">
        <f t="shared" ca="1" si="7"/>
        <v>0</v>
      </c>
      <c r="AR27" s="206">
        <f t="shared" ca="1" si="7"/>
        <v>0</v>
      </c>
      <c r="AS27" s="243"/>
    </row>
    <row r="28" spans="2:45" x14ac:dyDescent="0.15">
      <c r="B28" s="277" t="s">
        <v>26</v>
      </c>
      <c r="C28" s="302"/>
      <c r="E28" s="206">
        <f>E25*(((1+E$15+E$16)^((E$3-D$3)/360))-1)</f>
        <v>0</v>
      </c>
      <c r="F28" s="206">
        <f ca="1">F25*(((1+F$15+F$16)^((F$3-E$3)/360))-1)</f>
        <v>0</v>
      </c>
      <c r="G28" s="206">
        <f t="shared" ref="G28:AR28" ca="1" si="8">G25*(((1+G$15+G$16)^((G$3-F$3)/360))-1)</f>
        <v>0</v>
      </c>
      <c r="H28" s="206">
        <f t="shared" ca="1" si="8"/>
        <v>0</v>
      </c>
      <c r="I28" s="206">
        <f t="shared" ca="1" si="8"/>
        <v>0</v>
      </c>
      <c r="J28" s="206">
        <f t="shared" ca="1" si="8"/>
        <v>0</v>
      </c>
      <c r="K28" s="206">
        <f t="shared" ca="1" si="8"/>
        <v>0</v>
      </c>
      <c r="L28" s="206">
        <f t="shared" ca="1" si="8"/>
        <v>0</v>
      </c>
      <c r="M28" s="206">
        <f t="shared" ca="1" si="8"/>
        <v>0</v>
      </c>
      <c r="N28" s="206">
        <f t="shared" ca="1" si="8"/>
        <v>0</v>
      </c>
      <c r="O28" s="206">
        <f t="shared" ca="1" si="8"/>
        <v>0</v>
      </c>
      <c r="P28" s="206">
        <f t="shared" ca="1" si="8"/>
        <v>0</v>
      </c>
      <c r="Q28" s="206">
        <f t="shared" ca="1" si="8"/>
        <v>0</v>
      </c>
      <c r="R28" s="206">
        <f t="shared" ca="1" si="8"/>
        <v>0</v>
      </c>
      <c r="S28" s="206">
        <f t="shared" ca="1" si="8"/>
        <v>0</v>
      </c>
      <c r="T28" s="206">
        <f t="shared" ca="1" si="8"/>
        <v>0</v>
      </c>
      <c r="U28" s="206">
        <f t="shared" ca="1" si="8"/>
        <v>0</v>
      </c>
      <c r="V28" s="206">
        <f t="shared" ca="1" si="8"/>
        <v>0</v>
      </c>
      <c r="W28" s="206">
        <f t="shared" ca="1" si="8"/>
        <v>0</v>
      </c>
      <c r="X28" s="206">
        <f t="shared" ca="1" si="8"/>
        <v>0</v>
      </c>
      <c r="Y28" s="206">
        <f t="shared" ca="1" si="8"/>
        <v>0</v>
      </c>
      <c r="Z28" s="206">
        <f t="shared" ca="1" si="8"/>
        <v>0</v>
      </c>
      <c r="AA28" s="206">
        <f t="shared" ca="1" si="8"/>
        <v>0</v>
      </c>
      <c r="AB28" s="206">
        <f t="shared" ca="1" si="8"/>
        <v>0</v>
      </c>
      <c r="AC28" s="206">
        <f t="shared" ca="1" si="8"/>
        <v>0</v>
      </c>
      <c r="AD28" s="206">
        <f t="shared" ca="1" si="8"/>
        <v>0</v>
      </c>
      <c r="AE28" s="206">
        <f t="shared" ca="1" si="8"/>
        <v>0</v>
      </c>
      <c r="AF28" s="206">
        <f t="shared" ca="1" si="8"/>
        <v>0</v>
      </c>
      <c r="AG28" s="206">
        <f t="shared" ca="1" si="8"/>
        <v>0</v>
      </c>
      <c r="AH28" s="206">
        <f t="shared" ca="1" si="8"/>
        <v>0</v>
      </c>
      <c r="AI28" s="206">
        <f t="shared" ca="1" si="8"/>
        <v>0</v>
      </c>
      <c r="AJ28" s="206">
        <f t="shared" ca="1" si="8"/>
        <v>0</v>
      </c>
      <c r="AK28" s="206">
        <f t="shared" ca="1" si="8"/>
        <v>0</v>
      </c>
      <c r="AL28" s="206">
        <f t="shared" ca="1" si="8"/>
        <v>0</v>
      </c>
      <c r="AM28" s="206">
        <f t="shared" ca="1" si="8"/>
        <v>0</v>
      </c>
      <c r="AN28" s="206">
        <f t="shared" ca="1" si="8"/>
        <v>0</v>
      </c>
      <c r="AO28" s="206">
        <f t="shared" ca="1" si="8"/>
        <v>0</v>
      </c>
      <c r="AP28" s="206">
        <f t="shared" ca="1" si="8"/>
        <v>0</v>
      </c>
      <c r="AQ28" s="206">
        <f t="shared" ca="1" si="8"/>
        <v>0</v>
      </c>
      <c r="AR28" s="206">
        <f t="shared" ca="1" si="8"/>
        <v>0</v>
      </c>
      <c r="AS28" s="243"/>
    </row>
    <row r="29" spans="2:45" x14ac:dyDescent="0.15">
      <c r="B29" s="277" t="s">
        <v>27</v>
      </c>
      <c r="C29" s="94"/>
      <c r="D29" s="94"/>
      <c r="E29" s="235">
        <f>(IF(E25&gt;0,IF(E$2&gt;=($C22+$C21),E28,0),0))</f>
        <v>0</v>
      </c>
      <c r="F29" s="235">
        <f t="shared" ref="F29:K29" ca="1" si="9">(IF(F25&gt;0,IF(F$2&gt;=($C22+$C21),F28,0),0))</f>
        <v>0</v>
      </c>
      <c r="G29" s="235">
        <f t="shared" ca="1" si="9"/>
        <v>0</v>
      </c>
      <c r="H29" s="235">
        <f t="shared" ca="1" si="9"/>
        <v>0</v>
      </c>
      <c r="I29" s="235">
        <f t="shared" ca="1" si="9"/>
        <v>0</v>
      </c>
      <c r="J29" s="235">
        <f t="shared" ca="1" si="9"/>
        <v>0</v>
      </c>
      <c r="K29" s="235">
        <f t="shared" ca="1" si="9"/>
        <v>0</v>
      </c>
      <c r="L29" s="235">
        <f t="shared" ref="L29:AR29" ca="1" si="10">(IF(L25&gt;0,IF(L$2&gt;=($C22+$C21),L28,0),0))</f>
        <v>0</v>
      </c>
      <c r="M29" s="235">
        <f t="shared" ca="1" si="10"/>
        <v>0</v>
      </c>
      <c r="N29" s="235">
        <f t="shared" ca="1" si="10"/>
        <v>0</v>
      </c>
      <c r="O29" s="235">
        <f t="shared" ca="1" si="10"/>
        <v>0</v>
      </c>
      <c r="P29" s="235">
        <f t="shared" ca="1" si="10"/>
        <v>0</v>
      </c>
      <c r="Q29" s="235">
        <f t="shared" ca="1" si="10"/>
        <v>0</v>
      </c>
      <c r="R29" s="235">
        <f t="shared" ca="1" si="10"/>
        <v>0</v>
      </c>
      <c r="S29" s="235">
        <f t="shared" ca="1" si="10"/>
        <v>0</v>
      </c>
      <c r="T29" s="235">
        <f t="shared" ca="1" si="10"/>
        <v>0</v>
      </c>
      <c r="U29" s="235">
        <f t="shared" ca="1" si="10"/>
        <v>0</v>
      </c>
      <c r="V29" s="235">
        <f t="shared" ca="1" si="10"/>
        <v>0</v>
      </c>
      <c r="W29" s="235">
        <f t="shared" ca="1" si="10"/>
        <v>0</v>
      </c>
      <c r="X29" s="235">
        <f t="shared" ca="1" si="10"/>
        <v>0</v>
      </c>
      <c r="Y29" s="235">
        <f t="shared" ca="1" si="10"/>
        <v>0</v>
      </c>
      <c r="Z29" s="235">
        <f t="shared" ca="1" si="10"/>
        <v>0</v>
      </c>
      <c r="AA29" s="235">
        <f t="shared" ca="1" si="10"/>
        <v>0</v>
      </c>
      <c r="AB29" s="235">
        <f t="shared" ca="1" si="10"/>
        <v>0</v>
      </c>
      <c r="AC29" s="235">
        <f t="shared" ca="1" si="10"/>
        <v>0</v>
      </c>
      <c r="AD29" s="235">
        <f t="shared" ca="1" si="10"/>
        <v>0</v>
      </c>
      <c r="AE29" s="235">
        <f t="shared" ca="1" si="10"/>
        <v>0</v>
      </c>
      <c r="AF29" s="235">
        <f t="shared" ca="1" si="10"/>
        <v>0</v>
      </c>
      <c r="AG29" s="235">
        <f t="shared" ca="1" si="10"/>
        <v>0</v>
      </c>
      <c r="AH29" s="235">
        <f t="shared" ca="1" si="10"/>
        <v>0</v>
      </c>
      <c r="AI29" s="235">
        <f t="shared" ca="1" si="10"/>
        <v>0</v>
      </c>
      <c r="AJ29" s="235">
        <f t="shared" ca="1" si="10"/>
        <v>0</v>
      </c>
      <c r="AK29" s="235">
        <f t="shared" ca="1" si="10"/>
        <v>0</v>
      </c>
      <c r="AL29" s="235">
        <f t="shared" ca="1" si="10"/>
        <v>0</v>
      </c>
      <c r="AM29" s="235">
        <f t="shared" ca="1" si="10"/>
        <v>0</v>
      </c>
      <c r="AN29" s="235">
        <f t="shared" ca="1" si="10"/>
        <v>0</v>
      </c>
      <c r="AO29" s="235">
        <f t="shared" ca="1" si="10"/>
        <v>0</v>
      </c>
      <c r="AP29" s="235">
        <f t="shared" ca="1" si="10"/>
        <v>0</v>
      </c>
      <c r="AQ29" s="235">
        <f t="shared" ca="1" si="10"/>
        <v>0</v>
      </c>
      <c r="AR29" s="235">
        <f t="shared" ca="1" si="10"/>
        <v>0</v>
      </c>
      <c r="AS29" s="243"/>
    </row>
    <row r="30" spans="2:45" x14ac:dyDescent="0.15">
      <c r="B30" s="493" t="s">
        <v>28</v>
      </c>
      <c r="C30" s="494"/>
      <c r="D30" s="494"/>
      <c r="E30" s="495">
        <f ca="1">ROUND(E25+E26-E27+E28-E29,4)</f>
        <v>0</v>
      </c>
      <c r="F30" s="495">
        <f ca="1">ROUND(F25+F26-F27+F28-F29,4)</f>
        <v>0</v>
      </c>
      <c r="G30" s="495">
        <f ca="1">ROUND(G25+G26-G27+G28-G29,4)</f>
        <v>0</v>
      </c>
      <c r="H30" s="495">
        <f ca="1">ROUND(H25+H26-H27+H28-H29,4)</f>
        <v>0</v>
      </c>
      <c r="I30" s="495">
        <f ca="1">ROUND(I25+I26-I27+I28-I29,2)</f>
        <v>0</v>
      </c>
      <c r="J30" s="495">
        <f t="shared" ref="J30:AR30" ca="1" si="11">ROUND(J25+J26-J27+J28-J29,2)</f>
        <v>0</v>
      </c>
      <c r="K30" s="495">
        <f t="shared" ca="1" si="11"/>
        <v>0</v>
      </c>
      <c r="L30" s="495">
        <f t="shared" ca="1" si="11"/>
        <v>0</v>
      </c>
      <c r="M30" s="495">
        <f t="shared" ca="1" si="11"/>
        <v>0</v>
      </c>
      <c r="N30" s="495">
        <f t="shared" ca="1" si="11"/>
        <v>0</v>
      </c>
      <c r="O30" s="495">
        <f t="shared" ca="1" si="11"/>
        <v>0</v>
      </c>
      <c r="P30" s="495">
        <f t="shared" ca="1" si="11"/>
        <v>0</v>
      </c>
      <c r="Q30" s="495">
        <f t="shared" ca="1" si="11"/>
        <v>0</v>
      </c>
      <c r="R30" s="495">
        <f t="shared" ca="1" si="11"/>
        <v>0</v>
      </c>
      <c r="S30" s="495">
        <f t="shared" ca="1" si="11"/>
        <v>0</v>
      </c>
      <c r="T30" s="495">
        <f t="shared" ca="1" si="11"/>
        <v>0</v>
      </c>
      <c r="U30" s="495">
        <f t="shared" ca="1" si="11"/>
        <v>0</v>
      </c>
      <c r="V30" s="495">
        <f t="shared" ca="1" si="11"/>
        <v>0</v>
      </c>
      <c r="W30" s="495">
        <f t="shared" ca="1" si="11"/>
        <v>0</v>
      </c>
      <c r="X30" s="495">
        <f t="shared" ca="1" si="11"/>
        <v>0</v>
      </c>
      <c r="Y30" s="495">
        <f t="shared" ca="1" si="11"/>
        <v>0</v>
      </c>
      <c r="Z30" s="495">
        <f t="shared" ca="1" si="11"/>
        <v>0</v>
      </c>
      <c r="AA30" s="495">
        <f t="shared" ca="1" si="11"/>
        <v>0</v>
      </c>
      <c r="AB30" s="495">
        <f t="shared" ca="1" si="11"/>
        <v>0</v>
      </c>
      <c r="AC30" s="495">
        <f t="shared" ca="1" si="11"/>
        <v>0</v>
      </c>
      <c r="AD30" s="495">
        <f t="shared" ca="1" si="11"/>
        <v>0</v>
      </c>
      <c r="AE30" s="495">
        <f t="shared" ca="1" si="11"/>
        <v>0</v>
      </c>
      <c r="AF30" s="495">
        <f t="shared" ca="1" si="11"/>
        <v>0</v>
      </c>
      <c r="AG30" s="495">
        <f t="shared" ca="1" si="11"/>
        <v>0</v>
      </c>
      <c r="AH30" s="495">
        <f t="shared" ca="1" si="11"/>
        <v>0</v>
      </c>
      <c r="AI30" s="495">
        <f t="shared" ca="1" si="11"/>
        <v>0</v>
      </c>
      <c r="AJ30" s="495">
        <f t="shared" ca="1" si="11"/>
        <v>0</v>
      </c>
      <c r="AK30" s="495">
        <f t="shared" ca="1" si="11"/>
        <v>0</v>
      </c>
      <c r="AL30" s="495">
        <f t="shared" ca="1" si="11"/>
        <v>0</v>
      </c>
      <c r="AM30" s="495">
        <f t="shared" ca="1" si="11"/>
        <v>0</v>
      </c>
      <c r="AN30" s="495">
        <f t="shared" ca="1" si="11"/>
        <v>0</v>
      </c>
      <c r="AO30" s="495">
        <f t="shared" ca="1" si="11"/>
        <v>0</v>
      </c>
      <c r="AP30" s="495">
        <f t="shared" ca="1" si="11"/>
        <v>0</v>
      </c>
      <c r="AQ30" s="495">
        <f t="shared" ca="1" si="11"/>
        <v>0</v>
      </c>
      <c r="AR30" s="495">
        <f t="shared" ca="1" si="11"/>
        <v>0</v>
      </c>
    </row>
    <row r="31" spans="2:45" x14ac:dyDescent="0.15">
      <c r="E31" s="243"/>
      <c r="F31" s="243"/>
      <c r="G31" s="243"/>
      <c r="H31" s="243"/>
      <c r="I31" s="243"/>
      <c r="J31" s="243"/>
      <c r="K31" s="243"/>
      <c r="L31" s="243"/>
      <c r="M31" s="243"/>
      <c r="N31" s="243"/>
      <c r="O31" s="243"/>
      <c r="P31" s="243"/>
      <c r="Q31" s="243"/>
      <c r="R31" s="243"/>
      <c r="S31" s="243"/>
      <c r="T31" s="243"/>
      <c r="U31" s="243"/>
      <c r="V31" s="243"/>
      <c r="W31" s="243"/>
      <c r="X31" s="243"/>
      <c r="Y31" s="243"/>
      <c r="Z31" s="243"/>
      <c r="AA31" s="243"/>
      <c r="AB31" s="243"/>
      <c r="AC31" s="243"/>
      <c r="AD31" s="243"/>
      <c r="AE31" s="243"/>
      <c r="AF31" s="243"/>
      <c r="AG31" s="243"/>
      <c r="AH31" s="243"/>
      <c r="AI31" s="243"/>
      <c r="AJ31" s="243"/>
      <c r="AK31" s="243"/>
      <c r="AL31" s="243"/>
      <c r="AM31" s="243"/>
      <c r="AN31" s="243"/>
      <c r="AO31" s="243"/>
      <c r="AP31" s="243"/>
      <c r="AQ31" s="243"/>
      <c r="AR31" s="243"/>
      <c r="AS31" s="243"/>
    </row>
    <row r="32" spans="2:45" x14ac:dyDescent="0.15">
      <c r="E32" s="243"/>
      <c r="F32" s="243"/>
      <c r="G32" s="243"/>
      <c r="H32" s="243"/>
      <c r="I32" s="243"/>
      <c r="J32" s="243"/>
      <c r="K32" s="243"/>
      <c r="L32" s="243"/>
      <c r="M32" s="243"/>
      <c r="N32" s="243"/>
      <c r="O32" s="243"/>
      <c r="P32" s="243"/>
      <c r="Q32" s="243"/>
      <c r="R32" s="243"/>
      <c r="S32" s="243"/>
      <c r="T32" s="243"/>
      <c r="U32" s="243"/>
      <c r="V32" s="243"/>
      <c r="W32" s="243"/>
      <c r="X32" s="243"/>
      <c r="Y32" s="243"/>
      <c r="Z32" s="243"/>
      <c r="AA32" s="243"/>
      <c r="AB32" s="243"/>
      <c r="AC32" s="243"/>
      <c r="AD32" s="243"/>
      <c r="AE32" s="243"/>
      <c r="AF32" s="243"/>
      <c r="AG32" s="243"/>
      <c r="AH32" s="243"/>
      <c r="AI32" s="243"/>
      <c r="AJ32" s="243"/>
      <c r="AK32" s="243"/>
      <c r="AL32" s="243"/>
      <c r="AM32" s="243"/>
      <c r="AN32" s="243"/>
      <c r="AO32" s="243"/>
      <c r="AP32" s="243"/>
      <c r="AQ32" s="243"/>
      <c r="AR32" s="243"/>
      <c r="AS32" s="243"/>
    </row>
    <row r="33" spans="2:44" x14ac:dyDescent="0.15">
      <c r="E33" s="243"/>
      <c r="F33" s="243"/>
      <c r="G33" s="243"/>
      <c r="H33" s="243"/>
      <c r="I33" s="243"/>
      <c r="J33" s="243"/>
      <c r="K33" s="243"/>
      <c r="L33" s="243"/>
      <c r="M33" s="243"/>
      <c r="N33" s="243"/>
      <c r="O33" s="243"/>
      <c r="P33" s="243"/>
      <c r="Q33" s="243"/>
      <c r="R33" s="243"/>
      <c r="S33" s="243"/>
      <c r="T33" s="243"/>
      <c r="U33" s="243"/>
      <c r="V33" s="243"/>
      <c r="W33" s="243"/>
      <c r="X33" s="243"/>
      <c r="Y33" s="243"/>
      <c r="Z33" s="243"/>
      <c r="AA33" s="243"/>
      <c r="AB33" s="243"/>
      <c r="AC33" s="243"/>
      <c r="AD33" s="243"/>
      <c r="AE33" s="243"/>
      <c r="AF33" s="243"/>
      <c r="AG33" s="243"/>
      <c r="AH33" s="243"/>
      <c r="AI33" s="243"/>
      <c r="AJ33" s="243"/>
      <c r="AK33" s="243"/>
      <c r="AL33" s="243"/>
      <c r="AM33" s="243"/>
      <c r="AN33" s="243"/>
      <c r="AO33" s="243"/>
      <c r="AP33" s="243"/>
      <c r="AQ33" s="243"/>
      <c r="AR33" s="243"/>
    </row>
    <row r="34" spans="2:44" x14ac:dyDescent="0.15">
      <c r="B34" s="489" t="str">
        <f ca="1">"2)  FINANCIAMENTO DE LONGO PRAZO - ANO "&amp;C36</f>
        <v>2)  FINANCIAMENTO DE LONGO PRAZO - ANO 0</v>
      </c>
      <c r="C34" s="490"/>
      <c r="D34" s="491"/>
      <c r="E34" s="492"/>
      <c r="F34" s="492"/>
      <c r="G34" s="492"/>
      <c r="H34" s="492"/>
      <c r="I34" s="492"/>
      <c r="J34" s="492"/>
      <c r="K34" s="492"/>
      <c r="L34" s="492"/>
      <c r="M34" s="492"/>
      <c r="N34" s="492"/>
      <c r="O34" s="492"/>
      <c r="P34" s="492"/>
      <c r="Q34" s="492"/>
      <c r="R34" s="492"/>
      <c r="S34" s="492"/>
      <c r="T34" s="492"/>
      <c r="U34" s="492"/>
      <c r="V34" s="492"/>
      <c r="W34" s="492"/>
      <c r="X34" s="492"/>
      <c r="Y34" s="492"/>
      <c r="Z34" s="492"/>
      <c r="AA34" s="492"/>
      <c r="AB34" s="492"/>
      <c r="AC34" s="492"/>
      <c r="AD34" s="492"/>
      <c r="AE34" s="492"/>
      <c r="AF34" s="492"/>
      <c r="AG34" s="492"/>
      <c r="AH34" s="492"/>
      <c r="AI34" s="492"/>
      <c r="AJ34" s="492"/>
      <c r="AK34" s="492"/>
      <c r="AL34" s="492"/>
      <c r="AM34" s="492"/>
      <c r="AN34" s="492"/>
      <c r="AO34" s="492"/>
      <c r="AP34" s="492"/>
      <c r="AQ34" s="492"/>
      <c r="AR34" s="492"/>
    </row>
    <row r="35" spans="2:44" x14ac:dyDescent="0.15">
      <c r="B35" s="237" t="str">
        <f>B20</f>
        <v>valor do financiamento</v>
      </c>
      <c r="C35" s="486">
        <f ca="1">'Premissas macro'!E96</f>
        <v>0</v>
      </c>
      <c r="E35" s="243"/>
      <c r="F35" s="243"/>
      <c r="G35" s="243"/>
      <c r="H35" s="243"/>
      <c r="I35" s="243"/>
      <c r="J35" s="243"/>
      <c r="K35" s="243"/>
      <c r="L35" s="243"/>
      <c r="M35" s="243"/>
      <c r="N35" s="243"/>
      <c r="O35" s="243"/>
      <c r="P35" s="243"/>
      <c r="Q35" s="243"/>
      <c r="R35" s="243"/>
      <c r="S35" s="243"/>
      <c r="T35" s="243"/>
      <c r="U35" s="243"/>
      <c r="V35" s="243"/>
      <c r="W35" s="243"/>
      <c r="X35" s="243"/>
      <c r="Y35" s="243"/>
      <c r="Z35" s="243"/>
      <c r="AA35" s="243"/>
      <c r="AB35" s="243"/>
      <c r="AC35" s="243"/>
      <c r="AD35" s="243"/>
      <c r="AE35" s="243"/>
      <c r="AF35" s="243"/>
      <c r="AG35" s="243"/>
      <c r="AH35" s="243"/>
      <c r="AI35" s="243"/>
      <c r="AJ35" s="243"/>
      <c r="AK35" s="243"/>
      <c r="AL35" s="243"/>
      <c r="AM35" s="243"/>
      <c r="AN35" s="243"/>
      <c r="AO35" s="243"/>
      <c r="AP35" s="243"/>
      <c r="AQ35" s="243"/>
      <c r="AR35" s="243"/>
    </row>
    <row r="36" spans="2:44" x14ac:dyDescent="0.15">
      <c r="B36" s="237" t="str">
        <f>B21</f>
        <v>ano da liberação</v>
      </c>
      <c r="C36" s="78">
        <f ca="1">'Premissas macro'!D96</f>
        <v>0</v>
      </c>
      <c r="E36" s="243"/>
      <c r="F36" s="243"/>
      <c r="G36" s="243"/>
      <c r="H36" s="243"/>
      <c r="I36" s="243"/>
      <c r="J36" s="243"/>
      <c r="K36" s="243"/>
      <c r="L36" s="243"/>
      <c r="M36" s="243"/>
      <c r="N36" s="243"/>
      <c r="O36" s="243"/>
      <c r="P36" s="243"/>
      <c r="Q36" s="243"/>
      <c r="R36" s="243"/>
      <c r="S36" s="243"/>
      <c r="T36" s="243"/>
      <c r="U36" s="243"/>
      <c r="V36" s="243"/>
      <c r="W36" s="243"/>
      <c r="X36" s="243"/>
      <c r="Y36" s="243"/>
      <c r="Z36" s="243"/>
      <c r="AA36" s="243"/>
      <c r="AB36" s="243"/>
      <c r="AC36" s="243"/>
      <c r="AD36" s="243"/>
      <c r="AE36" s="243"/>
      <c r="AF36" s="243"/>
      <c r="AG36" s="243"/>
      <c r="AH36" s="243"/>
      <c r="AI36" s="243"/>
      <c r="AJ36" s="243"/>
      <c r="AK36" s="243"/>
      <c r="AL36" s="243"/>
      <c r="AM36" s="243"/>
      <c r="AN36" s="243"/>
      <c r="AO36" s="243"/>
      <c r="AP36" s="243"/>
      <c r="AQ36" s="243"/>
      <c r="AR36" s="243"/>
    </row>
    <row r="37" spans="2:44" x14ac:dyDescent="0.15">
      <c r="B37" s="237" t="str">
        <f>B22</f>
        <v>prazo de carência - principal e juros (anos)</v>
      </c>
      <c r="C37" s="78">
        <v>1</v>
      </c>
      <c r="E37" s="243"/>
      <c r="F37" s="243"/>
      <c r="G37" s="243"/>
      <c r="H37" s="243"/>
      <c r="I37" s="243"/>
      <c r="J37" s="243"/>
      <c r="K37" s="243"/>
      <c r="L37" s="243"/>
      <c r="M37" s="243"/>
      <c r="N37" s="243"/>
      <c r="O37" s="243"/>
      <c r="P37" s="243"/>
      <c r="Q37" s="243"/>
      <c r="R37" s="243"/>
      <c r="S37" s="243"/>
      <c r="T37" s="243"/>
      <c r="U37" s="243"/>
      <c r="V37" s="243"/>
      <c r="W37" s="243"/>
      <c r="X37" s="243"/>
      <c r="Y37" s="243"/>
      <c r="Z37" s="243"/>
      <c r="AA37" s="243"/>
      <c r="AB37" s="243"/>
      <c r="AC37" s="243"/>
      <c r="AD37" s="243"/>
      <c r="AE37" s="243"/>
      <c r="AF37" s="243"/>
      <c r="AG37" s="243"/>
      <c r="AH37" s="243"/>
      <c r="AI37" s="243"/>
      <c r="AJ37" s="243"/>
      <c r="AK37" s="243"/>
      <c r="AL37" s="243"/>
      <c r="AM37" s="243"/>
      <c r="AN37" s="243"/>
      <c r="AO37" s="243"/>
      <c r="AP37" s="243"/>
      <c r="AQ37" s="243"/>
      <c r="AR37" s="243"/>
    </row>
    <row r="38" spans="2:44" x14ac:dyDescent="0.15">
      <c r="B38" s="237" t="str">
        <f>B23</f>
        <v>prazo de amortização (anos)</v>
      </c>
      <c r="C38" s="78">
        <f>C23</f>
        <v>4</v>
      </c>
      <c r="E38" s="243"/>
      <c r="F38" s="243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  <c r="W38" s="243"/>
      <c r="X38" s="243"/>
      <c r="Y38" s="243"/>
      <c r="Z38" s="243"/>
      <c r="AA38" s="243"/>
      <c r="AB38" s="243"/>
      <c r="AC38" s="243"/>
      <c r="AD38" s="243"/>
      <c r="AE38" s="243"/>
      <c r="AF38" s="243"/>
      <c r="AG38" s="243"/>
      <c r="AH38" s="243"/>
      <c r="AI38" s="243"/>
      <c r="AJ38" s="243"/>
      <c r="AK38" s="243"/>
      <c r="AL38" s="243"/>
      <c r="AM38" s="243"/>
      <c r="AN38" s="243"/>
      <c r="AO38" s="243"/>
      <c r="AP38" s="243"/>
      <c r="AQ38" s="243"/>
      <c r="AR38" s="243"/>
    </row>
    <row r="39" spans="2:44" x14ac:dyDescent="0.15">
      <c r="B39" s="92"/>
      <c r="C39" s="94"/>
      <c r="D39" s="94"/>
      <c r="E39" s="243"/>
      <c r="F39" s="243"/>
      <c r="G39" s="243"/>
      <c r="H39" s="243"/>
      <c r="I39" s="243"/>
      <c r="J39" s="243"/>
      <c r="K39" s="243"/>
      <c r="L39" s="243"/>
      <c r="M39" s="243"/>
      <c r="N39" s="243"/>
      <c r="O39" s="243"/>
      <c r="P39" s="243"/>
      <c r="Q39" s="243"/>
      <c r="R39" s="243"/>
      <c r="S39" s="243"/>
      <c r="T39" s="243"/>
      <c r="U39" s="243"/>
      <c r="V39" s="243"/>
      <c r="W39" s="243"/>
      <c r="X39" s="243"/>
      <c r="Y39" s="243"/>
      <c r="Z39" s="243"/>
      <c r="AA39" s="243"/>
      <c r="AB39" s="243"/>
      <c r="AC39" s="243"/>
      <c r="AD39" s="243"/>
      <c r="AE39" s="243"/>
      <c r="AF39" s="243"/>
      <c r="AG39" s="243"/>
      <c r="AH39" s="243"/>
      <c r="AI39" s="243"/>
      <c r="AJ39" s="243"/>
      <c r="AK39" s="243"/>
      <c r="AL39" s="243"/>
      <c r="AM39" s="243"/>
      <c r="AN39" s="243"/>
      <c r="AO39" s="243"/>
      <c r="AP39" s="243"/>
      <c r="AQ39" s="243"/>
      <c r="AR39" s="243"/>
    </row>
    <row r="40" spans="2:44" x14ac:dyDescent="0.15">
      <c r="B40" s="493" t="s">
        <v>29</v>
      </c>
      <c r="C40" s="494"/>
      <c r="D40" s="494"/>
      <c r="E40" s="495">
        <v>0</v>
      </c>
      <c r="F40" s="495">
        <f ca="1">E45</f>
        <v>0</v>
      </c>
      <c r="G40" s="495">
        <f t="shared" ref="G40:X40" ca="1" si="12">F45</f>
        <v>0</v>
      </c>
      <c r="H40" s="495">
        <f t="shared" ca="1" si="12"/>
        <v>0</v>
      </c>
      <c r="I40" s="495">
        <f t="shared" ca="1" si="12"/>
        <v>0</v>
      </c>
      <c r="J40" s="495">
        <f t="shared" ca="1" si="12"/>
        <v>0</v>
      </c>
      <c r="K40" s="495">
        <f t="shared" ca="1" si="12"/>
        <v>0</v>
      </c>
      <c r="L40" s="495">
        <f t="shared" ca="1" si="12"/>
        <v>0</v>
      </c>
      <c r="M40" s="495">
        <f t="shared" ca="1" si="12"/>
        <v>0</v>
      </c>
      <c r="N40" s="495">
        <f t="shared" ca="1" si="12"/>
        <v>0</v>
      </c>
      <c r="O40" s="495">
        <f t="shared" ca="1" si="12"/>
        <v>0</v>
      </c>
      <c r="P40" s="495">
        <f t="shared" ca="1" si="12"/>
        <v>0</v>
      </c>
      <c r="Q40" s="495">
        <f t="shared" ca="1" si="12"/>
        <v>0</v>
      </c>
      <c r="R40" s="495">
        <f t="shared" ca="1" si="12"/>
        <v>0</v>
      </c>
      <c r="S40" s="495">
        <f t="shared" ca="1" si="12"/>
        <v>0</v>
      </c>
      <c r="T40" s="495">
        <f t="shared" ca="1" si="12"/>
        <v>0</v>
      </c>
      <c r="U40" s="495">
        <f t="shared" ca="1" si="12"/>
        <v>0</v>
      </c>
      <c r="V40" s="495">
        <f t="shared" ca="1" si="12"/>
        <v>0</v>
      </c>
      <c r="W40" s="495">
        <f t="shared" ca="1" si="12"/>
        <v>0</v>
      </c>
      <c r="X40" s="495">
        <f t="shared" ca="1" si="12"/>
        <v>0</v>
      </c>
      <c r="Y40" s="495">
        <f t="shared" ref="Y40:AR40" ca="1" si="13">X45</f>
        <v>0</v>
      </c>
      <c r="Z40" s="495">
        <f t="shared" ca="1" si="13"/>
        <v>0</v>
      </c>
      <c r="AA40" s="495">
        <f t="shared" ca="1" si="13"/>
        <v>0</v>
      </c>
      <c r="AB40" s="495">
        <f t="shared" ca="1" si="13"/>
        <v>0</v>
      </c>
      <c r="AC40" s="495">
        <f t="shared" ca="1" si="13"/>
        <v>0</v>
      </c>
      <c r="AD40" s="495">
        <f t="shared" ca="1" si="13"/>
        <v>0</v>
      </c>
      <c r="AE40" s="495">
        <f t="shared" ca="1" si="13"/>
        <v>0</v>
      </c>
      <c r="AF40" s="495">
        <f t="shared" ca="1" si="13"/>
        <v>0</v>
      </c>
      <c r="AG40" s="495">
        <f t="shared" ca="1" si="13"/>
        <v>0</v>
      </c>
      <c r="AH40" s="495">
        <f t="shared" ca="1" si="13"/>
        <v>0</v>
      </c>
      <c r="AI40" s="495">
        <f t="shared" ca="1" si="13"/>
        <v>0</v>
      </c>
      <c r="AJ40" s="495">
        <f t="shared" ca="1" si="13"/>
        <v>0</v>
      </c>
      <c r="AK40" s="495">
        <f t="shared" ca="1" si="13"/>
        <v>0</v>
      </c>
      <c r="AL40" s="495">
        <f t="shared" ca="1" si="13"/>
        <v>0</v>
      </c>
      <c r="AM40" s="495">
        <f t="shared" ca="1" si="13"/>
        <v>0</v>
      </c>
      <c r="AN40" s="495">
        <f t="shared" ca="1" si="13"/>
        <v>0</v>
      </c>
      <c r="AO40" s="495">
        <f t="shared" ca="1" si="13"/>
        <v>0</v>
      </c>
      <c r="AP40" s="495">
        <f t="shared" ca="1" si="13"/>
        <v>0</v>
      </c>
      <c r="AQ40" s="495">
        <f t="shared" ca="1" si="13"/>
        <v>0</v>
      </c>
      <c r="AR40" s="495">
        <f t="shared" ca="1" si="13"/>
        <v>0</v>
      </c>
    </row>
    <row r="41" spans="2:44" x14ac:dyDescent="0.15">
      <c r="B41" s="277" t="s">
        <v>24</v>
      </c>
      <c r="D41" s="94"/>
      <c r="E41" s="206">
        <f t="shared" ref="E41:AR41" ca="1" si="14">IF(E$2=$C36,$C35,0)</f>
        <v>0</v>
      </c>
      <c r="F41" s="206">
        <f t="shared" ca="1" si="14"/>
        <v>0</v>
      </c>
      <c r="G41" s="206">
        <f t="shared" ca="1" si="14"/>
        <v>0</v>
      </c>
      <c r="H41" s="206">
        <f t="shared" ca="1" si="14"/>
        <v>0</v>
      </c>
      <c r="I41" s="206">
        <f t="shared" ca="1" si="14"/>
        <v>0</v>
      </c>
      <c r="J41" s="206">
        <f t="shared" ca="1" si="14"/>
        <v>0</v>
      </c>
      <c r="K41" s="206">
        <f t="shared" ca="1" si="14"/>
        <v>0</v>
      </c>
      <c r="L41" s="206">
        <f t="shared" ca="1" si="14"/>
        <v>0</v>
      </c>
      <c r="M41" s="206">
        <f t="shared" ca="1" si="14"/>
        <v>0</v>
      </c>
      <c r="N41" s="206">
        <f t="shared" ca="1" si="14"/>
        <v>0</v>
      </c>
      <c r="O41" s="206">
        <f t="shared" ca="1" si="14"/>
        <v>0</v>
      </c>
      <c r="P41" s="206">
        <f t="shared" ca="1" si="14"/>
        <v>0</v>
      </c>
      <c r="Q41" s="206">
        <f t="shared" ca="1" si="14"/>
        <v>0</v>
      </c>
      <c r="R41" s="206">
        <f t="shared" ca="1" si="14"/>
        <v>0</v>
      </c>
      <c r="S41" s="206">
        <f t="shared" ca="1" si="14"/>
        <v>0</v>
      </c>
      <c r="T41" s="206">
        <f t="shared" ca="1" si="14"/>
        <v>0</v>
      </c>
      <c r="U41" s="206">
        <f t="shared" ca="1" si="14"/>
        <v>0</v>
      </c>
      <c r="V41" s="206">
        <f t="shared" ca="1" si="14"/>
        <v>0</v>
      </c>
      <c r="W41" s="206">
        <f t="shared" ca="1" si="14"/>
        <v>0</v>
      </c>
      <c r="X41" s="206">
        <f t="shared" ca="1" si="14"/>
        <v>0</v>
      </c>
      <c r="Y41" s="206">
        <f t="shared" ca="1" si="14"/>
        <v>0</v>
      </c>
      <c r="Z41" s="206">
        <f t="shared" ca="1" si="14"/>
        <v>0</v>
      </c>
      <c r="AA41" s="206">
        <f t="shared" ca="1" si="14"/>
        <v>0</v>
      </c>
      <c r="AB41" s="206">
        <f t="shared" ca="1" si="14"/>
        <v>0</v>
      </c>
      <c r="AC41" s="206">
        <f t="shared" ca="1" si="14"/>
        <v>0</v>
      </c>
      <c r="AD41" s="206">
        <f t="shared" ca="1" si="14"/>
        <v>0</v>
      </c>
      <c r="AE41" s="206">
        <f t="shared" ca="1" si="14"/>
        <v>0</v>
      </c>
      <c r="AF41" s="206">
        <f t="shared" ca="1" si="14"/>
        <v>0</v>
      </c>
      <c r="AG41" s="206">
        <f t="shared" ca="1" si="14"/>
        <v>0</v>
      </c>
      <c r="AH41" s="206">
        <f t="shared" ca="1" si="14"/>
        <v>0</v>
      </c>
      <c r="AI41" s="206">
        <f t="shared" ca="1" si="14"/>
        <v>0</v>
      </c>
      <c r="AJ41" s="206">
        <f t="shared" ca="1" si="14"/>
        <v>0</v>
      </c>
      <c r="AK41" s="206">
        <f t="shared" ca="1" si="14"/>
        <v>0</v>
      </c>
      <c r="AL41" s="206">
        <f t="shared" ca="1" si="14"/>
        <v>0</v>
      </c>
      <c r="AM41" s="206">
        <f t="shared" ca="1" si="14"/>
        <v>0</v>
      </c>
      <c r="AN41" s="206">
        <f t="shared" ca="1" si="14"/>
        <v>0</v>
      </c>
      <c r="AO41" s="206">
        <f t="shared" ca="1" si="14"/>
        <v>0</v>
      </c>
      <c r="AP41" s="206">
        <f t="shared" ca="1" si="14"/>
        <v>0</v>
      </c>
      <c r="AQ41" s="206">
        <f t="shared" ca="1" si="14"/>
        <v>0</v>
      </c>
      <c r="AR41" s="206">
        <f t="shared" ca="1" si="14"/>
        <v>0</v>
      </c>
    </row>
    <row r="42" spans="2:44" x14ac:dyDescent="0.15">
      <c r="B42" s="277" t="s">
        <v>25</v>
      </c>
      <c r="E42" s="206">
        <f>(IF(E40&gt;0.5,IF(E$2&gt;=($C37+$C36),HLOOKUP($C36+$C37,$E$2:$AR$90,ROW(E$40)-1,1)/$C38,0),0))</f>
        <v>0</v>
      </c>
      <c r="F42" s="206">
        <f t="shared" ref="F42:AR42" ca="1" si="15">(IF(F40&gt;0.5,IF(F$2&gt;=($C37+$C36),HLOOKUP($C36+$C37,$E$2:$AR$90,ROW(F$40)-1,1)/$C38,0),0))</f>
        <v>0</v>
      </c>
      <c r="G42" s="206">
        <f t="shared" ca="1" si="15"/>
        <v>0</v>
      </c>
      <c r="H42" s="206">
        <f t="shared" ca="1" si="15"/>
        <v>0</v>
      </c>
      <c r="I42" s="206">
        <f t="shared" ca="1" si="15"/>
        <v>0</v>
      </c>
      <c r="J42" s="206">
        <f t="shared" ca="1" si="15"/>
        <v>0</v>
      </c>
      <c r="K42" s="206">
        <f t="shared" ca="1" si="15"/>
        <v>0</v>
      </c>
      <c r="L42" s="206">
        <f t="shared" ca="1" si="15"/>
        <v>0</v>
      </c>
      <c r="M42" s="206">
        <f t="shared" ca="1" si="15"/>
        <v>0</v>
      </c>
      <c r="N42" s="206">
        <f t="shared" ca="1" si="15"/>
        <v>0</v>
      </c>
      <c r="O42" s="206">
        <f t="shared" ca="1" si="15"/>
        <v>0</v>
      </c>
      <c r="P42" s="206">
        <f t="shared" ca="1" si="15"/>
        <v>0</v>
      </c>
      <c r="Q42" s="206">
        <f t="shared" ca="1" si="15"/>
        <v>0</v>
      </c>
      <c r="R42" s="206">
        <f t="shared" ca="1" si="15"/>
        <v>0</v>
      </c>
      <c r="S42" s="206">
        <f t="shared" ca="1" si="15"/>
        <v>0</v>
      </c>
      <c r="T42" s="206">
        <f t="shared" ca="1" si="15"/>
        <v>0</v>
      </c>
      <c r="U42" s="206">
        <f t="shared" ca="1" si="15"/>
        <v>0</v>
      </c>
      <c r="V42" s="206">
        <f t="shared" ca="1" si="15"/>
        <v>0</v>
      </c>
      <c r="W42" s="206">
        <f t="shared" ca="1" si="15"/>
        <v>0</v>
      </c>
      <c r="X42" s="206">
        <f t="shared" ca="1" si="15"/>
        <v>0</v>
      </c>
      <c r="Y42" s="206">
        <f t="shared" ca="1" si="15"/>
        <v>0</v>
      </c>
      <c r="Z42" s="206">
        <f t="shared" ca="1" si="15"/>
        <v>0</v>
      </c>
      <c r="AA42" s="206">
        <f t="shared" ca="1" si="15"/>
        <v>0</v>
      </c>
      <c r="AB42" s="206">
        <f t="shared" ca="1" si="15"/>
        <v>0</v>
      </c>
      <c r="AC42" s="206">
        <f t="shared" ca="1" si="15"/>
        <v>0</v>
      </c>
      <c r="AD42" s="206">
        <f t="shared" ca="1" si="15"/>
        <v>0</v>
      </c>
      <c r="AE42" s="206">
        <f t="shared" ca="1" si="15"/>
        <v>0</v>
      </c>
      <c r="AF42" s="206">
        <f t="shared" ca="1" si="15"/>
        <v>0</v>
      </c>
      <c r="AG42" s="206">
        <f t="shared" ca="1" si="15"/>
        <v>0</v>
      </c>
      <c r="AH42" s="206">
        <f t="shared" ca="1" si="15"/>
        <v>0</v>
      </c>
      <c r="AI42" s="206">
        <f t="shared" ca="1" si="15"/>
        <v>0</v>
      </c>
      <c r="AJ42" s="206">
        <f t="shared" ca="1" si="15"/>
        <v>0</v>
      </c>
      <c r="AK42" s="206">
        <f t="shared" ca="1" si="15"/>
        <v>0</v>
      </c>
      <c r="AL42" s="206">
        <f t="shared" ca="1" si="15"/>
        <v>0</v>
      </c>
      <c r="AM42" s="206">
        <f t="shared" ca="1" si="15"/>
        <v>0</v>
      </c>
      <c r="AN42" s="206">
        <f t="shared" ca="1" si="15"/>
        <v>0</v>
      </c>
      <c r="AO42" s="206">
        <f t="shared" ca="1" si="15"/>
        <v>0</v>
      </c>
      <c r="AP42" s="206">
        <f t="shared" ca="1" si="15"/>
        <v>0</v>
      </c>
      <c r="AQ42" s="206">
        <f t="shared" ca="1" si="15"/>
        <v>0</v>
      </c>
      <c r="AR42" s="206">
        <f t="shared" ca="1" si="15"/>
        <v>0</v>
      </c>
    </row>
    <row r="43" spans="2:44" x14ac:dyDescent="0.15">
      <c r="B43" s="277" t="s">
        <v>26</v>
      </c>
      <c r="C43" s="302"/>
      <c r="E43" s="206">
        <f t="shared" ref="E43:AR43" si="16">E40*(((1+E$15+E$16)^((E$3-D$3)/360))-1)</f>
        <v>0</v>
      </c>
      <c r="F43" s="206">
        <f t="shared" ca="1" si="16"/>
        <v>0</v>
      </c>
      <c r="G43" s="206">
        <f t="shared" ca="1" si="16"/>
        <v>0</v>
      </c>
      <c r="H43" s="206">
        <f t="shared" ca="1" si="16"/>
        <v>0</v>
      </c>
      <c r="I43" s="206">
        <f t="shared" ca="1" si="16"/>
        <v>0</v>
      </c>
      <c r="J43" s="206">
        <f t="shared" ca="1" si="16"/>
        <v>0</v>
      </c>
      <c r="K43" s="206">
        <f t="shared" ca="1" si="16"/>
        <v>0</v>
      </c>
      <c r="L43" s="206">
        <f t="shared" ca="1" si="16"/>
        <v>0</v>
      </c>
      <c r="M43" s="206">
        <f t="shared" ca="1" si="16"/>
        <v>0</v>
      </c>
      <c r="N43" s="206">
        <f t="shared" ca="1" si="16"/>
        <v>0</v>
      </c>
      <c r="O43" s="206">
        <f t="shared" ca="1" si="16"/>
        <v>0</v>
      </c>
      <c r="P43" s="206">
        <f t="shared" ca="1" si="16"/>
        <v>0</v>
      </c>
      <c r="Q43" s="206">
        <f t="shared" ca="1" si="16"/>
        <v>0</v>
      </c>
      <c r="R43" s="206">
        <f t="shared" ca="1" si="16"/>
        <v>0</v>
      </c>
      <c r="S43" s="206">
        <f t="shared" ca="1" si="16"/>
        <v>0</v>
      </c>
      <c r="T43" s="206">
        <f t="shared" ca="1" si="16"/>
        <v>0</v>
      </c>
      <c r="U43" s="206">
        <f t="shared" ca="1" si="16"/>
        <v>0</v>
      </c>
      <c r="V43" s="206">
        <f t="shared" ca="1" si="16"/>
        <v>0</v>
      </c>
      <c r="W43" s="206">
        <f t="shared" ca="1" si="16"/>
        <v>0</v>
      </c>
      <c r="X43" s="206">
        <f t="shared" ca="1" si="16"/>
        <v>0</v>
      </c>
      <c r="Y43" s="206">
        <f t="shared" ca="1" si="16"/>
        <v>0</v>
      </c>
      <c r="Z43" s="206">
        <f t="shared" ca="1" si="16"/>
        <v>0</v>
      </c>
      <c r="AA43" s="206">
        <f t="shared" ca="1" si="16"/>
        <v>0</v>
      </c>
      <c r="AB43" s="206">
        <f t="shared" ca="1" si="16"/>
        <v>0</v>
      </c>
      <c r="AC43" s="206">
        <f t="shared" ca="1" si="16"/>
        <v>0</v>
      </c>
      <c r="AD43" s="206">
        <f t="shared" ca="1" si="16"/>
        <v>0</v>
      </c>
      <c r="AE43" s="206">
        <f t="shared" ca="1" si="16"/>
        <v>0</v>
      </c>
      <c r="AF43" s="206">
        <f t="shared" ca="1" si="16"/>
        <v>0</v>
      </c>
      <c r="AG43" s="206">
        <f t="shared" ca="1" si="16"/>
        <v>0</v>
      </c>
      <c r="AH43" s="206">
        <f t="shared" ca="1" si="16"/>
        <v>0</v>
      </c>
      <c r="AI43" s="206">
        <f t="shared" ca="1" si="16"/>
        <v>0</v>
      </c>
      <c r="AJ43" s="206">
        <f t="shared" ca="1" si="16"/>
        <v>0</v>
      </c>
      <c r="AK43" s="206">
        <f t="shared" ca="1" si="16"/>
        <v>0</v>
      </c>
      <c r="AL43" s="206">
        <f t="shared" ca="1" si="16"/>
        <v>0</v>
      </c>
      <c r="AM43" s="206">
        <f t="shared" ca="1" si="16"/>
        <v>0</v>
      </c>
      <c r="AN43" s="206">
        <f t="shared" ca="1" si="16"/>
        <v>0</v>
      </c>
      <c r="AO43" s="206">
        <f t="shared" ca="1" si="16"/>
        <v>0</v>
      </c>
      <c r="AP43" s="206">
        <f t="shared" ca="1" si="16"/>
        <v>0</v>
      </c>
      <c r="AQ43" s="206">
        <f t="shared" ca="1" si="16"/>
        <v>0</v>
      </c>
      <c r="AR43" s="206">
        <f t="shared" ca="1" si="16"/>
        <v>0</v>
      </c>
    </row>
    <row r="44" spans="2:44" x14ac:dyDescent="0.15">
      <c r="B44" s="277" t="s">
        <v>27</v>
      </c>
      <c r="C44" s="94"/>
      <c r="D44" s="94"/>
      <c r="E44" s="235">
        <f>(IF(E40&gt;0,IF(E$2&gt;=($C37+$C36),E43,0),0))</f>
        <v>0</v>
      </c>
      <c r="F44" s="235">
        <f t="shared" ref="F44:AR44" ca="1" si="17">(IF(F40&gt;0,IF(F$2&gt;=($C37+$C36),F43,0),0))</f>
        <v>0</v>
      </c>
      <c r="G44" s="235">
        <f t="shared" ca="1" si="17"/>
        <v>0</v>
      </c>
      <c r="H44" s="235">
        <f t="shared" ca="1" si="17"/>
        <v>0</v>
      </c>
      <c r="I44" s="235">
        <f t="shared" ca="1" si="17"/>
        <v>0</v>
      </c>
      <c r="J44" s="235">
        <f t="shared" ca="1" si="17"/>
        <v>0</v>
      </c>
      <c r="K44" s="235">
        <f t="shared" ca="1" si="17"/>
        <v>0</v>
      </c>
      <c r="L44" s="235">
        <f t="shared" ca="1" si="17"/>
        <v>0</v>
      </c>
      <c r="M44" s="235">
        <f t="shared" ca="1" si="17"/>
        <v>0</v>
      </c>
      <c r="N44" s="235">
        <f t="shared" ca="1" si="17"/>
        <v>0</v>
      </c>
      <c r="O44" s="235">
        <f t="shared" ca="1" si="17"/>
        <v>0</v>
      </c>
      <c r="P44" s="235">
        <f t="shared" ca="1" si="17"/>
        <v>0</v>
      </c>
      <c r="Q44" s="235">
        <f t="shared" ca="1" si="17"/>
        <v>0</v>
      </c>
      <c r="R44" s="235">
        <f t="shared" ca="1" si="17"/>
        <v>0</v>
      </c>
      <c r="S44" s="235">
        <f t="shared" ca="1" si="17"/>
        <v>0</v>
      </c>
      <c r="T44" s="235">
        <f t="shared" ca="1" si="17"/>
        <v>0</v>
      </c>
      <c r="U44" s="235">
        <f t="shared" ca="1" si="17"/>
        <v>0</v>
      </c>
      <c r="V44" s="235">
        <f t="shared" ca="1" si="17"/>
        <v>0</v>
      </c>
      <c r="W44" s="235">
        <f t="shared" ca="1" si="17"/>
        <v>0</v>
      </c>
      <c r="X44" s="235">
        <f t="shared" ca="1" si="17"/>
        <v>0</v>
      </c>
      <c r="Y44" s="235">
        <f t="shared" ca="1" si="17"/>
        <v>0</v>
      </c>
      <c r="Z44" s="235">
        <f t="shared" ca="1" si="17"/>
        <v>0</v>
      </c>
      <c r="AA44" s="235">
        <f t="shared" ca="1" si="17"/>
        <v>0</v>
      </c>
      <c r="AB44" s="235">
        <f t="shared" ca="1" si="17"/>
        <v>0</v>
      </c>
      <c r="AC44" s="235">
        <f t="shared" ca="1" si="17"/>
        <v>0</v>
      </c>
      <c r="AD44" s="235">
        <f t="shared" ca="1" si="17"/>
        <v>0</v>
      </c>
      <c r="AE44" s="235">
        <f t="shared" ca="1" si="17"/>
        <v>0</v>
      </c>
      <c r="AF44" s="235">
        <f t="shared" ca="1" si="17"/>
        <v>0</v>
      </c>
      <c r="AG44" s="235">
        <f t="shared" ca="1" si="17"/>
        <v>0</v>
      </c>
      <c r="AH44" s="235">
        <f t="shared" ca="1" si="17"/>
        <v>0</v>
      </c>
      <c r="AI44" s="235">
        <f t="shared" ca="1" si="17"/>
        <v>0</v>
      </c>
      <c r="AJ44" s="235">
        <f t="shared" ca="1" si="17"/>
        <v>0</v>
      </c>
      <c r="AK44" s="235">
        <f t="shared" ca="1" si="17"/>
        <v>0</v>
      </c>
      <c r="AL44" s="235">
        <f t="shared" ca="1" si="17"/>
        <v>0</v>
      </c>
      <c r="AM44" s="235">
        <f t="shared" ca="1" si="17"/>
        <v>0</v>
      </c>
      <c r="AN44" s="235">
        <f t="shared" ca="1" si="17"/>
        <v>0</v>
      </c>
      <c r="AO44" s="235">
        <f t="shared" ca="1" si="17"/>
        <v>0</v>
      </c>
      <c r="AP44" s="235">
        <f t="shared" ca="1" si="17"/>
        <v>0</v>
      </c>
      <c r="AQ44" s="235">
        <f t="shared" ca="1" si="17"/>
        <v>0</v>
      </c>
      <c r="AR44" s="235">
        <f t="shared" ca="1" si="17"/>
        <v>0</v>
      </c>
    </row>
    <row r="45" spans="2:44" x14ac:dyDescent="0.15">
      <c r="B45" s="493" t="s">
        <v>28</v>
      </c>
      <c r="C45" s="494"/>
      <c r="D45" s="494"/>
      <c r="E45" s="495">
        <f t="shared" ref="E45:R45" ca="1" si="18">ROUND(E40+E41-E42+E43-E44,4)</f>
        <v>0</v>
      </c>
      <c r="F45" s="495">
        <f t="shared" ca="1" si="18"/>
        <v>0</v>
      </c>
      <c r="G45" s="495">
        <f t="shared" ca="1" si="18"/>
        <v>0</v>
      </c>
      <c r="H45" s="495">
        <f t="shared" ca="1" si="18"/>
        <v>0</v>
      </c>
      <c r="I45" s="495">
        <f t="shared" ca="1" si="18"/>
        <v>0</v>
      </c>
      <c r="J45" s="495">
        <f t="shared" ca="1" si="18"/>
        <v>0</v>
      </c>
      <c r="K45" s="495">
        <f t="shared" ca="1" si="18"/>
        <v>0</v>
      </c>
      <c r="L45" s="495">
        <f t="shared" ca="1" si="18"/>
        <v>0</v>
      </c>
      <c r="M45" s="495">
        <f t="shared" ca="1" si="18"/>
        <v>0</v>
      </c>
      <c r="N45" s="495">
        <f t="shared" ca="1" si="18"/>
        <v>0</v>
      </c>
      <c r="O45" s="495">
        <f t="shared" ca="1" si="18"/>
        <v>0</v>
      </c>
      <c r="P45" s="495">
        <f t="shared" ca="1" si="18"/>
        <v>0</v>
      </c>
      <c r="Q45" s="495">
        <f t="shared" ca="1" si="18"/>
        <v>0</v>
      </c>
      <c r="R45" s="495">
        <f t="shared" ca="1" si="18"/>
        <v>0</v>
      </c>
      <c r="S45" s="495">
        <f ca="1">ROUND(S40+S41-S42+S43-S44,2)</f>
        <v>0</v>
      </c>
      <c r="T45" s="495">
        <f ca="1">ROUND(T40+T41-T42+T43-T44,2)</f>
        <v>0</v>
      </c>
      <c r="U45" s="495">
        <f t="shared" ref="U45:AG45" ca="1" si="19">ROUND(U40+U41-U42+U43-U44,4)</f>
        <v>0</v>
      </c>
      <c r="V45" s="495">
        <f t="shared" ca="1" si="19"/>
        <v>0</v>
      </c>
      <c r="W45" s="495">
        <f t="shared" ca="1" si="19"/>
        <v>0</v>
      </c>
      <c r="X45" s="495">
        <f t="shared" ca="1" si="19"/>
        <v>0</v>
      </c>
      <c r="Y45" s="495">
        <f t="shared" ca="1" si="19"/>
        <v>0</v>
      </c>
      <c r="Z45" s="495">
        <f t="shared" ca="1" si="19"/>
        <v>0</v>
      </c>
      <c r="AA45" s="495">
        <f t="shared" ca="1" si="19"/>
        <v>0</v>
      </c>
      <c r="AB45" s="495">
        <f t="shared" ca="1" si="19"/>
        <v>0</v>
      </c>
      <c r="AC45" s="495">
        <f t="shared" ca="1" si="19"/>
        <v>0</v>
      </c>
      <c r="AD45" s="495">
        <f t="shared" ca="1" si="19"/>
        <v>0</v>
      </c>
      <c r="AE45" s="495">
        <f t="shared" ca="1" si="19"/>
        <v>0</v>
      </c>
      <c r="AF45" s="495">
        <f t="shared" ca="1" si="19"/>
        <v>0</v>
      </c>
      <c r="AG45" s="495">
        <f t="shared" ca="1" si="19"/>
        <v>0</v>
      </c>
      <c r="AH45" s="495">
        <f ca="1">ROUND(AH40+AH41-AH42+AH43-AH44,2)</f>
        <v>0</v>
      </c>
      <c r="AI45" s="495">
        <f t="shared" ref="AI45:AR45" ca="1" si="20">ROUND(AI40+AI41-AI42+AI43-AI44,4)</f>
        <v>0</v>
      </c>
      <c r="AJ45" s="495">
        <f t="shared" ca="1" si="20"/>
        <v>0</v>
      </c>
      <c r="AK45" s="495">
        <f t="shared" ca="1" si="20"/>
        <v>0</v>
      </c>
      <c r="AL45" s="495">
        <f t="shared" ca="1" si="20"/>
        <v>0</v>
      </c>
      <c r="AM45" s="495">
        <f t="shared" ca="1" si="20"/>
        <v>0</v>
      </c>
      <c r="AN45" s="495">
        <f t="shared" ca="1" si="20"/>
        <v>0</v>
      </c>
      <c r="AO45" s="495">
        <f t="shared" ca="1" si="20"/>
        <v>0</v>
      </c>
      <c r="AP45" s="495">
        <f t="shared" ca="1" si="20"/>
        <v>0</v>
      </c>
      <c r="AQ45" s="495">
        <f t="shared" ca="1" si="20"/>
        <v>0</v>
      </c>
      <c r="AR45" s="495">
        <f t="shared" ca="1" si="20"/>
        <v>0</v>
      </c>
    </row>
    <row r="49" spans="2:44" x14ac:dyDescent="0.15">
      <c r="B49" s="489" t="str">
        <f ca="1">"3)  FINANCIAMENTO DE LONGO PRAZO - ANO "&amp;C51</f>
        <v>3)  FINANCIAMENTO DE LONGO PRAZO - ANO 0</v>
      </c>
      <c r="C49" s="490"/>
      <c r="D49" s="491"/>
      <c r="E49" s="492"/>
      <c r="F49" s="492"/>
      <c r="G49" s="492"/>
      <c r="H49" s="492"/>
      <c r="I49" s="492"/>
      <c r="J49" s="492"/>
      <c r="K49" s="492"/>
      <c r="L49" s="492"/>
      <c r="M49" s="492"/>
      <c r="N49" s="492"/>
      <c r="O49" s="492"/>
      <c r="P49" s="492"/>
      <c r="Q49" s="492"/>
      <c r="R49" s="492"/>
      <c r="S49" s="492"/>
      <c r="T49" s="492"/>
      <c r="U49" s="492"/>
      <c r="V49" s="492"/>
      <c r="W49" s="492"/>
      <c r="X49" s="492"/>
      <c r="Y49" s="492"/>
      <c r="Z49" s="492"/>
      <c r="AA49" s="492"/>
      <c r="AB49" s="492"/>
      <c r="AC49" s="492"/>
      <c r="AD49" s="492"/>
      <c r="AE49" s="492"/>
      <c r="AF49" s="492"/>
      <c r="AG49" s="492"/>
      <c r="AH49" s="492"/>
      <c r="AI49" s="492"/>
      <c r="AJ49" s="492"/>
      <c r="AK49" s="492"/>
      <c r="AL49" s="492"/>
      <c r="AM49" s="492"/>
      <c r="AN49" s="492"/>
      <c r="AO49" s="492"/>
      <c r="AP49" s="492"/>
      <c r="AQ49" s="492"/>
      <c r="AR49" s="492"/>
    </row>
    <row r="50" spans="2:44" x14ac:dyDescent="0.15">
      <c r="B50" s="237" t="str">
        <f>B35</f>
        <v>valor do financiamento</v>
      </c>
      <c r="C50" s="486">
        <f ca="1">'Premissas macro'!E97</f>
        <v>0</v>
      </c>
      <c r="E50" s="243"/>
      <c r="F50" s="243"/>
      <c r="G50" s="243"/>
      <c r="H50" s="243"/>
      <c r="I50" s="243"/>
      <c r="J50" s="243"/>
      <c r="K50" s="243"/>
      <c r="L50" s="243"/>
      <c r="M50" s="243"/>
      <c r="N50" s="243"/>
      <c r="O50" s="243"/>
      <c r="P50" s="243"/>
      <c r="Q50" s="243"/>
      <c r="R50" s="243"/>
      <c r="S50" s="243"/>
      <c r="T50" s="243"/>
      <c r="U50" s="243"/>
      <c r="V50" s="243"/>
      <c r="W50" s="243"/>
      <c r="X50" s="243"/>
      <c r="Y50" s="243"/>
      <c r="Z50" s="243"/>
      <c r="AA50" s="243"/>
      <c r="AB50" s="243"/>
      <c r="AC50" s="243"/>
      <c r="AD50" s="243"/>
      <c r="AE50" s="243"/>
      <c r="AF50" s="243"/>
      <c r="AG50" s="243"/>
      <c r="AH50" s="243"/>
      <c r="AI50" s="243"/>
      <c r="AJ50" s="243"/>
      <c r="AK50" s="243"/>
      <c r="AL50" s="243"/>
      <c r="AM50" s="243"/>
      <c r="AN50" s="243"/>
      <c r="AO50" s="243"/>
      <c r="AP50" s="243"/>
      <c r="AQ50" s="243"/>
      <c r="AR50" s="243"/>
    </row>
    <row r="51" spans="2:44" x14ac:dyDescent="0.15">
      <c r="B51" s="237" t="str">
        <f>B36</f>
        <v>ano da liberação</v>
      </c>
      <c r="C51" s="78">
        <f ca="1">'Premissas macro'!D97</f>
        <v>0</v>
      </c>
      <c r="E51" s="243"/>
      <c r="F51" s="243"/>
      <c r="G51" s="243"/>
      <c r="H51" s="243"/>
      <c r="I51" s="243"/>
      <c r="J51" s="243"/>
      <c r="K51" s="243"/>
      <c r="L51" s="243"/>
      <c r="M51" s="243"/>
      <c r="N51" s="243"/>
      <c r="O51" s="243"/>
      <c r="P51" s="243"/>
      <c r="Q51" s="243"/>
      <c r="R51" s="243"/>
      <c r="S51" s="243"/>
      <c r="T51" s="243"/>
      <c r="U51" s="243"/>
      <c r="V51" s="243"/>
      <c r="W51" s="243"/>
      <c r="X51" s="243"/>
      <c r="Y51" s="243"/>
      <c r="Z51" s="243"/>
      <c r="AA51" s="243"/>
      <c r="AB51" s="243"/>
      <c r="AC51" s="243"/>
      <c r="AD51" s="243"/>
      <c r="AE51" s="243"/>
      <c r="AF51" s="243"/>
      <c r="AG51" s="243"/>
      <c r="AH51" s="243"/>
      <c r="AI51" s="243"/>
      <c r="AJ51" s="243"/>
      <c r="AK51" s="243"/>
      <c r="AL51" s="243"/>
      <c r="AM51" s="243"/>
      <c r="AN51" s="243"/>
      <c r="AO51" s="243"/>
      <c r="AP51" s="243"/>
      <c r="AQ51" s="243"/>
      <c r="AR51" s="243"/>
    </row>
    <row r="52" spans="2:44" x14ac:dyDescent="0.15">
      <c r="B52" s="237" t="str">
        <f>B37</f>
        <v>prazo de carência - principal e juros (anos)</v>
      </c>
      <c r="C52" s="78">
        <v>1</v>
      </c>
      <c r="E52" s="243"/>
      <c r="F52" s="243"/>
      <c r="G52" s="243"/>
      <c r="H52" s="243"/>
      <c r="I52" s="243"/>
      <c r="J52" s="243"/>
      <c r="K52" s="243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  <c r="W52" s="243"/>
      <c r="X52" s="243"/>
      <c r="Y52" s="243"/>
      <c r="Z52" s="243"/>
      <c r="AA52" s="243"/>
      <c r="AB52" s="243"/>
      <c r="AC52" s="243"/>
      <c r="AD52" s="243"/>
      <c r="AE52" s="243"/>
      <c r="AF52" s="243"/>
      <c r="AG52" s="243"/>
      <c r="AH52" s="243"/>
      <c r="AI52" s="243"/>
      <c r="AJ52" s="243"/>
      <c r="AK52" s="243"/>
      <c r="AL52" s="243"/>
      <c r="AM52" s="243"/>
      <c r="AN52" s="243"/>
      <c r="AO52" s="243"/>
      <c r="AP52" s="243"/>
      <c r="AQ52" s="243"/>
      <c r="AR52" s="243"/>
    </row>
    <row r="53" spans="2:44" x14ac:dyDescent="0.15">
      <c r="B53" s="237" t="str">
        <f>B38</f>
        <v>prazo de amortização (anos)</v>
      </c>
      <c r="C53" s="78">
        <v>8</v>
      </c>
      <c r="E53" s="243"/>
      <c r="F53" s="243"/>
      <c r="G53" s="243"/>
      <c r="H53" s="243"/>
      <c r="I53" s="243"/>
      <c r="J53" s="243"/>
      <c r="K53" s="243"/>
      <c r="L53" s="243"/>
      <c r="M53" s="243"/>
      <c r="N53" s="243"/>
      <c r="O53" s="243"/>
      <c r="P53" s="243"/>
      <c r="Q53" s="243"/>
      <c r="R53" s="243"/>
      <c r="S53" s="243"/>
      <c r="T53" s="243"/>
      <c r="U53" s="243"/>
      <c r="V53" s="243"/>
      <c r="W53" s="243"/>
      <c r="X53" s="243"/>
      <c r="Y53" s="243"/>
      <c r="Z53" s="243"/>
      <c r="AA53" s="243"/>
      <c r="AB53" s="243"/>
      <c r="AC53" s="243"/>
      <c r="AD53" s="243"/>
      <c r="AE53" s="243"/>
      <c r="AF53" s="243"/>
      <c r="AG53" s="243"/>
      <c r="AH53" s="243"/>
      <c r="AI53" s="243"/>
      <c r="AJ53" s="243"/>
      <c r="AK53" s="243"/>
      <c r="AL53" s="243"/>
      <c r="AM53" s="243"/>
      <c r="AN53" s="243"/>
      <c r="AO53" s="243"/>
      <c r="AP53" s="243"/>
      <c r="AQ53" s="243"/>
      <c r="AR53" s="243"/>
    </row>
    <row r="54" spans="2:44" x14ac:dyDescent="0.15">
      <c r="B54" s="92"/>
      <c r="C54" s="94"/>
      <c r="D54" s="94"/>
      <c r="E54" s="243"/>
      <c r="F54" s="243"/>
      <c r="G54" s="243"/>
      <c r="H54" s="243"/>
      <c r="I54" s="243"/>
      <c r="J54" s="243"/>
      <c r="K54" s="243"/>
      <c r="L54" s="243"/>
      <c r="M54" s="243"/>
      <c r="N54" s="243"/>
      <c r="O54" s="243"/>
      <c r="P54" s="243"/>
      <c r="Q54" s="243"/>
      <c r="R54" s="243"/>
      <c r="S54" s="243"/>
      <c r="T54" s="243"/>
      <c r="U54" s="243"/>
      <c r="V54" s="243"/>
      <c r="W54" s="243"/>
      <c r="X54" s="243"/>
      <c r="Y54" s="243"/>
      <c r="Z54" s="243"/>
      <c r="AA54" s="243"/>
      <c r="AB54" s="243"/>
      <c r="AC54" s="243"/>
      <c r="AD54" s="243"/>
      <c r="AE54" s="243"/>
      <c r="AF54" s="243"/>
      <c r="AG54" s="243"/>
      <c r="AH54" s="243"/>
      <c r="AI54" s="243"/>
      <c r="AJ54" s="243"/>
      <c r="AK54" s="243"/>
      <c r="AL54" s="243"/>
      <c r="AM54" s="243"/>
      <c r="AN54" s="243"/>
      <c r="AO54" s="243"/>
      <c r="AP54" s="243"/>
      <c r="AQ54" s="243"/>
      <c r="AR54" s="243"/>
    </row>
    <row r="55" spans="2:44" x14ac:dyDescent="0.15">
      <c r="B55" s="493" t="s">
        <v>29</v>
      </c>
      <c r="C55" s="494"/>
      <c r="D55" s="494"/>
      <c r="E55" s="495">
        <v>0</v>
      </c>
      <c r="F55" s="495">
        <f t="shared" ref="F55:X55" ca="1" si="21">E60</f>
        <v>0</v>
      </c>
      <c r="G55" s="495">
        <f t="shared" ca="1" si="21"/>
        <v>0</v>
      </c>
      <c r="H55" s="495">
        <f t="shared" ca="1" si="21"/>
        <v>0</v>
      </c>
      <c r="I55" s="495">
        <f t="shared" ca="1" si="21"/>
        <v>0</v>
      </c>
      <c r="J55" s="495">
        <f t="shared" ca="1" si="21"/>
        <v>0</v>
      </c>
      <c r="K55" s="495">
        <f t="shared" ca="1" si="21"/>
        <v>0</v>
      </c>
      <c r="L55" s="495">
        <f t="shared" ca="1" si="21"/>
        <v>0</v>
      </c>
      <c r="M55" s="495">
        <f t="shared" ca="1" si="21"/>
        <v>0</v>
      </c>
      <c r="N55" s="495">
        <f t="shared" ca="1" si="21"/>
        <v>0</v>
      </c>
      <c r="O55" s="495">
        <f t="shared" ca="1" si="21"/>
        <v>0</v>
      </c>
      <c r="P55" s="495">
        <f t="shared" ca="1" si="21"/>
        <v>0</v>
      </c>
      <c r="Q55" s="495">
        <f t="shared" ca="1" si="21"/>
        <v>0</v>
      </c>
      <c r="R55" s="495">
        <f t="shared" ca="1" si="21"/>
        <v>0</v>
      </c>
      <c r="S55" s="495">
        <f t="shared" ca="1" si="21"/>
        <v>0</v>
      </c>
      <c r="T55" s="495">
        <f t="shared" ca="1" si="21"/>
        <v>0</v>
      </c>
      <c r="U55" s="495">
        <f t="shared" ca="1" si="21"/>
        <v>0</v>
      </c>
      <c r="V55" s="495">
        <f t="shared" ca="1" si="21"/>
        <v>0</v>
      </c>
      <c r="W55" s="495">
        <f t="shared" ca="1" si="21"/>
        <v>0</v>
      </c>
      <c r="X55" s="495">
        <f t="shared" ca="1" si="21"/>
        <v>0</v>
      </c>
      <c r="Y55" s="495">
        <f t="shared" ref="Y55:AR55" ca="1" si="22">X60</f>
        <v>0</v>
      </c>
      <c r="Z55" s="495">
        <f t="shared" ca="1" si="22"/>
        <v>0</v>
      </c>
      <c r="AA55" s="495">
        <f t="shared" ca="1" si="22"/>
        <v>0</v>
      </c>
      <c r="AB55" s="495">
        <f t="shared" ca="1" si="22"/>
        <v>0</v>
      </c>
      <c r="AC55" s="495">
        <f t="shared" ca="1" si="22"/>
        <v>0</v>
      </c>
      <c r="AD55" s="495">
        <f t="shared" ca="1" si="22"/>
        <v>0</v>
      </c>
      <c r="AE55" s="495">
        <f t="shared" ca="1" si="22"/>
        <v>0</v>
      </c>
      <c r="AF55" s="495">
        <f t="shared" ca="1" si="22"/>
        <v>0</v>
      </c>
      <c r="AG55" s="495">
        <f t="shared" ca="1" si="22"/>
        <v>0</v>
      </c>
      <c r="AH55" s="495">
        <f t="shared" ca="1" si="22"/>
        <v>0</v>
      </c>
      <c r="AI55" s="495">
        <f t="shared" ca="1" si="22"/>
        <v>0</v>
      </c>
      <c r="AJ55" s="495">
        <f t="shared" ca="1" si="22"/>
        <v>0</v>
      </c>
      <c r="AK55" s="495">
        <f t="shared" ca="1" si="22"/>
        <v>0</v>
      </c>
      <c r="AL55" s="495">
        <f t="shared" ca="1" si="22"/>
        <v>0</v>
      </c>
      <c r="AM55" s="495">
        <f t="shared" ca="1" si="22"/>
        <v>0</v>
      </c>
      <c r="AN55" s="495">
        <f t="shared" ca="1" si="22"/>
        <v>0</v>
      </c>
      <c r="AO55" s="495">
        <f t="shared" ca="1" si="22"/>
        <v>0</v>
      </c>
      <c r="AP55" s="495">
        <f t="shared" ca="1" si="22"/>
        <v>0</v>
      </c>
      <c r="AQ55" s="495">
        <f t="shared" ca="1" si="22"/>
        <v>0</v>
      </c>
      <c r="AR55" s="495">
        <f t="shared" ca="1" si="22"/>
        <v>0</v>
      </c>
    </row>
    <row r="56" spans="2:44" x14ac:dyDescent="0.15">
      <c r="B56" s="277" t="s">
        <v>24</v>
      </c>
      <c r="D56" s="94"/>
      <c r="E56" s="206">
        <f t="shared" ref="E56:AR56" ca="1" si="23">IF(E$2=$C51,$C50,0)</f>
        <v>0</v>
      </c>
      <c r="F56" s="206">
        <f t="shared" ca="1" si="23"/>
        <v>0</v>
      </c>
      <c r="G56" s="206">
        <f t="shared" ca="1" si="23"/>
        <v>0</v>
      </c>
      <c r="H56" s="206">
        <f t="shared" ca="1" si="23"/>
        <v>0</v>
      </c>
      <c r="I56" s="206">
        <f t="shared" ca="1" si="23"/>
        <v>0</v>
      </c>
      <c r="J56" s="206">
        <f t="shared" ca="1" si="23"/>
        <v>0</v>
      </c>
      <c r="K56" s="206">
        <f t="shared" ca="1" si="23"/>
        <v>0</v>
      </c>
      <c r="L56" s="206">
        <f t="shared" ca="1" si="23"/>
        <v>0</v>
      </c>
      <c r="M56" s="206">
        <f t="shared" ca="1" si="23"/>
        <v>0</v>
      </c>
      <c r="N56" s="206">
        <f t="shared" ca="1" si="23"/>
        <v>0</v>
      </c>
      <c r="O56" s="206">
        <f t="shared" ca="1" si="23"/>
        <v>0</v>
      </c>
      <c r="P56" s="206">
        <f t="shared" ca="1" si="23"/>
        <v>0</v>
      </c>
      <c r="Q56" s="206">
        <f t="shared" ca="1" si="23"/>
        <v>0</v>
      </c>
      <c r="R56" s="206">
        <f t="shared" ca="1" si="23"/>
        <v>0</v>
      </c>
      <c r="S56" s="206">
        <f t="shared" ca="1" si="23"/>
        <v>0</v>
      </c>
      <c r="T56" s="206">
        <f t="shared" ca="1" si="23"/>
        <v>0</v>
      </c>
      <c r="U56" s="206">
        <f t="shared" ca="1" si="23"/>
        <v>0</v>
      </c>
      <c r="V56" s="206">
        <f t="shared" ca="1" si="23"/>
        <v>0</v>
      </c>
      <c r="W56" s="206">
        <f t="shared" ca="1" si="23"/>
        <v>0</v>
      </c>
      <c r="X56" s="206">
        <f t="shared" ca="1" si="23"/>
        <v>0</v>
      </c>
      <c r="Y56" s="206">
        <f t="shared" ca="1" si="23"/>
        <v>0</v>
      </c>
      <c r="Z56" s="206">
        <f t="shared" ca="1" si="23"/>
        <v>0</v>
      </c>
      <c r="AA56" s="206">
        <f t="shared" ca="1" si="23"/>
        <v>0</v>
      </c>
      <c r="AB56" s="206">
        <f t="shared" ca="1" si="23"/>
        <v>0</v>
      </c>
      <c r="AC56" s="206">
        <f t="shared" ca="1" si="23"/>
        <v>0</v>
      </c>
      <c r="AD56" s="206">
        <f t="shared" ca="1" si="23"/>
        <v>0</v>
      </c>
      <c r="AE56" s="206">
        <f t="shared" ca="1" si="23"/>
        <v>0</v>
      </c>
      <c r="AF56" s="206">
        <f t="shared" ca="1" si="23"/>
        <v>0</v>
      </c>
      <c r="AG56" s="206">
        <f t="shared" ca="1" si="23"/>
        <v>0</v>
      </c>
      <c r="AH56" s="206">
        <f t="shared" ca="1" si="23"/>
        <v>0</v>
      </c>
      <c r="AI56" s="206">
        <f t="shared" ca="1" si="23"/>
        <v>0</v>
      </c>
      <c r="AJ56" s="206">
        <f t="shared" ca="1" si="23"/>
        <v>0</v>
      </c>
      <c r="AK56" s="206">
        <f t="shared" ca="1" si="23"/>
        <v>0</v>
      </c>
      <c r="AL56" s="206">
        <f t="shared" ca="1" si="23"/>
        <v>0</v>
      </c>
      <c r="AM56" s="206">
        <f t="shared" ca="1" si="23"/>
        <v>0</v>
      </c>
      <c r="AN56" s="206">
        <f t="shared" ca="1" si="23"/>
        <v>0</v>
      </c>
      <c r="AO56" s="206">
        <f t="shared" ca="1" si="23"/>
        <v>0</v>
      </c>
      <c r="AP56" s="206">
        <f t="shared" ca="1" si="23"/>
        <v>0</v>
      </c>
      <c r="AQ56" s="206">
        <f t="shared" ca="1" si="23"/>
        <v>0</v>
      </c>
      <c r="AR56" s="206">
        <f t="shared" ca="1" si="23"/>
        <v>0</v>
      </c>
    </row>
    <row r="57" spans="2:44" x14ac:dyDescent="0.15">
      <c r="B57" s="277" t="s">
        <v>25</v>
      </c>
      <c r="E57" s="206">
        <f>(IF(E55&gt;0.5,IF(E$2&gt;=($C52+$C51),HLOOKUP($C51+$C52,$E$2:$AR$90,ROW(E$55)-1,1)/$C53,0),0))</f>
        <v>0</v>
      </c>
      <c r="F57" s="206">
        <f t="shared" ref="F57:AR57" ca="1" si="24">(IF(F55&gt;0.5,IF(F$2&gt;=($C52+$C51),HLOOKUP($C51+$C52,$E$2:$AR$90,ROW(F$55)-1,1)/$C53,0),0))</f>
        <v>0</v>
      </c>
      <c r="G57" s="206">
        <f t="shared" ca="1" si="24"/>
        <v>0</v>
      </c>
      <c r="H57" s="206">
        <f t="shared" ca="1" si="24"/>
        <v>0</v>
      </c>
      <c r="I57" s="206">
        <f t="shared" ca="1" si="24"/>
        <v>0</v>
      </c>
      <c r="J57" s="206">
        <f t="shared" ca="1" si="24"/>
        <v>0</v>
      </c>
      <c r="K57" s="206">
        <f t="shared" ca="1" si="24"/>
        <v>0</v>
      </c>
      <c r="L57" s="206">
        <f t="shared" ca="1" si="24"/>
        <v>0</v>
      </c>
      <c r="M57" s="206">
        <f t="shared" ca="1" si="24"/>
        <v>0</v>
      </c>
      <c r="N57" s="206">
        <f t="shared" ca="1" si="24"/>
        <v>0</v>
      </c>
      <c r="O57" s="206">
        <f t="shared" ca="1" si="24"/>
        <v>0</v>
      </c>
      <c r="P57" s="206">
        <f t="shared" ca="1" si="24"/>
        <v>0</v>
      </c>
      <c r="Q57" s="206">
        <f t="shared" ca="1" si="24"/>
        <v>0</v>
      </c>
      <c r="R57" s="206">
        <f t="shared" ca="1" si="24"/>
        <v>0</v>
      </c>
      <c r="S57" s="206">
        <f t="shared" ca="1" si="24"/>
        <v>0</v>
      </c>
      <c r="T57" s="206">
        <f t="shared" ca="1" si="24"/>
        <v>0</v>
      </c>
      <c r="U57" s="206">
        <f t="shared" ca="1" si="24"/>
        <v>0</v>
      </c>
      <c r="V57" s="206">
        <f t="shared" ca="1" si="24"/>
        <v>0</v>
      </c>
      <c r="W57" s="206">
        <f t="shared" ca="1" si="24"/>
        <v>0</v>
      </c>
      <c r="X57" s="206">
        <f t="shared" ca="1" si="24"/>
        <v>0</v>
      </c>
      <c r="Y57" s="206">
        <f t="shared" ca="1" si="24"/>
        <v>0</v>
      </c>
      <c r="Z57" s="206">
        <f t="shared" ca="1" si="24"/>
        <v>0</v>
      </c>
      <c r="AA57" s="206">
        <f t="shared" ca="1" si="24"/>
        <v>0</v>
      </c>
      <c r="AB57" s="206">
        <f t="shared" ca="1" si="24"/>
        <v>0</v>
      </c>
      <c r="AC57" s="206">
        <f t="shared" ca="1" si="24"/>
        <v>0</v>
      </c>
      <c r="AD57" s="206">
        <f t="shared" ca="1" si="24"/>
        <v>0</v>
      </c>
      <c r="AE57" s="206">
        <f t="shared" ca="1" si="24"/>
        <v>0</v>
      </c>
      <c r="AF57" s="206">
        <f t="shared" ca="1" si="24"/>
        <v>0</v>
      </c>
      <c r="AG57" s="206">
        <f t="shared" ca="1" si="24"/>
        <v>0</v>
      </c>
      <c r="AH57" s="206">
        <f t="shared" ca="1" si="24"/>
        <v>0</v>
      </c>
      <c r="AI57" s="206">
        <f t="shared" ca="1" si="24"/>
        <v>0</v>
      </c>
      <c r="AJ57" s="206">
        <f t="shared" ca="1" si="24"/>
        <v>0</v>
      </c>
      <c r="AK57" s="206">
        <f t="shared" ca="1" si="24"/>
        <v>0</v>
      </c>
      <c r="AL57" s="206">
        <f t="shared" ca="1" si="24"/>
        <v>0</v>
      </c>
      <c r="AM57" s="206">
        <f t="shared" ca="1" si="24"/>
        <v>0</v>
      </c>
      <c r="AN57" s="206">
        <f t="shared" ca="1" si="24"/>
        <v>0</v>
      </c>
      <c r="AO57" s="206">
        <f t="shared" ca="1" si="24"/>
        <v>0</v>
      </c>
      <c r="AP57" s="206">
        <f t="shared" ca="1" si="24"/>
        <v>0</v>
      </c>
      <c r="AQ57" s="206">
        <f t="shared" ca="1" si="24"/>
        <v>0</v>
      </c>
      <c r="AR57" s="206">
        <f t="shared" ca="1" si="24"/>
        <v>0</v>
      </c>
    </row>
    <row r="58" spans="2:44" x14ac:dyDescent="0.15">
      <c r="B58" s="277" t="s">
        <v>26</v>
      </c>
      <c r="C58" s="302"/>
      <c r="E58" s="206">
        <f t="shared" ref="E58:AR58" si="25">E55*(((1+E$15+E$16)^((E$3-D$3)/360))-1)</f>
        <v>0</v>
      </c>
      <c r="F58" s="206">
        <f t="shared" ca="1" si="25"/>
        <v>0</v>
      </c>
      <c r="G58" s="206">
        <f t="shared" ca="1" si="25"/>
        <v>0</v>
      </c>
      <c r="H58" s="206">
        <f t="shared" ca="1" si="25"/>
        <v>0</v>
      </c>
      <c r="I58" s="206">
        <f t="shared" ca="1" si="25"/>
        <v>0</v>
      </c>
      <c r="J58" s="206">
        <f t="shared" ca="1" si="25"/>
        <v>0</v>
      </c>
      <c r="K58" s="206">
        <f t="shared" ca="1" si="25"/>
        <v>0</v>
      </c>
      <c r="L58" s="206">
        <f t="shared" ca="1" si="25"/>
        <v>0</v>
      </c>
      <c r="M58" s="206">
        <f t="shared" ca="1" si="25"/>
        <v>0</v>
      </c>
      <c r="N58" s="206">
        <f t="shared" ca="1" si="25"/>
        <v>0</v>
      </c>
      <c r="O58" s="206">
        <f t="shared" ca="1" si="25"/>
        <v>0</v>
      </c>
      <c r="P58" s="206">
        <f t="shared" ca="1" si="25"/>
        <v>0</v>
      </c>
      <c r="Q58" s="206">
        <f t="shared" ca="1" si="25"/>
        <v>0</v>
      </c>
      <c r="R58" s="206">
        <f t="shared" ca="1" si="25"/>
        <v>0</v>
      </c>
      <c r="S58" s="206">
        <f t="shared" ca="1" si="25"/>
        <v>0</v>
      </c>
      <c r="T58" s="206">
        <f t="shared" ca="1" si="25"/>
        <v>0</v>
      </c>
      <c r="U58" s="206">
        <f t="shared" ca="1" si="25"/>
        <v>0</v>
      </c>
      <c r="V58" s="206">
        <f t="shared" ca="1" si="25"/>
        <v>0</v>
      </c>
      <c r="W58" s="206">
        <f t="shared" ca="1" si="25"/>
        <v>0</v>
      </c>
      <c r="X58" s="206">
        <f t="shared" ca="1" si="25"/>
        <v>0</v>
      </c>
      <c r="Y58" s="206">
        <f t="shared" ca="1" si="25"/>
        <v>0</v>
      </c>
      <c r="Z58" s="206">
        <f t="shared" ca="1" si="25"/>
        <v>0</v>
      </c>
      <c r="AA58" s="206">
        <f t="shared" ca="1" si="25"/>
        <v>0</v>
      </c>
      <c r="AB58" s="206">
        <f t="shared" ca="1" si="25"/>
        <v>0</v>
      </c>
      <c r="AC58" s="206">
        <f t="shared" ca="1" si="25"/>
        <v>0</v>
      </c>
      <c r="AD58" s="206">
        <f t="shared" ca="1" si="25"/>
        <v>0</v>
      </c>
      <c r="AE58" s="206">
        <f t="shared" ca="1" si="25"/>
        <v>0</v>
      </c>
      <c r="AF58" s="206">
        <f t="shared" ca="1" si="25"/>
        <v>0</v>
      </c>
      <c r="AG58" s="206">
        <f t="shared" ca="1" si="25"/>
        <v>0</v>
      </c>
      <c r="AH58" s="206">
        <f t="shared" ca="1" si="25"/>
        <v>0</v>
      </c>
      <c r="AI58" s="206">
        <f t="shared" ca="1" si="25"/>
        <v>0</v>
      </c>
      <c r="AJ58" s="206">
        <f t="shared" ca="1" si="25"/>
        <v>0</v>
      </c>
      <c r="AK58" s="206">
        <f t="shared" ca="1" si="25"/>
        <v>0</v>
      </c>
      <c r="AL58" s="206">
        <f t="shared" ca="1" si="25"/>
        <v>0</v>
      </c>
      <c r="AM58" s="206">
        <f t="shared" ca="1" si="25"/>
        <v>0</v>
      </c>
      <c r="AN58" s="206">
        <f t="shared" ca="1" si="25"/>
        <v>0</v>
      </c>
      <c r="AO58" s="206">
        <f t="shared" ca="1" si="25"/>
        <v>0</v>
      </c>
      <c r="AP58" s="206">
        <f t="shared" ca="1" si="25"/>
        <v>0</v>
      </c>
      <c r="AQ58" s="206">
        <f t="shared" ca="1" si="25"/>
        <v>0</v>
      </c>
      <c r="AR58" s="206">
        <f t="shared" ca="1" si="25"/>
        <v>0</v>
      </c>
    </row>
    <row r="59" spans="2:44" x14ac:dyDescent="0.15">
      <c r="B59" s="277" t="s">
        <v>27</v>
      </c>
      <c r="C59" s="94"/>
      <c r="D59" s="94"/>
      <c r="E59" s="235">
        <f>(IF(E55&gt;0,IF(E$2&gt;=($C52+$C51),E58,0),0))</f>
        <v>0</v>
      </c>
      <c r="F59" s="235">
        <f t="shared" ref="F59:AR59" ca="1" si="26">(IF(F55&gt;0,IF(F$2&gt;=($C52+$C51),F58,0),0))</f>
        <v>0</v>
      </c>
      <c r="G59" s="235">
        <f t="shared" ca="1" si="26"/>
        <v>0</v>
      </c>
      <c r="H59" s="235">
        <f t="shared" ca="1" si="26"/>
        <v>0</v>
      </c>
      <c r="I59" s="235">
        <f t="shared" ca="1" si="26"/>
        <v>0</v>
      </c>
      <c r="J59" s="235">
        <f t="shared" ca="1" si="26"/>
        <v>0</v>
      </c>
      <c r="K59" s="235">
        <f t="shared" ca="1" si="26"/>
        <v>0</v>
      </c>
      <c r="L59" s="235">
        <f t="shared" ca="1" si="26"/>
        <v>0</v>
      </c>
      <c r="M59" s="235">
        <f t="shared" ca="1" si="26"/>
        <v>0</v>
      </c>
      <c r="N59" s="235">
        <f t="shared" ca="1" si="26"/>
        <v>0</v>
      </c>
      <c r="O59" s="235">
        <f t="shared" ca="1" si="26"/>
        <v>0</v>
      </c>
      <c r="P59" s="235">
        <f t="shared" ca="1" si="26"/>
        <v>0</v>
      </c>
      <c r="Q59" s="235">
        <f t="shared" ca="1" si="26"/>
        <v>0</v>
      </c>
      <c r="R59" s="235">
        <f t="shared" ca="1" si="26"/>
        <v>0</v>
      </c>
      <c r="S59" s="235">
        <f t="shared" ca="1" si="26"/>
        <v>0</v>
      </c>
      <c r="T59" s="235">
        <f t="shared" ca="1" si="26"/>
        <v>0</v>
      </c>
      <c r="U59" s="235">
        <f t="shared" ca="1" si="26"/>
        <v>0</v>
      </c>
      <c r="V59" s="235">
        <f t="shared" ca="1" si="26"/>
        <v>0</v>
      </c>
      <c r="W59" s="235">
        <f t="shared" ca="1" si="26"/>
        <v>0</v>
      </c>
      <c r="X59" s="235">
        <f t="shared" ca="1" si="26"/>
        <v>0</v>
      </c>
      <c r="Y59" s="235">
        <f t="shared" ca="1" si="26"/>
        <v>0</v>
      </c>
      <c r="Z59" s="235">
        <f t="shared" ca="1" si="26"/>
        <v>0</v>
      </c>
      <c r="AA59" s="235">
        <f t="shared" ca="1" si="26"/>
        <v>0</v>
      </c>
      <c r="AB59" s="235">
        <f t="shared" ca="1" si="26"/>
        <v>0</v>
      </c>
      <c r="AC59" s="235">
        <f t="shared" ca="1" si="26"/>
        <v>0</v>
      </c>
      <c r="AD59" s="235">
        <f t="shared" ca="1" si="26"/>
        <v>0</v>
      </c>
      <c r="AE59" s="235">
        <f t="shared" ca="1" si="26"/>
        <v>0</v>
      </c>
      <c r="AF59" s="235">
        <f t="shared" ca="1" si="26"/>
        <v>0</v>
      </c>
      <c r="AG59" s="235">
        <f t="shared" ca="1" si="26"/>
        <v>0</v>
      </c>
      <c r="AH59" s="235">
        <f t="shared" ca="1" si="26"/>
        <v>0</v>
      </c>
      <c r="AI59" s="235">
        <f t="shared" ca="1" si="26"/>
        <v>0</v>
      </c>
      <c r="AJ59" s="235">
        <f t="shared" ca="1" si="26"/>
        <v>0</v>
      </c>
      <c r="AK59" s="235">
        <f t="shared" ca="1" si="26"/>
        <v>0</v>
      </c>
      <c r="AL59" s="235">
        <f t="shared" ca="1" si="26"/>
        <v>0</v>
      </c>
      <c r="AM59" s="235">
        <f t="shared" ca="1" si="26"/>
        <v>0</v>
      </c>
      <c r="AN59" s="235">
        <f t="shared" ca="1" si="26"/>
        <v>0</v>
      </c>
      <c r="AO59" s="235">
        <f t="shared" ca="1" si="26"/>
        <v>0</v>
      </c>
      <c r="AP59" s="235">
        <f t="shared" ca="1" si="26"/>
        <v>0</v>
      </c>
      <c r="AQ59" s="235">
        <f t="shared" ca="1" si="26"/>
        <v>0</v>
      </c>
      <c r="AR59" s="235">
        <f t="shared" ca="1" si="26"/>
        <v>0</v>
      </c>
    </row>
    <row r="60" spans="2:44" x14ac:dyDescent="0.15">
      <c r="B60" s="493" t="s">
        <v>28</v>
      </c>
      <c r="C60" s="494"/>
      <c r="D60" s="494"/>
      <c r="E60" s="495">
        <f ca="1">ROUND(E55+E56-E57+E58-E59,4)</f>
        <v>0</v>
      </c>
      <c r="F60" s="495">
        <f t="shared" ref="F60:R60" ca="1" si="27">ROUND(F55+F56-F57+F58-F59,4)</f>
        <v>0</v>
      </c>
      <c r="G60" s="495">
        <f t="shared" ca="1" si="27"/>
        <v>0</v>
      </c>
      <c r="H60" s="495">
        <f t="shared" ca="1" si="27"/>
        <v>0</v>
      </c>
      <c r="I60" s="495">
        <f t="shared" ca="1" si="27"/>
        <v>0</v>
      </c>
      <c r="J60" s="495">
        <f t="shared" ca="1" si="27"/>
        <v>0</v>
      </c>
      <c r="K60" s="495">
        <f t="shared" ca="1" si="27"/>
        <v>0</v>
      </c>
      <c r="L60" s="495">
        <f t="shared" ca="1" si="27"/>
        <v>0</v>
      </c>
      <c r="M60" s="495">
        <f t="shared" ca="1" si="27"/>
        <v>0</v>
      </c>
      <c r="N60" s="495">
        <f t="shared" ca="1" si="27"/>
        <v>0</v>
      </c>
      <c r="O60" s="495">
        <f t="shared" ca="1" si="27"/>
        <v>0</v>
      </c>
      <c r="P60" s="495">
        <f t="shared" ca="1" si="27"/>
        <v>0</v>
      </c>
      <c r="Q60" s="495">
        <f t="shared" ca="1" si="27"/>
        <v>0</v>
      </c>
      <c r="R60" s="495">
        <f t="shared" ca="1" si="27"/>
        <v>0</v>
      </c>
      <c r="S60" s="495">
        <f ca="1">ROUND(S55+S56-S57+S58-S59,2)</f>
        <v>0</v>
      </c>
      <c r="T60" s="495">
        <f ca="1">ROUND(T55+T56-T57+T58-T59,2)</f>
        <v>0</v>
      </c>
      <c r="U60" s="495">
        <f t="shared" ref="U60:AR60" ca="1" si="28">ROUND(U55+U56-U57+U58-U59,2)</f>
        <v>0</v>
      </c>
      <c r="V60" s="495">
        <f t="shared" ca="1" si="28"/>
        <v>0</v>
      </c>
      <c r="W60" s="495">
        <f t="shared" ca="1" si="28"/>
        <v>0</v>
      </c>
      <c r="X60" s="495">
        <f t="shared" ca="1" si="28"/>
        <v>0</v>
      </c>
      <c r="Y60" s="495">
        <f t="shared" ca="1" si="28"/>
        <v>0</v>
      </c>
      <c r="Z60" s="495">
        <f t="shared" ca="1" si="28"/>
        <v>0</v>
      </c>
      <c r="AA60" s="495">
        <f t="shared" ca="1" si="28"/>
        <v>0</v>
      </c>
      <c r="AB60" s="495">
        <f t="shared" ca="1" si="28"/>
        <v>0</v>
      </c>
      <c r="AC60" s="495">
        <f t="shared" ca="1" si="28"/>
        <v>0</v>
      </c>
      <c r="AD60" s="495">
        <f t="shared" ca="1" si="28"/>
        <v>0</v>
      </c>
      <c r="AE60" s="495">
        <f t="shared" ca="1" si="28"/>
        <v>0</v>
      </c>
      <c r="AF60" s="495">
        <f t="shared" ca="1" si="28"/>
        <v>0</v>
      </c>
      <c r="AG60" s="495">
        <f t="shared" ca="1" si="28"/>
        <v>0</v>
      </c>
      <c r="AH60" s="495">
        <f t="shared" ca="1" si="28"/>
        <v>0</v>
      </c>
      <c r="AI60" s="495">
        <f t="shared" ca="1" si="28"/>
        <v>0</v>
      </c>
      <c r="AJ60" s="495">
        <f t="shared" ca="1" si="28"/>
        <v>0</v>
      </c>
      <c r="AK60" s="495">
        <f t="shared" ca="1" si="28"/>
        <v>0</v>
      </c>
      <c r="AL60" s="495">
        <f t="shared" ca="1" si="28"/>
        <v>0</v>
      </c>
      <c r="AM60" s="495">
        <f t="shared" ca="1" si="28"/>
        <v>0</v>
      </c>
      <c r="AN60" s="495">
        <f t="shared" ca="1" si="28"/>
        <v>0</v>
      </c>
      <c r="AO60" s="495">
        <f t="shared" ca="1" si="28"/>
        <v>0</v>
      </c>
      <c r="AP60" s="495">
        <f t="shared" ca="1" si="28"/>
        <v>0</v>
      </c>
      <c r="AQ60" s="495">
        <f t="shared" ca="1" si="28"/>
        <v>0</v>
      </c>
      <c r="AR60" s="495">
        <f t="shared" ca="1" si="28"/>
        <v>0</v>
      </c>
    </row>
    <row r="64" spans="2:44" x14ac:dyDescent="0.15">
      <c r="B64" s="489" t="str">
        <f ca="1">"4)  FINANCIAMENTO DE LONGO PRAZO - ANO "&amp;C66</f>
        <v>4)  FINANCIAMENTO DE LONGO PRAZO - ANO 0</v>
      </c>
      <c r="C64" s="490"/>
      <c r="D64" s="491"/>
      <c r="E64" s="492"/>
      <c r="F64" s="492"/>
      <c r="G64" s="492"/>
      <c r="H64" s="492"/>
      <c r="I64" s="492"/>
      <c r="J64" s="492"/>
      <c r="K64" s="492"/>
      <c r="L64" s="492"/>
      <c r="M64" s="492"/>
      <c r="N64" s="492"/>
      <c r="O64" s="492"/>
      <c r="P64" s="492"/>
      <c r="Q64" s="492"/>
      <c r="R64" s="492"/>
      <c r="S64" s="492"/>
      <c r="T64" s="492"/>
      <c r="U64" s="492"/>
      <c r="V64" s="492"/>
      <c r="W64" s="492"/>
      <c r="X64" s="492"/>
      <c r="Y64" s="492"/>
      <c r="Z64" s="492"/>
      <c r="AA64" s="492"/>
      <c r="AB64" s="492"/>
      <c r="AC64" s="492"/>
      <c r="AD64" s="492"/>
      <c r="AE64" s="492"/>
      <c r="AF64" s="492"/>
      <c r="AG64" s="492"/>
      <c r="AH64" s="492"/>
      <c r="AI64" s="492"/>
      <c r="AJ64" s="492"/>
      <c r="AK64" s="492"/>
      <c r="AL64" s="492"/>
      <c r="AM64" s="492"/>
      <c r="AN64" s="492"/>
      <c r="AO64" s="492"/>
      <c r="AP64" s="492"/>
      <c r="AQ64" s="492"/>
      <c r="AR64" s="492"/>
    </row>
    <row r="65" spans="2:44" x14ac:dyDescent="0.15">
      <c r="B65" s="237" t="str">
        <f>B50</f>
        <v>valor do financiamento</v>
      </c>
      <c r="C65" s="486">
        <f ca="1">'Premissas macro'!E98</f>
        <v>0</v>
      </c>
      <c r="E65" s="243"/>
      <c r="F65" s="243"/>
      <c r="G65" s="243"/>
      <c r="H65" s="243"/>
      <c r="I65" s="243"/>
      <c r="J65" s="243"/>
      <c r="K65" s="243"/>
      <c r="L65" s="243"/>
      <c r="M65" s="243"/>
      <c r="N65" s="243"/>
      <c r="O65" s="243"/>
      <c r="P65" s="243"/>
      <c r="Q65" s="243"/>
      <c r="R65" s="243"/>
      <c r="S65" s="243"/>
      <c r="T65" s="243"/>
      <c r="U65" s="243"/>
      <c r="V65" s="243"/>
      <c r="W65" s="243"/>
      <c r="X65" s="243"/>
      <c r="Y65" s="243"/>
      <c r="Z65" s="243"/>
      <c r="AA65" s="243"/>
      <c r="AB65" s="243"/>
      <c r="AC65" s="243"/>
      <c r="AD65" s="243"/>
      <c r="AE65" s="243"/>
      <c r="AF65" s="243"/>
      <c r="AG65" s="243"/>
      <c r="AH65" s="243"/>
      <c r="AI65" s="243"/>
      <c r="AJ65" s="243"/>
      <c r="AK65" s="243"/>
      <c r="AL65" s="243"/>
      <c r="AM65" s="243"/>
      <c r="AN65" s="243"/>
      <c r="AO65" s="243"/>
      <c r="AP65" s="243"/>
      <c r="AQ65" s="243"/>
      <c r="AR65" s="243"/>
    </row>
    <row r="66" spans="2:44" x14ac:dyDescent="0.15">
      <c r="B66" s="237" t="str">
        <f>B51</f>
        <v>ano da liberação</v>
      </c>
      <c r="C66" s="78">
        <f ca="1">'Premissas macro'!D98</f>
        <v>0</v>
      </c>
      <c r="E66" s="243"/>
      <c r="F66" s="243"/>
      <c r="G66" s="243"/>
      <c r="H66" s="243"/>
      <c r="I66" s="243"/>
      <c r="J66" s="243"/>
      <c r="K66" s="243"/>
      <c r="L66" s="243"/>
      <c r="M66" s="243"/>
      <c r="N66" s="243"/>
      <c r="O66" s="243"/>
      <c r="P66" s="243"/>
      <c r="Q66" s="243"/>
      <c r="R66" s="243"/>
      <c r="S66" s="243"/>
      <c r="T66" s="243"/>
      <c r="U66" s="243"/>
      <c r="V66" s="243"/>
      <c r="W66" s="243"/>
      <c r="X66" s="243"/>
      <c r="Y66" s="243"/>
      <c r="Z66" s="243"/>
      <c r="AA66" s="243"/>
      <c r="AB66" s="243"/>
      <c r="AC66" s="243"/>
      <c r="AD66" s="243"/>
      <c r="AE66" s="243"/>
      <c r="AF66" s="243"/>
      <c r="AG66" s="243"/>
      <c r="AH66" s="243"/>
      <c r="AI66" s="243"/>
      <c r="AJ66" s="243"/>
      <c r="AK66" s="243"/>
      <c r="AL66" s="243"/>
      <c r="AM66" s="243"/>
      <c r="AN66" s="243"/>
      <c r="AO66" s="243"/>
      <c r="AP66" s="243"/>
      <c r="AQ66" s="243"/>
      <c r="AR66" s="243"/>
    </row>
    <row r="67" spans="2:44" x14ac:dyDescent="0.15">
      <c r="B67" s="237" t="str">
        <f>B52</f>
        <v>prazo de carência - principal e juros (anos)</v>
      </c>
      <c r="C67" s="78">
        <v>1</v>
      </c>
      <c r="E67" s="243"/>
      <c r="F67" s="243"/>
      <c r="G67" s="243"/>
      <c r="H67" s="243"/>
      <c r="I67" s="243"/>
      <c r="J67" s="243"/>
      <c r="K67" s="243"/>
      <c r="L67" s="243"/>
      <c r="M67" s="243"/>
      <c r="N67" s="243"/>
      <c r="O67" s="243"/>
      <c r="P67" s="243"/>
      <c r="Q67" s="243"/>
      <c r="R67" s="243"/>
      <c r="S67" s="243"/>
      <c r="T67" s="243"/>
      <c r="U67" s="243"/>
      <c r="V67" s="243"/>
      <c r="W67" s="243"/>
      <c r="X67" s="243"/>
      <c r="Y67" s="243"/>
      <c r="Z67" s="243"/>
      <c r="AA67" s="243"/>
      <c r="AB67" s="243"/>
      <c r="AC67" s="243"/>
      <c r="AD67" s="243"/>
      <c r="AE67" s="243"/>
      <c r="AF67" s="243"/>
      <c r="AG67" s="243"/>
      <c r="AH67" s="243"/>
      <c r="AI67" s="243"/>
      <c r="AJ67" s="243"/>
      <c r="AK67" s="243"/>
      <c r="AL67" s="243"/>
      <c r="AM67" s="243"/>
      <c r="AN67" s="243"/>
      <c r="AO67" s="243"/>
      <c r="AP67" s="243"/>
      <c r="AQ67" s="243"/>
      <c r="AR67" s="243"/>
    </row>
    <row r="68" spans="2:44" x14ac:dyDescent="0.15">
      <c r="B68" s="237" t="str">
        <f>B53</f>
        <v>prazo de amortização (anos)</v>
      </c>
      <c r="C68" s="78">
        <f>C53</f>
        <v>8</v>
      </c>
      <c r="E68" s="243"/>
      <c r="F68" s="243"/>
      <c r="G68" s="243"/>
      <c r="H68" s="243"/>
      <c r="I68" s="243"/>
      <c r="J68" s="243"/>
      <c r="K68" s="243"/>
      <c r="L68" s="243"/>
      <c r="M68" s="243"/>
      <c r="N68" s="243"/>
      <c r="O68" s="243"/>
      <c r="P68" s="243"/>
      <c r="Q68" s="243"/>
      <c r="R68" s="243"/>
      <c r="S68" s="243"/>
      <c r="T68" s="243"/>
      <c r="U68" s="243"/>
      <c r="V68" s="243"/>
      <c r="W68" s="243"/>
      <c r="X68" s="243"/>
      <c r="Y68" s="243"/>
      <c r="Z68" s="243"/>
      <c r="AA68" s="243"/>
      <c r="AB68" s="243"/>
      <c r="AC68" s="243"/>
      <c r="AD68" s="243"/>
      <c r="AE68" s="243"/>
      <c r="AF68" s="243"/>
      <c r="AG68" s="243"/>
      <c r="AH68" s="243"/>
      <c r="AI68" s="243"/>
      <c r="AJ68" s="243"/>
      <c r="AK68" s="243"/>
      <c r="AL68" s="243"/>
      <c r="AM68" s="243"/>
      <c r="AN68" s="243"/>
      <c r="AO68" s="243"/>
      <c r="AP68" s="243"/>
      <c r="AQ68" s="243"/>
      <c r="AR68" s="243"/>
    </row>
    <row r="69" spans="2:44" x14ac:dyDescent="0.15">
      <c r="B69" s="92"/>
      <c r="C69" s="94"/>
      <c r="D69" s="94"/>
      <c r="E69" s="243"/>
      <c r="F69" s="243"/>
      <c r="G69" s="243"/>
      <c r="H69" s="243"/>
      <c r="I69" s="243"/>
      <c r="J69" s="243"/>
      <c r="K69" s="243"/>
      <c r="L69" s="243"/>
      <c r="M69" s="243"/>
      <c r="N69" s="243"/>
      <c r="O69" s="243"/>
      <c r="P69" s="243"/>
      <c r="Q69" s="243"/>
      <c r="R69" s="243"/>
      <c r="S69" s="243"/>
      <c r="T69" s="243"/>
      <c r="U69" s="243"/>
      <c r="V69" s="243"/>
      <c r="W69" s="243"/>
      <c r="X69" s="243"/>
      <c r="Y69" s="243"/>
      <c r="Z69" s="243"/>
      <c r="AA69" s="243"/>
      <c r="AB69" s="243"/>
      <c r="AC69" s="243"/>
      <c r="AD69" s="243"/>
      <c r="AE69" s="243"/>
      <c r="AF69" s="243"/>
      <c r="AG69" s="243"/>
      <c r="AH69" s="243"/>
      <c r="AI69" s="243"/>
      <c r="AJ69" s="243"/>
      <c r="AK69" s="243"/>
      <c r="AL69" s="243"/>
      <c r="AM69" s="243"/>
      <c r="AN69" s="243"/>
      <c r="AO69" s="243"/>
      <c r="AP69" s="243"/>
      <c r="AQ69" s="243"/>
      <c r="AR69" s="243"/>
    </row>
    <row r="70" spans="2:44" x14ac:dyDescent="0.15">
      <c r="B70" s="493" t="s">
        <v>29</v>
      </c>
      <c r="C70" s="494"/>
      <c r="D70" s="494"/>
      <c r="E70" s="495">
        <v>0</v>
      </c>
      <c r="F70" s="495">
        <f t="shared" ref="F70:X70" ca="1" si="29">E75</f>
        <v>0</v>
      </c>
      <c r="G70" s="495">
        <f t="shared" ca="1" si="29"/>
        <v>0</v>
      </c>
      <c r="H70" s="495">
        <f t="shared" ca="1" si="29"/>
        <v>0</v>
      </c>
      <c r="I70" s="495">
        <f t="shared" ca="1" si="29"/>
        <v>0</v>
      </c>
      <c r="J70" s="495">
        <f t="shared" ca="1" si="29"/>
        <v>0</v>
      </c>
      <c r="K70" s="495">
        <f t="shared" ca="1" si="29"/>
        <v>0</v>
      </c>
      <c r="L70" s="495">
        <f t="shared" ca="1" si="29"/>
        <v>0</v>
      </c>
      <c r="M70" s="495">
        <f t="shared" ca="1" si="29"/>
        <v>0</v>
      </c>
      <c r="N70" s="495">
        <f t="shared" ca="1" si="29"/>
        <v>0</v>
      </c>
      <c r="O70" s="495">
        <f t="shared" ca="1" si="29"/>
        <v>0</v>
      </c>
      <c r="P70" s="495">
        <f t="shared" ca="1" si="29"/>
        <v>0</v>
      </c>
      <c r="Q70" s="495">
        <f t="shared" ca="1" si="29"/>
        <v>0</v>
      </c>
      <c r="R70" s="495">
        <f t="shared" ca="1" si="29"/>
        <v>0</v>
      </c>
      <c r="S70" s="495">
        <f t="shared" ca="1" si="29"/>
        <v>0</v>
      </c>
      <c r="T70" s="495">
        <f t="shared" ca="1" si="29"/>
        <v>0</v>
      </c>
      <c r="U70" s="495">
        <f t="shared" ca="1" si="29"/>
        <v>0</v>
      </c>
      <c r="V70" s="495">
        <f t="shared" ca="1" si="29"/>
        <v>0</v>
      </c>
      <c r="W70" s="495">
        <f t="shared" ca="1" si="29"/>
        <v>0</v>
      </c>
      <c r="X70" s="495">
        <f t="shared" ca="1" si="29"/>
        <v>0</v>
      </c>
      <c r="Y70" s="495">
        <f t="shared" ref="Y70:AR70" ca="1" si="30">X75</f>
        <v>0</v>
      </c>
      <c r="Z70" s="495">
        <f t="shared" ca="1" si="30"/>
        <v>0</v>
      </c>
      <c r="AA70" s="495">
        <f t="shared" ca="1" si="30"/>
        <v>0</v>
      </c>
      <c r="AB70" s="495">
        <f t="shared" ca="1" si="30"/>
        <v>0</v>
      </c>
      <c r="AC70" s="495">
        <f t="shared" ca="1" si="30"/>
        <v>0</v>
      </c>
      <c r="AD70" s="495">
        <f t="shared" ca="1" si="30"/>
        <v>0</v>
      </c>
      <c r="AE70" s="495">
        <f t="shared" ca="1" si="30"/>
        <v>0</v>
      </c>
      <c r="AF70" s="495">
        <f t="shared" ca="1" si="30"/>
        <v>0</v>
      </c>
      <c r="AG70" s="495">
        <f t="shared" ca="1" si="30"/>
        <v>0</v>
      </c>
      <c r="AH70" s="495">
        <f t="shared" ca="1" si="30"/>
        <v>0</v>
      </c>
      <c r="AI70" s="495">
        <f t="shared" ca="1" si="30"/>
        <v>0</v>
      </c>
      <c r="AJ70" s="495">
        <f t="shared" ca="1" si="30"/>
        <v>0</v>
      </c>
      <c r="AK70" s="495">
        <f t="shared" ca="1" si="30"/>
        <v>0</v>
      </c>
      <c r="AL70" s="495">
        <f t="shared" ca="1" si="30"/>
        <v>0</v>
      </c>
      <c r="AM70" s="495">
        <f t="shared" ca="1" si="30"/>
        <v>0</v>
      </c>
      <c r="AN70" s="495">
        <f t="shared" ca="1" si="30"/>
        <v>0</v>
      </c>
      <c r="AO70" s="495">
        <f t="shared" ca="1" si="30"/>
        <v>0</v>
      </c>
      <c r="AP70" s="495">
        <f t="shared" ca="1" si="30"/>
        <v>0</v>
      </c>
      <c r="AQ70" s="495">
        <f t="shared" ca="1" si="30"/>
        <v>0</v>
      </c>
      <c r="AR70" s="495">
        <f t="shared" ca="1" si="30"/>
        <v>0</v>
      </c>
    </row>
    <row r="71" spans="2:44" x14ac:dyDescent="0.15">
      <c r="B71" s="277" t="s">
        <v>24</v>
      </c>
      <c r="D71" s="94"/>
      <c r="E71" s="206">
        <f t="shared" ref="E71:AR71" ca="1" si="31">IF(E$2=$C66,$C65,0)</f>
        <v>0</v>
      </c>
      <c r="F71" s="206">
        <f t="shared" ca="1" si="31"/>
        <v>0</v>
      </c>
      <c r="G71" s="206">
        <f t="shared" ca="1" si="31"/>
        <v>0</v>
      </c>
      <c r="H71" s="206">
        <f t="shared" ca="1" si="31"/>
        <v>0</v>
      </c>
      <c r="I71" s="206">
        <f t="shared" ca="1" si="31"/>
        <v>0</v>
      </c>
      <c r="J71" s="206">
        <f t="shared" ca="1" si="31"/>
        <v>0</v>
      </c>
      <c r="K71" s="206">
        <f t="shared" ca="1" si="31"/>
        <v>0</v>
      </c>
      <c r="L71" s="206">
        <f t="shared" ca="1" si="31"/>
        <v>0</v>
      </c>
      <c r="M71" s="206">
        <f t="shared" ca="1" si="31"/>
        <v>0</v>
      </c>
      <c r="N71" s="206">
        <f t="shared" ca="1" si="31"/>
        <v>0</v>
      </c>
      <c r="O71" s="206">
        <f t="shared" ca="1" si="31"/>
        <v>0</v>
      </c>
      <c r="P71" s="206">
        <f t="shared" ca="1" si="31"/>
        <v>0</v>
      </c>
      <c r="Q71" s="206">
        <f t="shared" ca="1" si="31"/>
        <v>0</v>
      </c>
      <c r="R71" s="206">
        <f t="shared" ca="1" si="31"/>
        <v>0</v>
      </c>
      <c r="S71" s="206">
        <f t="shared" ca="1" si="31"/>
        <v>0</v>
      </c>
      <c r="T71" s="206">
        <f t="shared" ca="1" si="31"/>
        <v>0</v>
      </c>
      <c r="U71" s="206">
        <f t="shared" ca="1" si="31"/>
        <v>0</v>
      </c>
      <c r="V71" s="206">
        <f t="shared" ca="1" si="31"/>
        <v>0</v>
      </c>
      <c r="W71" s="206">
        <f t="shared" ca="1" si="31"/>
        <v>0</v>
      </c>
      <c r="X71" s="206">
        <f t="shared" ca="1" si="31"/>
        <v>0</v>
      </c>
      <c r="Y71" s="206">
        <f t="shared" ca="1" si="31"/>
        <v>0</v>
      </c>
      <c r="Z71" s="206">
        <f t="shared" ca="1" si="31"/>
        <v>0</v>
      </c>
      <c r="AA71" s="206">
        <f t="shared" ca="1" si="31"/>
        <v>0</v>
      </c>
      <c r="AB71" s="206">
        <f t="shared" ca="1" si="31"/>
        <v>0</v>
      </c>
      <c r="AC71" s="206">
        <f t="shared" ca="1" si="31"/>
        <v>0</v>
      </c>
      <c r="AD71" s="206">
        <f t="shared" ca="1" si="31"/>
        <v>0</v>
      </c>
      <c r="AE71" s="206">
        <f t="shared" ca="1" si="31"/>
        <v>0</v>
      </c>
      <c r="AF71" s="206">
        <f t="shared" ca="1" si="31"/>
        <v>0</v>
      </c>
      <c r="AG71" s="206">
        <f t="shared" ca="1" si="31"/>
        <v>0</v>
      </c>
      <c r="AH71" s="206">
        <f t="shared" ca="1" si="31"/>
        <v>0</v>
      </c>
      <c r="AI71" s="206">
        <f t="shared" ca="1" si="31"/>
        <v>0</v>
      </c>
      <c r="AJ71" s="206">
        <f t="shared" ca="1" si="31"/>
        <v>0</v>
      </c>
      <c r="AK71" s="206">
        <f t="shared" ca="1" si="31"/>
        <v>0</v>
      </c>
      <c r="AL71" s="206">
        <f t="shared" ca="1" si="31"/>
        <v>0</v>
      </c>
      <c r="AM71" s="206">
        <f t="shared" ca="1" si="31"/>
        <v>0</v>
      </c>
      <c r="AN71" s="206">
        <f t="shared" ca="1" si="31"/>
        <v>0</v>
      </c>
      <c r="AO71" s="206">
        <f t="shared" ca="1" si="31"/>
        <v>0</v>
      </c>
      <c r="AP71" s="206">
        <f t="shared" ca="1" si="31"/>
        <v>0</v>
      </c>
      <c r="AQ71" s="206">
        <f t="shared" ca="1" si="31"/>
        <v>0</v>
      </c>
      <c r="AR71" s="206">
        <f t="shared" ca="1" si="31"/>
        <v>0</v>
      </c>
    </row>
    <row r="72" spans="2:44" x14ac:dyDescent="0.15">
      <c r="B72" s="277" t="s">
        <v>25</v>
      </c>
      <c r="E72" s="206">
        <f>(IF(E70&gt;0.5,IF(E$2&gt;=($C67+$C66),HLOOKUP($C66+$C67,$E$2:$AR$90,ROW(E$70)-1,1)/$C68,0),0))</f>
        <v>0</v>
      </c>
      <c r="F72" s="206">
        <f t="shared" ref="F72:AR72" ca="1" si="32">(IF(F70&gt;0.5,IF(F$2&gt;=($C67+$C66),HLOOKUP($C66+$C67,$E$2:$AR$90,ROW(F$70)-1,1)/$C68,0),0))</f>
        <v>0</v>
      </c>
      <c r="G72" s="206">
        <f t="shared" ca="1" si="32"/>
        <v>0</v>
      </c>
      <c r="H72" s="206">
        <f t="shared" ca="1" si="32"/>
        <v>0</v>
      </c>
      <c r="I72" s="206">
        <f t="shared" ca="1" si="32"/>
        <v>0</v>
      </c>
      <c r="J72" s="206">
        <f t="shared" ca="1" si="32"/>
        <v>0</v>
      </c>
      <c r="K72" s="206">
        <f t="shared" ca="1" si="32"/>
        <v>0</v>
      </c>
      <c r="L72" s="206">
        <f t="shared" ca="1" si="32"/>
        <v>0</v>
      </c>
      <c r="M72" s="206">
        <f t="shared" ca="1" si="32"/>
        <v>0</v>
      </c>
      <c r="N72" s="206">
        <f t="shared" ca="1" si="32"/>
        <v>0</v>
      </c>
      <c r="O72" s="206">
        <f t="shared" ca="1" si="32"/>
        <v>0</v>
      </c>
      <c r="P72" s="206">
        <f t="shared" ca="1" si="32"/>
        <v>0</v>
      </c>
      <c r="Q72" s="206">
        <f t="shared" ca="1" si="32"/>
        <v>0</v>
      </c>
      <c r="R72" s="206">
        <f t="shared" ca="1" si="32"/>
        <v>0</v>
      </c>
      <c r="S72" s="206">
        <f t="shared" ca="1" si="32"/>
        <v>0</v>
      </c>
      <c r="T72" s="206">
        <f t="shared" ca="1" si="32"/>
        <v>0</v>
      </c>
      <c r="U72" s="206">
        <f t="shared" ca="1" si="32"/>
        <v>0</v>
      </c>
      <c r="V72" s="206">
        <f t="shared" ca="1" si="32"/>
        <v>0</v>
      </c>
      <c r="W72" s="206">
        <f t="shared" ca="1" si="32"/>
        <v>0</v>
      </c>
      <c r="X72" s="206">
        <f t="shared" ca="1" si="32"/>
        <v>0</v>
      </c>
      <c r="Y72" s="206">
        <f t="shared" ca="1" si="32"/>
        <v>0</v>
      </c>
      <c r="Z72" s="206">
        <f t="shared" ca="1" si="32"/>
        <v>0</v>
      </c>
      <c r="AA72" s="206">
        <f t="shared" ca="1" si="32"/>
        <v>0</v>
      </c>
      <c r="AB72" s="206">
        <f t="shared" ca="1" si="32"/>
        <v>0</v>
      </c>
      <c r="AC72" s="206">
        <f t="shared" ca="1" si="32"/>
        <v>0</v>
      </c>
      <c r="AD72" s="206">
        <f t="shared" ca="1" si="32"/>
        <v>0</v>
      </c>
      <c r="AE72" s="206">
        <f t="shared" ca="1" si="32"/>
        <v>0</v>
      </c>
      <c r="AF72" s="206">
        <f t="shared" ca="1" si="32"/>
        <v>0</v>
      </c>
      <c r="AG72" s="206">
        <f t="shared" ca="1" si="32"/>
        <v>0</v>
      </c>
      <c r="AH72" s="206">
        <f t="shared" ca="1" si="32"/>
        <v>0</v>
      </c>
      <c r="AI72" s="206">
        <f t="shared" ca="1" si="32"/>
        <v>0</v>
      </c>
      <c r="AJ72" s="206">
        <f t="shared" ca="1" si="32"/>
        <v>0</v>
      </c>
      <c r="AK72" s="206">
        <f t="shared" ca="1" si="32"/>
        <v>0</v>
      </c>
      <c r="AL72" s="206">
        <f t="shared" ca="1" si="32"/>
        <v>0</v>
      </c>
      <c r="AM72" s="206">
        <f t="shared" ca="1" si="32"/>
        <v>0</v>
      </c>
      <c r="AN72" s="206">
        <f t="shared" ca="1" si="32"/>
        <v>0</v>
      </c>
      <c r="AO72" s="206">
        <f t="shared" ca="1" si="32"/>
        <v>0</v>
      </c>
      <c r="AP72" s="206">
        <f t="shared" ca="1" si="32"/>
        <v>0</v>
      </c>
      <c r="AQ72" s="206">
        <f t="shared" ca="1" si="32"/>
        <v>0</v>
      </c>
      <c r="AR72" s="206">
        <f t="shared" ca="1" si="32"/>
        <v>0</v>
      </c>
    </row>
    <row r="73" spans="2:44" x14ac:dyDescent="0.15">
      <c r="B73" s="277" t="s">
        <v>26</v>
      </c>
      <c r="C73" s="302"/>
      <c r="E73" s="206">
        <f t="shared" ref="E73:AR73" si="33">E70*(((1+E$15+E$16)^((E$3-D$3)/360))-1)</f>
        <v>0</v>
      </c>
      <c r="F73" s="206">
        <f t="shared" ca="1" si="33"/>
        <v>0</v>
      </c>
      <c r="G73" s="206">
        <f t="shared" ca="1" si="33"/>
        <v>0</v>
      </c>
      <c r="H73" s="206">
        <f t="shared" ca="1" si="33"/>
        <v>0</v>
      </c>
      <c r="I73" s="206">
        <f t="shared" ca="1" si="33"/>
        <v>0</v>
      </c>
      <c r="J73" s="206">
        <f t="shared" ca="1" si="33"/>
        <v>0</v>
      </c>
      <c r="K73" s="206">
        <f t="shared" ca="1" si="33"/>
        <v>0</v>
      </c>
      <c r="L73" s="206">
        <f t="shared" ca="1" si="33"/>
        <v>0</v>
      </c>
      <c r="M73" s="206">
        <f t="shared" ca="1" si="33"/>
        <v>0</v>
      </c>
      <c r="N73" s="206">
        <f t="shared" ca="1" si="33"/>
        <v>0</v>
      </c>
      <c r="O73" s="206">
        <f t="shared" ca="1" si="33"/>
        <v>0</v>
      </c>
      <c r="P73" s="206">
        <f t="shared" ca="1" si="33"/>
        <v>0</v>
      </c>
      <c r="Q73" s="206">
        <f t="shared" ca="1" si="33"/>
        <v>0</v>
      </c>
      <c r="R73" s="206">
        <f t="shared" ca="1" si="33"/>
        <v>0</v>
      </c>
      <c r="S73" s="206">
        <f t="shared" ca="1" si="33"/>
        <v>0</v>
      </c>
      <c r="T73" s="206">
        <f t="shared" ca="1" si="33"/>
        <v>0</v>
      </c>
      <c r="U73" s="206">
        <f t="shared" ca="1" si="33"/>
        <v>0</v>
      </c>
      <c r="V73" s="206">
        <f t="shared" ca="1" si="33"/>
        <v>0</v>
      </c>
      <c r="W73" s="206">
        <f t="shared" ca="1" si="33"/>
        <v>0</v>
      </c>
      <c r="X73" s="206">
        <f t="shared" ca="1" si="33"/>
        <v>0</v>
      </c>
      <c r="Y73" s="206">
        <f t="shared" ca="1" si="33"/>
        <v>0</v>
      </c>
      <c r="Z73" s="206">
        <f t="shared" ca="1" si="33"/>
        <v>0</v>
      </c>
      <c r="AA73" s="206">
        <f t="shared" ca="1" si="33"/>
        <v>0</v>
      </c>
      <c r="AB73" s="206">
        <f t="shared" ca="1" si="33"/>
        <v>0</v>
      </c>
      <c r="AC73" s="206">
        <f t="shared" ca="1" si="33"/>
        <v>0</v>
      </c>
      <c r="AD73" s="206">
        <f t="shared" ca="1" si="33"/>
        <v>0</v>
      </c>
      <c r="AE73" s="206">
        <f t="shared" ca="1" si="33"/>
        <v>0</v>
      </c>
      <c r="AF73" s="206">
        <f t="shared" ca="1" si="33"/>
        <v>0</v>
      </c>
      <c r="AG73" s="206">
        <f t="shared" ca="1" si="33"/>
        <v>0</v>
      </c>
      <c r="AH73" s="206">
        <f t="shared" ca="1" si="33"/>
        <v>0</v>
      </c>
      <c r="AI73" s="206">
        <f t="shared" ca="1" si="33"/>
        <v>0</v>
      </c>
      <c r="AJ73" s="206">
        <f t="shared" ca="1" si="33"/>
        <v>0</v>
      </c>
      <c r="AK73" s="206">
        <f t="shared" ca="1" si="33"/>
        <v>0</v>
      </c>
      <c r="AL73" s="206">
        <f t="shared" ca="1" si="33"/>
        <v>0</v>
      </c>
      <c r="AM73" s="206">
        <f t="shared" ca="1" si="33"/>
        <v>0</v>
      </c>
      <c r="AN73" s="206">
        <f t="shared" ca="1" si="33"/>
        <v>0</v>
      </c>
      <c r="AO73" s="206">
        <f t="shared" ca="1" si="33"/>
        <v>0</v>
      </c>
      <c r="AP73" s="206">
        <f t="shared" ca="1" si="33"/>
        <v>0</v>
      </c>
      <c r="AQ73" s="206">
        <f t="shared" ca="1" si="33"/>
        <v>0</v>
      </c>
      <c r="AR73" s="206">
        <f t="shared" ca="1" si="33"/>
        <v>0</v>
      </c>
    </row>
    <row r="74" spans="2:44" x14ac:dyDescent="0.15">
      <c r="B74" s="277" t="s">
        <v>27</v>
      </c>
      <c r="C74" s="94"/>
      <c r="D74" s="94"/>
      <c r="E74" s="235">
        <f>(IF(E70&gt;0,IF(E$2&gt;=($C67+$C66),E73,0),0))</f>
        <v>0</v>
      </c>
      <c r="F74" s="235">
        <f t="shared" ref="F74:AR74" ca="1" si="34">(IF(F70&gt;0,IF(F$2&gt;=($C67+$C66),F73,0),0))</f>
        <v>0</v>
      </c>
      <c r="G74" s="235">
        <f t="shared" ca="1" si="34"/>
        <v>0</v>
      </c>
      <c r="H74" s="235">
        <f t="shared" ca="1" si="34"/>
        <v>0</v>
      </c>
      <c r="I74" s="235">
        <f t="shared" ca="1" si="34"/>
        <v>0</v>
      </c>
      <c r="J74" s="235">
        <f t="shared" ca="1" si="34"/>
        <v>0</v>
      </c>
      <c r="K74" s="235">
        <f t="shared" ca="1" si="34"/>
        <v>0</v>
      </c>
      <c r="L74" s="235">
        <f t="shared" ca="1" si="34"/>
        <v>0</v>
      </c>
      <c r="M74" s="235">
        <f t="shared" ca="1" si="34"/>
        <v>0</v>
      </c>
      <c r="N74" s="235">
        <f t="shared" ca="1" si="34"/>
        <v>0</v>
      </c>
      <c r="O74" s="235">
        <f t="shared" ca="1" si="34"/>
        <v>0</v>
      </c>
      <c r="P74" s="235">
        <f t="shared" ca="1" si="34"/>
        <v>0</v>
      </c>
      <c r="Q74" s="235">
        <f t="shared" ca="1" si="34"/>
        <v>0</v>
      </c>
      <c r="R74" s="235">
        <f t="shared" ca="1" si="34"/>
        <v>0</v>
      </c>
      <c r="S74" s="235">
        <f t="shared" ca="1" si="34"/>
        <v>0</v>
      </c>
      <c r="T74" s="235">
        <f t="shared" ca="1" si="34"/>
        <v>0</v>
      </c>
      <c r="U74" s="235">
        <f t="shared" ca="1" si="34"/>
        <v>0</v>
      </c>
      <c r="V74" s="235">
        <f t="shared" ca="1" si="34"/>
        <v>0</v>
      </c>
      <c r="W74" s="235">
        <f t="shared" ca="1" si="34"/>
        <v>0</v>
      </c>
      <c r="X74" s="235">
        <f t="shared" ca="1" si="34"/>
        <v>0</v>
      </c>
      <c r="Y74" s="235">
        <f t="shared" ca="1" si="34"/>
        <v>0</v>
      </c>
      <c r="Z74" s="235">
        <f t="shared" ca="1" si="34"/>
        <v>0</v>
      </c>
      <c r="AA74" s="235">
        <f t="shared" ca="1" si="34"/>
        <v>0</v>
      </c>
      <c r="AB74" s="235">
        <f t="shared" ca="1" si="34"/>
        <v>0</v>
      </c>
      <c r="AC74" s="235">
        <f t="shared" ca="1" si="34"/>
        <v>0</v>
      </c>
      <c r="AD74" s="235">
        <f t="shared" ca="1" si="34"/>
        <v>0</v>
      </c>
      <c r="AE74" s="235">
        <f t="shared" ca="1" si="34"/>
        <v>0</v>
      </c>
      <c r="AF74" s="235">
        <f t="shared" ca="1" si="34"/>
        <v>0</v>
      </c>
      <c r="AG74" s="235">
        <f t="shared" ca="1" si="34"/>
        <v>0</v>
      </c>
      <c r="AH74" s="235">
        <f t="shared" ca="1" si="34"/>
        <v>0</v>
      </c>
      <c r="AI74" s="235">
        <f t="shared" ca="1" si="34"/>
        <v>0</v>
      </c>
      <c r="AJ74" s="235">
        <f t="shared" ca="1" si="34"/>
        <v>0</v>
      </c>
      <c r="AK74" s="235">
        <f t="shared" ca="1" si="34"/>
        <v>0</v>
      </c>
      <c r="AL74" s="235">
        <f t="shared" ca="1" si="34"/>
        <v>0</v>
      </c>
      <c r="AM74" s="235">
        <f t="shared" ca="1" si="34"/>
        <v>0</v>
      </c>
      <c r="AN74" s="235">
        <f t="shared" ca="1" si="34"/>
        <v>0</v>
      </c>
      <c r="AO74" s="235">
        <f t="shared" ca="1" si="34"/>
        <v>0</v>
      </c>
      <c r="AP74" s="235">
        <f t="shared" ca="1" si="34"/>
        <v>0</v>
      </c>
      <c r="AQ74" s="235">
        <f t="shared" ca="1" si="34"/>
        <v>0</v>
      </c>
      <c r="AR74" s="235">
        <f t="shared" ca="1" si="34"/>
        <v>0</v>
      </c>
    </row>
    <row r="75" spans="2:44" x14ac:dyDescent="0.15">
      <c r="B75" s="493" t="s">
        <v>28</v>
      </c>
      <c r="C75" s="494"/>
      <c r="D75" s="494"/>
      <c r="E75" s="495">
        <f t="shared" ref="E75:O75" ca="1" si="35">ROUND(E70+E71-E72+E73-E74,4)</f>
        <v>0</v>
      </c>
      <c r="F75" s="495">
        <f t="shared" ca="1" si="35"/>
        <v>0</v>
      </c>
      <c r="G75" s="495">
        <f t="shared" ca="1" si="35"/>
        <v>0</v>
      </c>
      <c r="H75" s="495">
        <f t="shared" ca="1" si="35"/>
        <v>0</v>
      </c>
      <c r="I75" s="495">
        <f t="shared" ca="1" si="35"/>
        <v>0</v>
      </c>
      <c r="J75" s="495">
        <f t="shared" ca="1" si="35"/>
        <v>0</v>
      </c>
      <c r="K75" s="495">
        <f t="shared" ca="1" si="35"/>
        <v>0</v>
      </c>
      <c r="L75" s="495">
        <f t="shared" ca="1" si="35"/>
        <v>0</v>
      </c>
      <c r="M75" s="495">
        <f t="shared" ca="1" si="35"/>
        <v>0</v>
      </c>
      <c r="N75" s="495">
        <f t="shared" ca="1" si="35"/>
        <v>0</v>
      </c>
      <c r="O75" s="495">
        <f t="shared" ca="1" si="35"/>
        <v>0</v>
      </c>
      <c r="P75" s="495">
        <f ca="1">ROUND(P70+P71-P72+P73-P74,2)</f>
        <v>0</v>
      </c>
      <c r="Q75" s="495">
        <f ca="1">ROUND(Q70+Q71-Q72+Q73-Q74,4)</f>
        <v>0</v>
      </c>
      <c r="R75" s="495">
        <f ca="1">ROUND(R70+R71-R72+R73-R74,4)</f>
        <v>0</v>
      </c>
      <c r="S75" s="495">
        <f ca="1">ROUND(S70+S71-S72+S73-S74,3)</f>
        <v>0</v>
      </c>
      <c r="T75" s="495">
        <f ca="1">ROUND(T70+T71-T72+T73-T74,2)</f>
        <v>0</v>
      </c>
      <c r="U75" s="495">
        <f ca="1">ROUND(U70+U71-U72+U73-U74,2)</f>
        <v>0</v>
      </c>
      <c r="V75" s="495">
        <f ca="1">ROUND(V70+V71-V72+V73-V74,2)</f>
        <v>0</v>
      </c>
      <c r="W75" s="495">
        <f t="shared" ref="W75:AG75" ca="1" si="36">ROUND(W70+W71-W72+W73-W74,4)</f>
        <v>0</v>
      </c>
      <c r="X75" s="495">
        <f t="shared" ca="1" si="36"/>
        <v>0</v>
      </c>
      <c r="Y75" s="495">
        <f t="shared" ca="1" si="36"/>
        <v>0</v>
      </c>
      <c r="Z75" s="495">
        <f t="shared" ca="1" si="36"/>
        <v>0</v>
      </c>
      <c r="AA75" s="495">
        <f t="shared" ca="1" si="36"/>
        <v>0</v>
      </c>
      <c r="AB75" s="495">
        <f t="shared" ca="1" si="36"/>
        <v>0</v>
      </c>
      <c r="AC75" s="495">
        <f t="shared" ca="1" si="36"/>
        <v>0</v>
      </c>
      <c r="AD75" s="495">
        <f t="shared" ca="1" si="36"/>
        <v>0</v>
      </c>
      <c r="AE75" s="495">
        <f t="shared" ca="1" si="36"/>
        <v>0</v>
      </c>
      <c r="AF75" s="495">
        <f t="shared" ca="1" si="36"/>
        <v>0</v>
      </c>
      <c r="AG75" s="495">
        <f t="shared" ca="1" si="36"/>
        <v>0</v>
      </c>
      <c r="AH75" s="495">
        <f ca="1">ROUND(AH70+AH71-AH72+AH73-AH74,3)</f>
        <v>0</v>
      </c>
      <c r="AI75" s="495">
        <f t="shared" ref="AI75:AR75" ca="1" si="37">ROUND(AI70+AI71-AI72+AI73-AI74,4)</f>
        <v>0</v>
      </c>
      <c r="AJ75" s="495">
        <f t="shared" ca="1" si="37"/>
        <v>0</v>
      </c>
      <c r="AK75" s="495">
        <f t="shared" ca="1" si="37"/>
        <v>0</v>
      </c>
      <c r="AL75" s="495">
        <f t="shared" ca="1" si="37"/>
        <v>0</v>
      </c>
      <c r="AM75" s="495">
        <f t="shared" ca="1" si="37"/>
        <v>0</v>
      </c>
      <c r="AN75" s="495">
        <f t="shared" ca="1" si="37"/>
        <v>0</v>
      </c>
      <c r="AO75" s="495">
        <f t="shared" ca="1" si="37"/>
        <v>0</v>
      </c>
      <c r="AP75" s="495">
        <f t="shared" ca="1" si="37"/>
        <v>0</v>
      </c>
      <c r="AQ75" s="495">
        <f t="shared" ca="1" si="37"/>
        <v>0</v>
      </c>
      <c r="AR75" s="495">
        <f t="shared" ca="1" si="37"/>
        <v>0</v>
      </c>
    </row>
    <row r="79" spans="2:44" x14ac:dyDescent="0.15">
      <c r="B79" s="489" t="str">
        <f ca="1">"5)  FINANCIAMENTO DE LONGO PRAZO - ANO "&amp;C81</f>
        <v>5)  FINANCIAMENTO DE LONGO PRAZO - ANO 0</v>
      </c>
      <c r="C79" s="490"/>
      <c r="D79" s="491"/>
      <c r="E79" s="492"/>
      <c r="F79" s="492"/>
      <c r="G79" s="492"/>
      <c r="H79" s="492"/>
      <c r="I79" s="492"/>
      <c r="J79" s="492"/>
      <c r="K79" s="492"/>
      <c r="L79" s="492"/>
      <c r="M79" s="492"/>
      <c r="N79" s="492"/>
      <c r="O79" s="492"/>
      <c r="P79" s="492"/>
      <c r="Q79" s="492"/>
      <c r="R79" s="492"/>
      <c r="S79" s="492"/>
      <c r="T79" s="492"/>
      <c r="U79" s="492"/>
      <c r="V79" s="492"/>
      <c r="W79" s="492"/>
      <c r="X79" s="492"/>
      <c r="Y79" s="492"/>
      <c r="Z79" s="492"/>
      <c r="AA79" s="492"/>
      <c r="AB79" s="492"/>
      <c r="AC79" s="492"/>
      <c r="AD79" s="492"/>
      <c r="AE79" s="492"/>
      <c r="AF79" s="492"/>
      <c r="AG79" s="492"/>
      <c r="AH79" s="492"/>
      <c r="AI79" s="492"/>
      <c r="AJ79" s="492"/>
      <c r="AK79" s="492"/>
      <c r="AL79" s="492"/>
      <c r="AM79" s="492"/>
      <c r="AN79" s="492"/>
      <c r="AO79" s="492"/>
      <c r="AP79" s="492"/>
      <c r="AQ79" s="492"/>
      <c r="AR79" s="492"/>
    </row>
    <row r="80" spans="2:44" x14ac:dyDescent="0.15">
      <c r="B80" s="237" t="str">
        <f>B65</f>
        <v>valor do financiamento</v>
      </c>
      <c r="C80" s="486">
        <f ca="1">'Premissas macro'!E99</f>
        <v>0</v>
      </c>
      <c r="E80" s="243"/>
      <c r="F80" s="243"/>
      <c r="G80" s="243"/>
      <c r="H80" s="243"/>
      <c r="I80" s="243"/>
      <c r="J80" s="243"/>
      <c r="K80" s="243"/>
      <c r="L80" s="243"/>
      <c r="M80" s="243"/>
      <c r="N80" s="243"/>
      <c r="O80" s="243"/>
      <c r="P80" s="243"/>
      <c r="Q80" s="243"/>
      <c r="R80" s="243"/>
      <c r="S80" s="243"/>
      <c r="T80" s="243"/>
      <c r="U80" s="243"/>
      <c r="V80" s="243"/>
      <c r="W80" s="243"/>
      <c r="X80" s="243"/>
      <c r="Y80" s="243"/>
      <c r="Z80" s="243"/>
      <c r="AA80" s="243"/>
      <c r="AB80" s="243"/>
      <c r="AC80" s="243"/>
      <c r="AD80" s="243"/>
      <c r="AE80" s="243"/>
      <c r="AF80" s="243"/>
      <c r="AG80" s="243"/>
      <c r="AH80" s="243"/>
      <c r="AI80" s="243"/>
      <c r="AJ80" s="243"/>
      <c r="AK80" s="243"/>
      <c r="AL80" s="243"/>
      <c r="AM80" s="243"/>
      <c r="AN80" s="243"/>
      <c r="AO80" s="243"/>
      <c r="AP80" s="243"/>
      <c r="AQ80" s="243"/>
      <c r="AR80" s="243"/>
    </row>
    <row r="81" spans="2:44" x14ac:dyDescent="0.15">
      <c r="B81" s="237" t="str">
        <f>B66</f>
        <v>ano da liberação</v>
      </c>
      <c r="C81" s="78">
        <f ca="1">'Premissas macro'!D99</f>
        <v>0</v>
      </c>
      <c r="E81" s="243"/>
      <c r="F81" s="243"/>
      <c r="G81" s="243"/>
      <c r="H81" s="243"/>
      <c r="I81" s="243"/>
      <c r="J81" s="243"/>
      <c r="K81" s="243"/>
      <c r="L81" s="243"/>
      <c r="M81" s="243"/>
      <c r="N81" s="243"/>
      <c r="O81" s="243"/>
      <c r="P81" s="243"/>
      <c r="Q81" s="243"/>
      <c r="R81" s="243"/>
      <c r="S81" s="243"/>
      <c r="T81" s="243"/>
      <c r="U81" s="243"/>
      <c r="V81" s="243"/>
      <c r="W81" s="243"/>
      <c r="X81" s="243"/>
      <c r="Y81" s="243"/>
      <c r="Z81" s="243"/>
      <c r="AA81" s="243"/>
      <c r="AB81" s="243"/>
      <c r="AC81" s="243"/>
      <c r="AD81" s="243"/>
      <c r="AE81" s="243"/>
      <c r="AF81" s="243"/>
      <c r="AG81" s="243"/>
      <c r="AH81" s="243"/>
      <c r="AI81" s="243"/>
      <c r="AJ81" s="243"/>
      <c r="AK81" s="243"/>
      <c r="AL81" s="243"/>
      <c r="AM81" s="243"/>
      <c r="AN81" s="243"/>
      <c r="AO81" s="243"/>
      <c r="AP81" s="243"/>
      <c r="AQ81" s="243"/>
      <c r="AR81" s="243"/>
    </row>
    <row r="82" spans="2:44" x14ac:dyDescent="0.15">
      <c r="B82" s="237" t="str">
        <f>B67</f>
        <v>prazo de carência - principal e juros (anos)</v>
      </c>
      <c r="C82" s="78">
        <v>2</v>
      </c>
      <c r="E82" s="243"/>
      <c r="F82" s="243"/>
      <c r="G82" s="243"/>
      <c r="H82" s="243"/>
      <c r="I82" s="243"/>
      <c r="J82" s="243"/>
      <c r="K82" s="243"/>
      <c r="L82" s="243"/>
      <c r="M82" s="243"/>
      <c r="N82" s="243"/>
      <c r="O82" s="243"/>
      <c r="P82" s="243"/>
      <c r="Q82" s="243"/>
      <c r="R82" s="243"/>
      <c r="S82" s="243"/>
      <c r="T82" s="243"/>
      <c r="U82" s="243"/>
      <c r="V82" s="243"/>
      <c r="W82" s="243"/>
      <c r="X82" s="243"/>
      <c r="Y82" s="243"/>
      <c r="Z82" s="243"/>
      <c r="AA82" s="243"/>
      <c r="AB82" s="243"/>
      <c r="AC82" s="243"/>
      <c r="AD82" s="243"/>
      <c r="AE82" s="243"/>
      <c r="AF82" s="243"/>
      <c r="AG82" s="243"/>
      <c r="AH82" s="243"/>
      <c r="AI82" s="243"/>
      <c r="AJ82" s="243"/>
      <c r="AK82" s="243"/>
      <c r="AL82" s="243"/>
      <c r="AM82" s="243"/>
      <c r="AN82" s="243"/>
      <c r="AO82" s="243"/>
      <c r="AP82" s="243"/>
      <c r="AQ82" s="243"/>
      <c r="AR82" s="243"/>
    </row>
    <row r="83" spans="2:44" x14ac:dyDescent="0.15">
      <c r="B83" s="237" t="str">
        <f>B68</f>
        <v>prazo de amortização (anos)</v>
      </c>
      <c r="C83" s="78">
        <f>C68</f>
        <v>8</v>
      </c>
      <c r="E83" s="243"/>
      <c r="F83" s="243"/>
      <c r="G83" s="243"/>
      <c r="H83" s="243"/>
      <c r="I83" s="243"/>
      <c r="J83" s="243"/>
      <c r="K83" s="243"/>
      <c r="L83" s="243"/>
      <c r="M83" s="243"/>
      <c r="N83" s="243"/>
      <c r="O83" s="243"/>
      <c r="P83" s="243"/>
      <c r="Q83" s="243"/>
      <c r="R83" s="243"/>
      <c r="S83" s="243"/>
      <c r="T83" s="243"/>
      <c r="U83" s="243"/>
      <c r="V83" s="243"/>
      <c r="W83" s="243"/>
      <c r="X83" s="243"/>
      <c r="Y83" s="243"/>
      <c r="Z83" s="243"/>
      <c r="AA83" s="243"/>
      <c r="AB83" s="243"/>
      <c r="AC83" s="243"/>
      <c r="AD83" s="243"/>
      <c r="AE83" s="243"/>
      <c r="AF83" s="243"/>
      <c r="AG83" s="243"/>
      <c r="AH83" s="243"/>
      <c r="AI83" s="243"/>
      <c r="AJ83" s="243"/>
      <c r="AK83" s="243"/>
      <c r="AL83" s="243"/>
      <c r="AM83" s="243"/>
      <c r="AN83" s="243"/>
      <c r="AO83" s="243"/>
      <c r="AP83" s="243"/>
      <c r="AQ83" s="243"/>
      <c r="AR83" s="243"/>
    </row>
    <row r="84" spans="2:44" x14ac:dyDescent="0.15">
      <c r="B84" s="92"/>
      <c r="C84" s="94"/>
      <c r="D84" s="94"/>
      <c r="E84" s="243"/>
      <c r="F84" s="243"/>
      <c r="G84" s="243"/>
      <c r="H84" s="243"/>
      <c r="I84" s="243"/>
      <c r="J84" s="243"/>
      <c r="K84" s="243"/>
      <c r="L84" s="243"/>
      <c r="M84" s="243"/>
      <c r="N84" s="243"/>
      <c r="O84" s="243"/>
      <c r="P84" s="243"/>
      <c r="Q84" s="243"/>
      <c r="R84" s="243"/>
      <c r="S84" s="243"/>
      <c r="T84" s="243"/>
      <c r="U84" s="243"/>
      <c r="V84" s="243"/>
      <c r="W84" s="243"/>
      <c r="X84" s="243"/>
      <c r="Y84" s="243"/>
      <c r="Z84" s="243"/>
      <c r="AA84" s="243"/>
      <c r="AB84" s="243"/>
      <c r="AC84" s="243"/>
      <c r="AD84" s="243"/>
      <c r="AE84" s="243"/>
      <c r="AF84" s="243"/>
      <c r="AG84" s="243"/>
      <c r="AH84" s="243"/>
      <c r="AI84" s="243"/>
      <c r="AJ84" s="243"/>
      <c r="AK84" s="243"/>
      <c r="AL84" s="243"/>
      <c r="AM84" s="243"/>
      <c r="AN84" s="243"/>
      <c r="AO84" s="243"/>
      <c r="AP84" s="243"/>
      <c r="AQ84" s="243"/>
      <c r="AR84" s="243"/>
    </row>
    <row r="85" spans="2:44" x14ac:dyDescent="0.15">
      <c r="B85" s="493" t="s">
        <v>29</v>
      </c>
      <c r="C85" s="494"/>
      <c r="D85" s="494"/>
      <c r="E85" s="495">
        <v>0</v>
      </c>
      <c r="F85" s="495">
        <f t="shared" ref="F85:X85" ca="1" si="38">E90</f>
        <v>0</v>
      </c>
      <c r="G85" s="495">
        <f t="shared" ca="1" si="38"/>
        <v>0</v>
      </c>
      <c r="H85" s="495">
        <f t="shared" ca="1" si="38"/>
        <v>0</v>
      </c>
      <c r="I85" s="495">
        <f t="shared" ca="1" si="38"/>
        <v>0</v>
      </c>
      <c r="J85" s="495">
        <f t="shared" ca="1" si="38"/>
        <v>0</v>
      </c>
      <c r="K85" s="495">
        <f t="shared" ca="1" si="38"/>
        <v>0</v>
      </c>
      <c r="L85" s="495">
        <f t="shared" ca="1" si="38"/>
        <v>0</v>
      </c>
      <c r="M85" s="495">
        <f t="shared" ca="1" si="38"/>
        <v>0</v>
      </c>
      <c r="N85" s="495">
        <f t="shared" ca="1" si="38"/>
        <v>0</v>
      </c>
      <c r="O85" s="495">
        <f t="shared" ca="1" si="38"/>
        <v>0</v>
      </c>
      <c r="P85" s="495">
        <f t="shared" ca="1" si="38"/>
        <v>0</v>
      </c>
      <c r="Q85" s="495">
        <f t="shared" ca="1" si="38"/>
        <v>0</v>
      </c>
      <c r="R85" s="495">
        <f t="shared" ca="1" si="38"/>
        <v>0</v>
      </c>
      <c r="S85" s="495">
        <f t="shared" ca="1" si="38"/>
        <v>0</v>
      </c>
      <c r="T85" s="495">
        <f t="shared" ca="1" si="38"/>
        <v>0</v>
      </c>
      <c r="U85" s="495">
        <f t="shared" ca="1" si="38"/>
        <v>0</v>
      </c>
      <c r="V85" s="495">
        <f t="shared" ca="1" si="38"/>
        <v>0</v>
      </c>
      <c r="W85" s="495">
        <f t="shared" ca="1" si="38"/>
        <v>0</v>
      </c>
      <c r="X85" s="495">
        <f t="shared" ca="1" si="38"/>
        <v>0</v>
      </c>
      <c r="Y85" s="495">
        <f t="shared" ref="Y85:AR85" ca="1" si="39">X90</f>
        <v>0</v>
      </c>
      <c r="Z85" s="495">
        <f t="shared" ca="1" si="39"/>
        <v>0</v>
      </c>
      <c r="AA85" s="495">
        <f t="shared" ca="1" si="39"/>
        <v>0</v>
      </c>
      <c r="AB85" s="495">
        <f t="shared" ca="1" si="39"/>
        <v>0</v>
      </c>
      <c r="AC85" s="495">
        <f t="shared" ca="1" si="39"/>
        <v>0</v>
      </c>
      <c r="AD85" s="495">
        <f t="shared" ca="1" si="39"/>
        <v>0</v>
      </c>
      <c r="AE85" s="495">
        <f t="shared" ca="1" si="39"/>
        <v>0</v>
      </c>
      <c r="AF85" s="495">
        <f t="shared" ca="1" si="39"/>
        <v>0</v>
      </c>
      <c r="AG85" s="495">
        <f t="shared" ca="1" si="39"/>
        <v>0</v>
      </c>
      <c r="AH85" s="495">
        <f t="shared" ca="1" si="39"/>
        <v>0</v>
      </c>
      <c r="AI85" s="495">
        <f t="shared" ca="1" si="39"/>
        <v>0</v>
      </c>
      <c r="AJ85" s="495">
        <f t="shared" ca="1" si="39"/>
        <v>0</v>
      </c>
      <c r="AK85" s="495">
        <f t="shared" ca="1" si="39"/>
        <v>0</v>
      </c>
      <c r="AL85" s="495">
        <f t="shared" ca="1" si="39"/>
        <v>0</v>
      </c>
      <c r="AM85" s="495">
        <f t="shared" ca="1" si="39"/>
        <v>0</v>
      </c>
      <c r="AN85" s="495">
        <f t="shared" ca="1" si="39"/>
        <v>0</v>
      </c>
      <c r="AO85" s="495">
        <f t="shared" ca="1" si="39"/>
        <v>0</v>
      </c>
      <c r="AP85" s="495">
        <f t="shared" ca="1" si="39"/>
        <v>0</v>
      </c>
      <c r="AQ85" s="495">
        <f t="shared" ca="1" si="39"/>
        <v>0</v>
      </c>
      <c r="AR85" s="495">
        <f t="shared" ca="1" si="39"/>
        <v>0</v>
      </c>
    </row>
    <row r="86" spans="2:44" x14ac:dyDescent="0.15">
      <c r="B86" s="277" t="s">
        <v>24</v>
      </c>
      <c r="D86" s="94"/>
      <c r="E86" s="206">
        <f t="shared" ref="E86:AR86" ca="1" si="40">IF(E$2=$C81,$C80,0)</f>
        <v>0</v>
      </c>
      <c r="F86" s="206">
        <f t="shared" ca="1" si="40"/>
        <v>0</v>
      </c>
      <c r="G86" s="206">
        <f t="shared" ca="1" si="40"/>
        <v>0</v>
      </c>
      <c r="H86" s="206">
        <f t="shared" ca="1" si="40"/>
        <v>0</v>
      </c>
      <c r="I86" s="206">
        <f t="shared" ca="1" si="40"/>
        <v>0</v>
      </c>
      <c r="J86" s="206">
        <f t="shared" ca="1" si="40"/>
        <v>0</v>
      </c>
      <c r="K86" s="206">
        <f t="shared" ca="1" si="40"/>
        <v>0</v>
      </c>
      <c r="L86" s="206">
        <f t="shared" ca="1" si="40"/>
        <v>0</v>
      </c>
      <c r="M86" s="206">
        <f t="shared" ca="1" si="40"/>
        <v>0</v>
      </c>
      <c r="N86" s="206">
        <f t="shared" ca="1" si="40"/>
        <v>0</v>
      </c>
      <c r="O86" s="206">
        <f t="shared" ca="1" si="40"/>
        <v>0</v>
      </c>
      <c r="P86" s="206">
        <f t="shared" ca="1" si="40"/>
        <v>0</v>
      </c>
      <c r="Q86" s="206">
        <f t="shared" ca="1" si="40"/>
        <v>0</v>
      </c>
      <c r="R86" s="206">
        <f t="shared" ca="1" si="40"/>
        <v>0</v>
      </c>
      <c r="S86" s="206">
        <f t="shared" ca="1" si="40"/>
        <v>0</v>
      </c>
      <c r="T86" s="206">
        <f t="shared" ca="1" si="40"/>
        <v>0</v>
      </c>
      <c r="U86" s="206">
        <f t="shared" ca="1" si="40"/>
        <v>0</v>
      </c>
      <c r="V86" s="206">
        <f t="shared" ca="1" si="40"/>
        <v>0</v>
      </c>
      <c r="W86" s="206">
        <f t="shared" ca="1" si="40"/>
        <v>0</v>
      </c>
      <c r="X86" s="206">
        <f t="shared" ca="1" si="40"/>
        <v>0</v>
      </c>
      <c r="Y86" s="206">
        <f t="shared" ca="1" si="40"/>
        <v>0</v>
      </c>
      <c r="Z86" s="206">
        <f t="shared" ca="1" si="40"/>
        <v>0</v>
      </c>
      <c r="AA86" s="206">
        <f t="shared" ca="1" si="40"/>
        <v>0</v>
      </c>
      <c r="AB86" s="206">
        <f t="shared" ca="1" si="40"/>
        <v>0</v>
      </c>
      <c r="AC86" s="206">
        <f t="shared" ca="1" si="40"/>
        <v>0</v>
      </c>
      <c r="AD86" s="206">
        <f t="shared" ca="1" si="40"/>
        <v>0</v>
      </c>
      <c r="AE86" s="206">
        <f t="shared" ca="1" si="40"/>
        <v>0</v>
      </c>
      <c r="AF86" s="206">
        <f t="shared" ca="1" si="40"/>
        <v>0</v>
      </c>
      <c r="AG86" s="206">
        <f t="shared" ca="1" si="40"/>
        <v>0</v>
      </c>
      <c r="AH86" s="206">
        <f t="shared" ca="1" si="40"/>
        <v>0</v>
      </c>
      <c r="AI86" s="206">
        <f t="shared" ca="1" si="40"/>
        <v>0</v>
      </c>
      <c r="AJ86" s="206">
        <f t="shared" ca="1" si="40"/>
        <v>0</v>
      </c>
      <c r="AK86" s="206">
        <f t="shared" ca="1" si="40"/>
        <v>0</v>
      </c>
      <c r="AL86" s="206">
        <f t="shared" ca="1" si="40"/>
        <v>0</v>
      </c>
      <c r="AM86" s="206">
        <f t="shared" ca="1" si="40"/>
        <v>0</v>
      </c>
      <c r="AN86" s="206">
        <f t="shared" ca="1" si="40"/>
        <v>0</v>
      </c>
      <c r="AO86" s="206">
        <f t="shared" ca="1" si="40"/>
        <v>0</v>
      </c>
      <c r="AP86" s="206">
        <f t="shared" ca="1" si="40"/>
        <v>0</v>
      </c>
      <c r="AQ86" s="206">
        <f t="shared" ca="1" si="40"/>
        <v>0</v>
      </c>
      <c r="AR86" s="206">
        <f t="shared" ca="1" si="40"/>
        <v>0</v>
      </c>
    </row>
    <row r="87" spans="2:44" x14ac:dyDescent="0.15">
      <c r="B87" s="277" t="s">
        <v>25</v>
      </c>
      <c r="E87" s="206">
        <f>(IF(E85&gt;0.5,IF(E$2&gt;=($C82+$C81),HLOOKUP($C81+$C82,$E$2:$AR$90,ROW(E$85)-1,1)/$C83,0),0))</f>
        <v>0</v>
      </c>
      <c r="F87" s="206">
        <f t="shared" ref="F87:AR87" ca="1" si="41">(IF(F85&gt;0.5,IF(F$2&gt;=($C82+$C81),HLOOKUP($C81+$C82,$E$2:$AR$90,ROW(F$85)-1,1)/$C83,0),0))</f>
        <v>0</v>
      </c>
      <c r="G87" s="206">
        <f t="shared" ca="1" si="41"/>
        <v>0</v>
      </c>
      <c r="H87" s="206">
        <f t="shared" ca="1" si="41"/>
        <v>0</v>
      </c>
      <c r="I87" s="206">
        <f t="shared" ca="1" si="41"/>
        <v>0</v>
      </c>
      <c r="J87" s="206">
        <f t="shared" ca="1" si="41"/>
        <v>0</v>
      </c>
      <c r="K87" s="206">
        <f t="shared" ca="1" si="41"/>
        <v>0</v>
      </c>
      <c r="L87" s="206">
        <f t="shared" ca="1" si="41"/>
        <v>0</v>
      </c>
      <c r="M87" s="206">
        <f t="shared" ca="1" si="41"/>
        <v>0</v>
      </c>
      <c r="N87" s="206">
        <f t="shared" ca="1" si="41"/>
        <v>0</v>
      </c>
      <c r="O87" s="206">
        <f t="shared" ca="1" si="41"/>
        <v>0</v>
      </c>
      <c r="P87" s="206">
        <f t="shared" ca="1" si="41"/>
        <v>0</v>
      </c>
      <c r="Q87" s="206">
        <f t="shared" ca="1" si="41"/>
        <v>0</v>
      </c>
      <c r="R87" s="206">
        <f t="shared" ca="1" si="41"/>
        <v>0</v>
      </c>
      <c r="S87" s="206">
        <f t="shared" ca="1" si="41"/>
        <v>0</v>
      </c>
      <c r="T87" s="206">
        <f t="shared" ca="1" si="41"/>
        <v>0</v>
      </c>
      <c r="U87" s="206">
        <f t="shared" ca="1" si="41"/>
        <v>0</v>
      </c>
      <c r="V87" s="206">
        <f t="shared" ca="1" si="41"/>
        <v>0</v>
      </c>
      <c r="W87" s="206">
        <f t="shared" ca="1" si="41"/>
        <v>0</v>
      </c>
      <c r="X87" s="206">
        <f t="shared" ca="1" si="41"/>
        <v>0</v>
      </c>
      <c r="Y87" s="206">
        <f t="shared" ca="1" si="41"/>
        <v>0</v>
      </c>
      <c r="Z87" s="206">
        <f t="shared" ca="1" si="41"/>
        <v>0</v>
      </c>
      <c r="AA87" s="206">
        <f t="shared" ca="1" si="41"/>
        <v>0</v>
      </c>
      <c r="AB87" s="206">
        <f t="shared" ca="1" si="41"/>
        <v>0</v>
      </c>
      <c r="AC87" s="206">
        <f t="shared" ca="1" si="41"/>
        <v>0</v>
      </c>
      <c r="AD87" s="206">
        <f t="shared" ca="1" si="41"/>
        <v>0</v>
      </c>
      <c r="AE87" s="206">
        <f t="shared" ca="1" si="41"/>
        <v>0</v>
      </c>
      <c r="AF87" s="206">
        <f t="shared" ca="1" si="41"/>
        <v>0</v>
      </c>
      <c r="AG87" s="206">
        <f t="shared" ca="1" si="41"/>
        <v>0</v>
      </c>
      <c r="AH87" s="206">
        <f t="shared" ca="1" si="41"/>
        <v>0</v>
      </c>
      <c r="AI87" s="206">
        <f t="shared" ca="1" si="41"/>
        <v>0</v>
      </c>
      <c r="AJ87" s="206">
        <f t="shared" ca="1" si="41"/>
        <v>0</v>
      </c>
      <c r="AK87" s="206">
        <f t="shared" ca="1" si="41"/>
        <v>0</v>
      </c>
      <c r="AL87" s="206">
        <f t="shared" ca="1" si="41"/>
        <v>0</v>
      </c>
      <c r="AM87" s="206">
        <f t="shared" ca="1" si="41"/>
        <v>0</v>
      </c>
      <c r="AN87" s="206">
        <f t="shared" ca="1" si="41"/>
        <v>0</v>
      </c>
      <c r="AO87" s="206">
        <f t="shared" ca="1" si="41"/>
        <v>0</v>
      </c>
      <c r="AP87" s="206">
        <f t="shared" ca="1" si="41"/>
        <v>0</v>
      </c>
      <c r="AQ87" s="206">
        <f t="shared" ca="1" si="41"/>
        <v>0</v>
      </c>
      <c r="AR87" s="206">
        <f t="shared" ca="1" si="41"/>
        <v>0</v>
      </c>
    </row>
    <row r="88" spans="2:44" x14ac:dyDescent="0.15">
      <c r="B88" s="277" t="s">
        <v>26</v>
      </c>
      <c r="C88" s="499"/>
      <c r="E88" s="206">
        <f t="shared" ref="E88:AR88" si="42">E85*(((1+E$15+E$16)^((E$3-D$3)/360))-1)</f>
        <v>0</v>
      </c>
      <c r="F88" s="206">
        <f t="shared" ca="1" si="42"/>
        <v>0</v>
      </c>
      <c r="G88" s="206">
        <f t="shared" ca="1" si="42"/>
        <v>0</v>
      </c>
      <c r="H88" s="206">
        <f t="shared" ca="1" si="42"/>
        <v>0</v>
      </c>
      <c r="I88" s="206">
        <f t="shared" ca="1" si="42"/>
        <v>0</v>
      </c>
      <c r="J88" s="206">
        <f t="shared" ca="1" si="42"/>
        <v>0</v>
      </c>
      <c r="K88" s="206">
        <f t="shared" ca="1" si="42"/>
        <v>0</v>
      </c>
      <c r="L88" s="206">
        <f t="shared" ca="1" si="42"/>
        <v>0</v>
      </c>
      <c r="M88" s="206">
        <f t="shared" ca="1" si="42"/>
        <v>0</v>
      </c>
      <c r="N88" s="206">
        <f t="shared" ca="1" si="42"/>
        <v>0</v>
      </c>
      <c r="O88" s="206">
        <f t="shared" ca="1" si="42"/>
        <v>0</v>
      </c>
      <c r="P88" s="206">
        <f t="shared" ca="1" si="42"/>
        <v>0</v>
      </c>
      <c r="Q88" s="206">
        <f t="shared" ca="1" si="42"/>
        <v>0</v>
      </c>
      <c r="R88" s="206">
        <f t="shared" ca="1" si="42"/>
        <v>0</v>
      </c>
      <c r="S88" s="206">
        <f t="shared" ca="1" si="42"/>
        <v>0</v>
      </c>
      <c r="T88" s="206">
        <f t="shared" ca="1" si="42"/>
        <v>0</v>
      </c>
      <c r="U88" s="206">
        <f t="shared" ca="1" si="42"/>
        <v>0</v>
      </c>
      <c r="V88" s="206">
        <f t="shared" ca="1" si="42"/>
        <v>0</v>
      </c>
      <c r="W88" s="206">
        <f t="shared" ca="1" si="42"/>
        <v>0</v>
      </c>
      <c r="X88" s="206">
        <f t="shared" ca="1" si="42"/>
        <v>0</v>
      </c>
      <c r="Y88" s="206">
        <f t="shared" ca="1" si="42"/>
        <v>0</v>
      </c>
      <c r="Z88" s="206">
        <f t="shared" ca="1" si="42"/>
        <v>0</v>
      </c>
      <c r="AA88" s="206">
        <f t="shared" ca="1" si="42"/>
        <v>0</v>
      </c>
      <c r="AB88" s="206">
        <f t="shared" ca="1" si="42"/>
        <v>0</v>
      </c>
      <c r="AC88" s="206">
        <f t="shared" ca="1" si="42"/>
        <v>0</v>
      </c>
      <c r="AD88" s="206">
        <f t="shared" ca="1" si="42"/>
        <v>0</v>
      </c>
      <c r="AE88" s="206">
        <f t="shared" ca="1" si="42"/>
        <v>0</v>
      </c>
      <c r="AF88" s="206">
        <f t="shared" ca="1" si="42"/>
        <v>0</v>
      </c>
      <c r="AG88" s="206">
        <f t="shared" ca="1" si="42"/>
        <v>0</v>
      </c>
      <c r="AH88" s="206">
        <f t="shared" ca="1" si="42"/>
        <v>0</v>
      </c>
      <c r="AI88" s="206">
        <f t="shared" ca="1" si="42"/>
        <v>0</v>
      </c>
      <c r="AJ88" s="206">
        <f t="shared" ca="1" si="42"/>
        <v>0</v>
      </c>
      <c r="AK88" s="206">
        <f t="shared" ca="1" si="42"/>
        <v>0</v>
      </c>
      <c r="AL88" s="206">
        <f t="shared" ca="1" si="42"/>
        <v>0</v>
      </c>
      <c r="AM88" s="206">
        <f t="shared" ca="1" si="42"/>
        <v>0</v>
      </c>
      <c r="AN88" s="206">
        <f t="shared" ca="1" si="42"/>
        <v>0</v>
      </c>
      <c r="AO88" s="206">
        <f t="shared" ca="1" si="42"/>
        <v>0</v>
      </c>
      <c r="AP88" s="206">
        <f t="shared" ca="1" si="42"/>
        <v>0</v>
      </c>
      <c r="AQ88" s="206">
        <f t="shared" ca="1" si="42"/>
        <v>0</v>
      </c>
      <c r="AR88" s="206">
        <f t="shared" ca="1" si="42"/>
        <v>0</v>
      </c>
    </row>
    <row r="89" spans="2:44" x14ac:dyDescent="0.15">
      <c r="B89" s="277" t="s">
        <v>27</v>
      </c>
      <c r="C89" s="94"/>
      <c r="D89" s="94"/>
      <c r="E89" s="235">
        <f>(IF(E85&gt;0,IF(E$2&gt;=($C82+$C81),E88,0),0))</f>
        <v>0</v>
      </c>
      <c r="F89" s="235">
        <f t="shared" ref="F89:AR89" ca="1" si="43">(IF(F85&gt;0,IF(F$2&gt;=($C82+$C81),F88,0),0))</f>
        <v>0</v>
      </c>
      <c r="G89" s="235">
        <f t="shared" ca="1" si="43"/>
        <v>0</v>
      </c>
      <c r="H89" s="235">
        <f t="shared" ca="1" si="43"/>
        <v>0</v>
      </c>
      <c r="I89" s="235">
        <f t="shared" ca="1" si="43"/>
        <v>0</v>
      </c>
      <c r="J89" s="235">
        <f t="shared" ca="1" si="43"/>
        <v>0</v>
      </c>
      <c r="K89" s="235">
        <f t="shared" ca="1" si="43"/>
        <v>0</v>
      </c>
      <c r="L89" s="235">
        <f t="shared" ca="1" si="43"/>
        <v>0</v>
      </c>
      <c r="M89" s="235">
        <f t="shared" ca="1" si="43"/>
        <v>0</v>
      </c>
      <c r="N89" s="235">
        <f t="shared" ca="1" si="43"/>
        <v>0</v>
      </c>
      <c r="O89" s="235">
        <f t="shared" ca="1" si="43"/>
        <v>0</v>
      </c>
      <c r="P89" s="235">
        <f t="shared" ca="1" si="43"/>
        <v>0</v>
      </c>
      <c r="Q89" s="235">
        <f t="shared" ca="1" si="43"/>
        <v>0</v>
      </c>
      <c r="R89" s="235">
        <f t="shared" ca="1" si="43"/>
        <v>0</v>
      </c>
      <c r="S89" s="235">
        <f t="shared" ca="1" si="43"/>
        <v>0</v>
      </c>
      <c r="T89" s="235">
        <f t="shared" ca="1" si="43"/>
        <v>0</v>
      </c>
      <c r="U89" s="235">
        <f t="shared" ca="1" si="43"/>
        <v>0</v>
      </c>
      <c r="V89" s="235">
        <f t="shared" ca="1" si="43"/>
        <v>0</v>
      </c>
      <c r="W89" s="235">
        <f t="shared" ca="1" si="43"/>
        <v>0</v>
      </c>
      <c r="X89" s="235">
        <f t="shared" ca="1" si="43"/>
        <v>0</v>
      </c>
      <c r="Y89" s="235">
        <f t="shared" ca="1" si="43"/>
        <v>0</v>
      </c>
      <c r="Z89" s="235">
        <f t="shared" ca="1" si="43"/>
        <v>0</v>
      </c>
      <c r="AA89" s="235">
        <f t="shared" ca="1" si="43"/>
        <v>0</v>
      </c>
      <c r="AB89" s="235">
        <f t="shared" ca="1" si="43"/>
        <v>0</v>
      </c>
      <c r="AC89" s="235">
        <f t="shared" ca="1" si="43"/>
        <v>0</v>
      </c>
      <c r="AD89" s="235">
        <f t="shared" ca="1" si="43"/>
        <v>0</v>
      </c>
      <c r="AE89" s="235">
        <f t="shared" ca="1" si="43"/>
        <v>0</v>
      </c>
      <c r="AF89" s="235">
        <f t="shared" ca="1" si="43"/>
        <v>0</v>
      </c>
      <c r="AG89" s="235">
        <f t="shared" ca="1" si="43"/>
        <v>0</v>
      </c>
      <c r="AH89" s="235">
        <f t="shared" ca="1" si="43"/>
        <v>0</v>
      </c>
      <c r="AI89" s="235">
        <f t="shared" ca="1" si="43"/>
        <v>0</v>
      </c>
      <c r="AJ89" s="235">
        <f t="shared" ca="1" si="43"/>
        <v>0</v>
      </c>
      <c r="AK89" s="235">
        <f t="shared" ca="1" si="43"/>
        <v>0</v>
      </c>
      <c r="AL89" s="235">
        <f t="shared" ca="1" si="43"/>
        <v>0</v>
      </c>
      <c r="AM89" s="235">
        <f t="shared" ca="1" si="43"/>
        <v>0</v>
      </c>
      <c r="AN89" s="235">
        <f t="shared" ca="1" si="43"/>
        <v>0</v>
      </c>
      <c r="AO89" s="235">
        <f t="shared" ca="1" si="43"/>
        <v>0</v>
      </c>
      <c r="AP89" s="235">
        <f t="shared" ca="1" si="43"/>
        <v>0</v>
      </c>
      <c r="AQ89" s="235">
        <f t="shared" ca="1" si="43"/>
        <v>0</v>
      </c>
      <c r="AR89" s="235">
        <f t="shared" ca="1" si="43"/>
        <v>0</v>
      </c>
    </row>
    <row r="90" spans="2:44" x14ac:dyDescent="0.15">
      <c r="B90" s="493" t="s">
        <v>28</v>
      </c>
      <c r="C90" s="494"/>
      <c r="D90" s="494"/>
      <c r="E90" s="495">
        <f t="shared" ref="E90:R90" ca="1" si="44">ROUND(E85+E86-E87+E88-E89,4)</f>
        <v>0</v>
      </c>
      <c r="F90" s="495">
        <f t="shared" ca="1" si="44"/>
        <v>0</v>
      </c>
      <c r="G90" s="495">
        <f t="shared" ca="1" si="44"/>
        <v>0</v>
      </c>
      <c r="H90" s="495">
        <f t="shared" ca="1" si="44"/>
        <v>0</v>
      </c>
      <c r="I90" s="495">
        <f t="shared" ca="1" si="44"/>
        <v>0</v>
      </c>
      <c r="J90" s="495">
        <f t="shared" ca="1" si="44"/>
        <v>0</v>
      </c>
      <c r="K90" s="495">
        <f t="shared" ca="1" si="44"/>
        <v>0</v>
      </c>
      <c r="L90" s="495">
        <f t="shared" ca="1" si="44"/>
        <v>0</v>
      </c>
      <c r="M90" s="495">
        <f t="shared" ca="1" si="44"/>
        <v>0</v>
      </c>
      <c r="N90" s="495">
        <f t="shared" ca="1" si="44"/>
        <v>0</v>
      </c>
      <c r="O90" s="495">
        <f t="shared" ca="1" si="44"/>
        <v>0</v>
      </c>
      <c r="P90" s="495">
        <f t="shared" ca="1" si="44"/>
        <v>0</v>
      </c>
      <c r="Q90" s="495">
        <f t="shared" ca="1" si="44"/>
        <v>0</v>
      </c>
      <c r="R90" s="495">
        <f t="shared" ca="1" si="44"/>
        <v>0</v>
      </c>
      <c r="S90" s="495">
        <f ca="1">ROUND(S85+S86-S87+S88-S89,3)</f>
        <v>0</v>
      </c>
      <c r="T90" s="495">
        <f ca="1">ROUND(T85+T86-T87+T88-T89,4)</f>
        <v>0</v>
      </c>
      <c r="U90" s="495">
        <f ca="1">ROUND(U85+U86-U87+U88-U89,4)</f>
        <v>0</v>
      </c>
      <c r="V90" s="495">
        <f ca="1">ROUND(V85+V86-V87+V88-V89,2)</f>
        <v>0</v>
      </c>
      <c r="W90" s="495">
        <f t="shared" ref="W90:AR90" ca="1" si="45">ROUND(W85+W86-W87+W88-W89,2)</f>
        <v>0</v>
      </c>
      <c r="X90" s="495">
        <f t="shared" ca="1" si="45"/>
        <v>0</v>
      </c>
      <c r="Y90" s="495">
        <f t="shared" ca="1" si="45"/>
        <v>0</v>
      </c>
      <c r="Z90" s="495">
        <f t="shared" ca="1" si="45"/>
        <v>0</v>
      </c>
      <c r="AA90" s="495">
        <f t="shared" ca="1" si="45"/>
        <v>0</v>
      </c>
      <c r="AB90" s="495">
        <f t="shared" ca="1" si="45"/>
        <v>0</v>
      </c>
      <c r="AC90" s="495">
        <f t="shared" ca="1" si="45"/>
        <v>0</v>
      </c>
      <c r="AD90" s="495">
        <f t="shared" ca="1" si="45"/>
        <v>0</v>
      </c>
      <c r="AE90" s="495">
        <f t="shared" ca="1" si="45"/>
        <v>0</v>
      </c>
      <c r="AF90" s="495">
        <f t="shared" ca="1" si="45"/>
        <v>0</v>
      </c>
      <c r="AG90" s="495">
        <f t="shared" ca="1" si="45"/>
        <v>0</v>
      </c>
      <c r="AH90" s="495">
        <f t="shared" ca="1" si="45"/>
        <v>0</v>
      </c>
      <c r="AI90" s="495">
        <f t="shared" ca="1" si="45"/>
        <v>0</v>
      </c>
      <c r="AJ90" s="495">
        <f t="shared" ca="1" si="45"/>
        <v>0</v>
      </c>
      <c r="AK90" s="495">
        <f t="shared" ca="1" si="45"/>
        <v>0</v>
      </c>
      <c r="AL90" s="495">
        <f t="shared" ca="1" si="45"/>
        <v>0</v>
      </c>
      <c r="AM90" s="495">
        <f t="shared" ca="1" si="45"/>
        <v>0</v>
      </c>
      <c r="AN90" s="495">
        <f t="shared" ca="1" si="45"/>
        <v>0</v>
      </c>
      <c r="AO90" s="495">
        <f t="shared" ca="1" si="45"/>
        <v>0</v>
      </c>
      <c r="AP90" s="495">
        <f t="shared" ca="1" si="45"/>
        <v>0</v>
      </c>
      <c r="AQ90" s="495">
        <f t="shared" ca="1" si="45"/>
        <v>0</v>
      </c>
      <c r="AR90" s="495">
        <f t="shared" ca="1" si="45"/>
        <v>0</v>
      </c>
    </row>
    <row r="94" spans="2:44" x14ac:dyDescent="0.15">
      <c r="B94" s="489" t="str">
        <f ca="1">"6)  FINANCIAMENTO DE LONGO PRAZO - ANO "&amp;C96</f>
        <v>6)  FINANCIAMENTO DE LONGO PRAZO - ANO 0</v>
      </c>
      <c r="C94" s="490"/>
      <c r="D94" s="491"/>
      <c r="E94" s="492"/>
      <c r="F94" s="492"/>
      <c r="G94" s="492"/>
      <c r="H94" s="492"/>
      <c r="I94" s="492"/>
      <c r="J94" s="492"/>
      <c r="K94" s="492"/>
      <c r="L94" s="492"/>
      <c r="M94" s="492"/>
      <c r="N94" s="492"/>
      <c r="O94" s="492"/>
      <c r="P94" s="492"/>
      <c r="Q94" s="492"/>
      <c r="R94" s="492"/>
      <c r="S94" s="492"/>
      <c r="T94" s="492"/>
      <c r="U94" s="492"/>
      <c r="V94" s="492"/>
      <c r="W94" s="492"/>
      <c r="X94" s="492"/>
      <c r="Y94" s="492"/>
      <c r="Z94" s="492"/>
      <c r="AA94" s="492"/>
      <c r="AB94" s="492"/>
      <c r="AC94" s="492"/>
      <c r="AD94" s="492"/>
      <c r="AE94" s="492"/>
      <c r="AF94" s="492"/>
      <c r="AG94" s="492"/>
      <c r="AH94" s="492"/>
      <c r="AI94" s="492"/>
      <c r="AJ94" s="492"/>
      <c r="AK94" s="492"/>
      <c r="AL94" s="492"/>
      <c r="AM94" s="492"/>
      <c r="AN94" s="492"/>
      <c r="AO94" s="492"/>
      <c r="AP94" s="492"/>
      <c r="AQ94" s="492"/>
      <c r="AR94" s="492"/>
    </row>
    <row r="95" spans="2:44" x14ac:dyDescent="0.15">
      <c r="B95" s="237" t="str">
        <f>B80</f>
        <v>valor do financiamento</v>
      </c>
      <c r="C95" s="486">
        <f ca="1">'Premissas macro'!E100</f>
        <v>0</v>
      </c>
      <c r="E95" s="243"/>
      <c r="F95" s="243"/>
      <c r="G95" s="243"/>
      <c r="H95" s="243"/>
      <c r="I95" s="243"/>
      <c r="J95" s="243"/>
      <c r="K95" s="243"/>
      <c r="L95" s="243"/>
      <c r="M95" s="243"/>
      <c r="N95" s="243"/>
      <c r="O95" s="243"/>
      <c r="P95" s="243"/>
      <c r="Q95" s="243"/>
      <c r="R95" s="243"/>
      <c r="S95" s="243"/>
      <c r="T95" s="243"/>
      <c r="U95" s="243"/>
      <c r="V95" s="243"/>
      <c r="W95" s="243"/>
      <c r="X95" s="243"/>
      <c r="Y95" s="243"/>
      <c r="Z95" s="243"/>
      <c r="AA95" s="243"/>
      <c r="AB95" s="243"/>
      <c r="AC95" s="243"/>
      <c r="AD95" s="243"/>
      <c r="AE95" s="243"/>
      <c r="AF95" s="243"/>
      <c r="AG95" s="243"/>
      <c r="AH95" s="243"/>
      <c r="AI95" s="243"/>
      <c r="AJ95" s="243"/>
      <c r="AK95" s="243"/>
      <c r="AL95" s="243"/>
      <c r="AM95" s="243"/>
      <c r="AN95" s="243"/>
      <c r="AO95" s="243"/>
      <c r="AP95" s="243"/>
      <c r="AQ95" s="243"/>
      <c r="AR95" s="243"/>
    </row>
    <row r="96" spans="2:44" x14ac:dyDescent="0.15">
      <c r="B96" s="237" t="str">
        <f>B81</f>
        <v>ano da liberação</v>
      </c>
      <c r="C96" s="78">
        <f ca="1">'Premissas macro'!D100</f>
        <v>0</v>
      </c>
      <c r="E96" s="243"/>
      <c r="F96" s="243"/>
      <c r="G96" s="243"/>
      <c r="H96" s="243"/>
      <c r="I96" s="243"/>
      <c r="J96" s="243"/>
      <c r="K96" s="243"/>
      <c r="L96" s="243"/>
      <c r="M96" s="243"/>
      <c r="N96" s="243"/>
      <c r="O96" s="243"/>
      <c r="P96" s="243"/>
      <c r="Q96" s="243"/>
      <c r="R96" s="243"/>
      <c r="S96" s="243"/>
      <c r="T96" s="243"/>
      <c r="U96" s="243"/>
      <c r="V96" s="243"/>
      <c r="W96" s="243"/>
      <c r="X96" s="243"/>
      <c r="Y96" s="243"/>
      <c r="Z96" s="243"/>
      <c r="AA96" s="243"/>
      <c r="AB96" s="243"/>
      <c r="AC96" s="243"/>
      <c r="AD96" s="243"/>
      <c r="AE96" s="243"/>
      <c r="AF96" s="243"/>
      <c r="AG96" s="243"/>
      <c r="AH96" s="243"/>
      <c r="AI96" s="243"/>
      <c r="AJ96" s="243"/>
      <c r="AK96" s="243"/>
      <c r="AL96" s="243"/>
      <c r="AM96" s="243"/>
      <c r="AN96" s="243"/>
      <c r="AO96" s="243"/>
      <c r="AP96" s="243"/>
      <c r="AQ96" s="243"/>
      <c r="AR96" s="243"/>
    </row>
    <row r="97" spans="2:44" x14ac:dyDescent="0.15">
      <c r="B97" s="237" t="str">
        <f>B82</f>
        <v>prazo de carência - principal e juros (anos)</v>
      </c>
      <c r="C97" s="78">
        <v>2</v>
      </c>
      <c r="E97" s="243"/>
      <c r="F97" s="243"/>
      <c r="G97" s="243"/>
      <c r="H97" s="243"/>
      <c r="I97" s="243"/>
      <c r="J97" s="243"/>
      <c r="K97" s="243"/>
      <c r="L97" s="243"/>
      <c r="M97" s="243"/>
      <c r="N97" s="243"/>
      <c r="O97" s="243"/>
      <c r="P97" s="243"/>
      <c r="Q97" s="243"/>
      <c r="R97" s="243"/>
      <c r="S97" s="243"/>
      <c r="T97" s="243"/>
      <c r="U97" s="243"/>
      <c r="V97" s="243"/>
      <c r="W97" s="243"/>
      <c r="X97" s="243"/>
      <c r="Y97" s="243"/>
      <c r="Z97" s="243"/>
      <c r="AA97" s="243"/>
      <c r="AB97" s="243"/>
      <c r="AC97" s="243"/>
      <c r="AD97" s="243"/>
      <c r="AE97" s="243"/>
      <c r="AF97" s="243"/>
      <c r="AG97" s="243"/>
      <c r="AH97" s="243"/>
      <c r="AI97" s="243"/>
      <c r="AJ97" s="243"/>
      <c r="AK97" s="243"/>
      <c r="AL97" s="243"/>
      <c r="AM97" s="243"/>
      <c r="AN97" s="243"/>
      <c r="AO97" s="243"/>
      <c r="AP97" s="243"/>
      <c r="AQ97" s="243"/>
      <c r="AR97" s="243"/>
    </row>
    <row r="98" spans="2:44" x14ac:dyDescent="0.15">
      <c r="B98" s="237" t="str">
        <f>B83</f>
        <v>prazo de amortização (anos)</v>
      </c>
      <c r="C98" s="78">
        <f>C83</f>
        <v>8</v>
      </c>
      <c r="E98" s="243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43"/>
      <c r="R98" s="243"/>
      <c r="S98" s="243"/>
      <c r="T98" s="243"/>
      <c r="U98" s="243"/>
      <c r="V98" s="243"/>
      <c r="W98" s="243"/>
      <c r="X98" s="243"/>
      <c r="Y98" s="243"/>
      <c r="Z98" s="243"/>
      <c r="AA98" s="243"/>
      <c r="AB98" s="243"/>
      <c r="AC98" s="243"/>
      <c r="AD98" s="243"/>
      <c r="AE98" s="243"/>
      <c r="AF98" s="243"/>
      <c r="AG98" s="243"/>
      <c r="AH98" s="243"/>
      <c r="AI98" s="243"/>
      <c r="AJ98" s="243"/>
      <c r="AK98" s="243"/>
      <c r="AL98" s="243"/>
      <c r="AM98" s="243"/>
      <c r="AN98" s="243"/>
      <c r="AO98" s="243"/>
      <c r="AP98" s="243"/>
      <c r="AQ98" s="243"/>
      <c r="AR98" s="243"/>
    </row>
    <row r="99" spans="2:44" x14ac:dyDescent="0.15">
      <c r="B99" s="92"/>
      <c r="C99" s="94"/>
      <c r="D99" s="94"/>
      <c r="E99" s="243"/>
      <c r="F99" s="243"/>
      <c r="G99" s="243"/>
      <c r="H99" s="243"/>
      <c r="I99" s="243"/>
      <c r="J99" s="243"/>
      <c r="K99" s="243"/>
      <c r="L99" s="243"/>
      <c r="M99" s="243"/>
      <c r="N99" s="243"/>
      <c r="O99" s="243"/>
      <c r="P99" s="243"/>
      <c r="Q99" s="243"/>
      <c r="R99" s="243"/>
      <c r="S99" s="243"/>
      <c r="T99" s="243"/>
      <c r="U99" s="243"/>
      <c r="V99" s="243"/>
      <c r="W99" s="243"/>
      <c r="X99" s="243"/>
      <c r="Y99" s="243"/>
      <c r="Z99" s="243"/>
      <c r="AA99" s="243"/>
      <c r="AB99" s="243"/>
      <c r="AC99" s="243"/>
      <c r="AD99" s="243"/>
      <c r="AE99" s="243"/>
      <c r="AF99" s="243"/>
      <c r="AG99" s="243"/>
      <c r="AH99" s="243"/>
      <c r="AI99" s="243"/>
      <c r="AJ99" s="243"/>
      <c r="AK99" s="243"/>
      <c r="AL99" s="243"/>
      <c r="AM99" s="243"/>
      <c r="AN99" s="243"/>
      <c r="AO99" s="243"/>
      <c r="AP99" s="243"/>
      <c r="AQ99" s="243"/>
      <c r="AR99" s="243"/>
    </row>
    <row r="100" spans="2:44" x14ac:dyDescent="0.15">
      <c r="B100" s="493" t="s">
        <v>29</v>
      </c>
      <c r="C100" s="494"/>
      <c r="D100" s="494"/>
      <c r="E100" s="495">
        <v>0</v>
      </c>
      <c r="F100" s="495">
        <f t="shared" ref="F100:AR100" ca="1" si="46">E105</f>
        <v>0</v>
      </c>
      <c r="G100" s="495">
        <f t="shared" ca="1" si="46"/>
        <v>0</v>
      </c>
      <c r="H100" s="495">
        <f t="shared" ca="1" si="46"/>
        <v>0</v>
      </c>
      <c r="I100" s="495">
        <f t="shared" ca="1" si="46"/>
        <v>0</v>
      </c>
      <c r="J100" s="495">
        <f t="shared" ca="1" si="46"/>
        <v>0</v>
      </c>
      <c r="K100" s="495">
        <f t="shared" ca="1" si="46"/>
        <v>0</v>
      </c>
      <c r="L100" s="495">
        <f t="shared" ca="1" si="46"/>
        <v>0</v>
      </c>
      <c r="M100" s="495">
        <f t="shared" ca="1" si="46"/>
        <v>0</v>
      </c>
      <c r="N100" s="495">
        <f t="shared" ca="1" si="46"/>
        <v>0</v>
      </c>
      <c r="O100" s="495">
        <f t="shared" ca="1" si="46"/>
        <v>0</v>
      </c>
      <c r="P100" s="495">
        <f t="shared" ca="1" si="46"/>
        <v>0</v>
      </c>
      <c r="Q100" s="495">
        <f t="shared" ca="1" si="46"/>
        <v>0</v>
      </c>
      <c r="R100" s="495">
        <f t="shared" ca="1" si="46"/>
        <v>0</v>
      </c>
      <c r="S100" s="495">
        <f t="shared" ca="1" si="46"/>
        <v>0</v>
      </c>
      <c r="T100" s="495">
        <f t="shared" ca="1" si="46"/>
        <v>0</v>
      </c>
      <c r="U100" s="495">
        <f t="shared" ca="1" si="46"/>
        <v>0</v>
      </c>
      <c r="V100" s="495">
        <f t="shared" ca="1" si="46"/>
        <v>0</v>
      </c>
      <c r="W100" s="495">
        <f t="shared" ca="1" si="46"/>
        <v>0</v>
      </c>
      <c r="X100" s="495">
        <f t="shared" ca="1" si="46"/>
        <v>0</v>
      </c>
      <c r="Y100" s="495">
        <f t="shared" ca="1" si="46"/>
        <v>0</v>
      </c>
      <c r="Z100" s="495">
        <f t="shared" ca="1" si="46"/>
        <v>0</v>
      </c>
      <c r="AA100" s="495">
        <f t="shared" ca="1" si="46"/>
        <v>0</v>
      </c>
      <c r="AB100" s="495">
        <f t="shared" ca="1" si="46"/>
        <v>0</v>
      </c>
      <c r="AC100" s="495">
        <f t="shared" ca="1" si="46"/>
        <v>0</v>
      </c>
      <c r="AD100" s="495">
        <f t="shared" ca="1" si="46"/>
        <v>0</v>
      </c>
      <c r="AE100" s="495">
        <f t="shared" ca="1" si="46"/>
        <v>0</v>
      </c>
      <c r="AF100" s="495">
        <f t="shared" ca="1" si="46"/>
        <v>0</v>
      </c>
      <c r="AG100" s="495">
        <f t="shared" ca="1" si="46"/>
        <v>0</v>
      </c>
      <c r="AH100" s="495">
        <f t="shared" ca="1" si="46"/>
        <v>0</v>
      </c>
      <c r="AI100" s="495">
        <f t="shared" ca="1" si="46"/>
        <v>0</v>
      </c>
      <c r="AJ100" s="495">
        <f t="shared" ca="1" si="46"/>
        <v>0</v>
      </c>
      <c r="AK100" s="495">
        <f t="shared" ca="1" si="46"/>
        <v>0</v>
      </c>
      <c r="AL100" s="495">
        <f t="shared" ca="1" si="46"/>
        <v>0</v>
      </c>
      <c r="AM100" s="495">
        <f t="shared" ca="1" si="46"/>
        <v>0</v>
      </c>
      <c r="AN100" s="495">
        <f t="shared" ca="1" si="46"/>
        <v>0</v>
      </c>
      <c r="AO100" s="495">
        <f t="shared" ca="1" si="46"/>
        <v>0</v>
      </c>
      <c r="AP100" s="495">
        <f t="shared" ca="1" si="46"/>
        <v>0</v>
      </c>
      <c r="AQ100" s="495">
        <f t="shared" ca="1" si="46"/>
        <v>0</v>
      </c>
      <c r="AR100" s="495">
        <f t="shared" ca="1" si="46"/>
        <v>0</v>
      </c>
    </row>
    <row r="101" spans="2:44" x14ac:dyDescent="0.15">
      <c r="B101" s="277" t="s">
        <v>24</v>
      </c>
      <c r="D101" s="94"/>
      <c r="E101" s="206">
        <f t="shared" ref="E101:AR101" ca="1" si="47">IF(E$2=$C96,$C95,0)</f>
        <v>0</v>
      </c>
      <c r="F101" s="206">
        <f t="shared" ca="1" si="47"/>
        <v>0</v>
      </c>
      <c r="G101" s="206">
        <f t="shared" ca="1" si="47"/>
        <v>0</v>
      </c>
      <c r="H101" s="206">
        <f t="shared" ca="1" si="47"/>
        <v>0</v>
      </c>
      <c r="I101" s="206">
        <f t="shared" ca="1" si="47"/>
        <v>0</v>
      </c>
      <c r="J101" s="206">
        <f t="shared" ca="1" si="47"/>
        <v>0</v>
      </c>
      <c r="K101" s="206">
        <f t="shared" ca="1" si="47"/>
        <v>0</v>
      </c>
      <c r="L101" s="206">
        <f t="shared" ca="1" si="47"/>
        <v>0</v>
      </c>
      <c r="M101" s="206">
        <f t="shared" ca="1" si="47"/>
        <v>0</v>
      </c>
      <c r="N101" s="206">
        <f t="shared" ca="1" si="47"/>
        <v>0</v>
      </c>
      <c r="O101" s="206">
        <f t="shared" ca="1" si="47"/>
        <v>0</v>
      </c>
      <c r="P101" s="206">
        <f t="shared" ca="1" si="47"/>
        <v>0</v>
      </c>
      <c r="Q101" s="206">
        <f t="shared" ca="1" si="47"/>
        <v>0</v>
      </c>
      <c r="R101" s="206">
        <f t="shared" ca="1" si="47"/>
        <v>0</v>
      </c>
      <c r="S101" s="206">
        <f t="shared" ca="1" si="47"/>
        <v>0</v>
      </c>
      <c r="T101" s="206">
        <f t="shared" ca="1" si="47"/>
        <v>0</v>
      </c>
      <c r="U101" s="206">
        <f t="shared" ca="1" si="47"/>
        <v>0</v>
      </c>
      <c r="V101" s="206">
        <f t="shared" ca="1" si="47"/>
        <v>0</v>
      </c>
      <c r="W101" s="206">
        <f t="shared" ca="1" si="47"/>
        <v>0</v>
      </c>
      <c r="X101" s="206">
        <f t="shared" ca="1" si="47"/>
        <v>0</v>
      </c>
      <c r="Y101" s="206">
        <f t="shared" ca="1" si="47"/>
        <v>0</v>
      </c>
      <c r="Z101" s="206">
        <f t="shared" ca="1" si="47"/>
        <v>0</v>
      </c>
      <c r="AA101" s="206">
        <f t="shared" ca="1" si="47"/>
        <v>0</v>
      </c>
      <c r="AB101" s="206">
        <f t="shared" ca="1" si="47"/>
        <v>0</v>
      </c>
      <c r="AC101" s="206">
        <f t="shared" ca="1" si="47"/>
        <v>0</v>
      </c>
      <c r="AD101" s="206">
        <f t="shared" ca="1" si="47"/>
        <v>0</v>
      </c>
      <c r="AE101" s="206">
        <f t="shared" ca="1" si="47"/>
        <v>0</v>
      </c>
      <c r="AF101" s="206">
        <f t="shared" ca="1" si="47"/>
        <v>0</v>
      </c>
      <c r="AG101" s="206">
        <f t="shared" ca="1" si="47"/>
        <v>0</v>
      </c>
      <c r="AH101" s="206">
        <f t="shared" ca="1" si="47"/>
        <v>0</v>
      </c>
      <c r="AI101" s="206">
        <f t="shared" ca="1" si="47"/>
        <v>0</v>
      </c>
      <c r="AJ101" s="206">
        <f t="shared" ca="1" si="47"/>
        <v>0</v>
      </c>
      <c r="AK101" s="206">
        <f t="shared" ca="1" si="47"/>
        <v>0</v>
      </c>
      <c r="AL101" s="206">
        <f t="shared" ca="1" si="47"/>
        <v>0</v>
      </c>
      <c r="AM101" s="206">
        <f t="shared" ca="1" si="47"/>
        <v>0</v>
      </c>
      <c r="AN101" s="206">
        <f t="shared" ca="1" si="47"/>
        <v>0</v>
      </c>
      <c r="AO101" s="206">
        <f t="shared" ca="1" si="47"/>
        <v>0</v>
      </c>
      <c r="AP101" s="206">
        <f t="shared" ca="1" si="47"/>
        <v>0</v>
      </c>
      <c r="AQ101" s="206">
        <f t="shared" ca="1" si="47"/>
        <v>0</v>
      </c>
      <c r="AR101" s="206">
        <f t="shared" ca="1" si="47"/>
        <v>0</v>
      </c>
    </row>
    <row r="102" spans="2:44" x14ac:dyDescent="0.15">
      <c r="B102" s="277" t="s">
        <v>25</v>
      </c>
      <c r="E102" s="206">
        <f t="shared" ref="E102:W102" si="48">(IF(E100&gt;0.5,IF(E$2&gt;=($C97+$C96),HLOOKUP($C96+$C97,$E$2:$AR$252,ROW(E$100)-1,1)/$C98,0),0))</f>
        <v>0</v>
      </c>
      <c r="F102" s="206">
        <f t="shared" ca="1" si="48"/>
        <v>0</v>
      </c>
      <c r="G102" s="206">
        <f t="shared" ca="1" si="48"/>
        <v>0</v>
      </c>
      <c r="H102" s="206">
        <f t="shared" ca="1" si="48"/>
        <v>0</v>
      </c>
      <c r="I102" s="206">
        <f t="shared" ca="1" si="48"/>
        <v>0</v>
      </c>
      <c r="J102" s="206">
        <f t="shared" ca="1" si="48"/>
        <v>0</v>
      </c>
      <c r="K102" s="206">
        <f t="shared" ca="1" si="48"/>
        <v>0</v>
      </c>
      <c r="L102" s="206">
        <f t="shared" ca="1" si="48"/>
        <v>0</v>
      </c>
      <c r="M102" s="206">
        <f t="shared" ca="1" si="48"/>
        <v>0</v>
      </c>
      <c r="N102" s="206">
        <f t="shared" ca="1" si="48"/>
        <v>0</v>
      </c>
      <c r="O102" s="206">
        <f t="shared" ca="1" si="48"/>
        <v>0</v>
      </c>
      <c r="P102" s="206">
        <f t="shared" ca="1" si="48"/>
        <v>0</v>
      </c>
      <c r="Q102" s="206">
        <f t="shared" ca="1" si="48"/>
        <v>0</v>
      </c>
      <c r="R102" s="206">
        <f t="shared" ca="1" si="48"/>
        <v>0</v>
      </c>
      <c r="S102" s="206">
        <f t="shared" ca="1" si="48"/>
        <v>0</v>
      </c>
      <c r="T102" s="206">
        <f t="shared" ca="1" si="48"/>
        <v>0</v>
      </c>
      <c r="U102" s="206">
        <f t="shared" ca="1" si="48"/>
        <v>0</v>
      </c>
      <c r="V102" s="206">
        <f t="shared" ca="1" si="48"/>
        <v>0</v>
      </c>
      <c r="W102" s="206">
        <f t="shared" ca="1" si="48"/>
        <v>0</v>
      </c>
      <c r="X102" s="206">
        <f ca="1">(IF(X100&gt;0.5,IF(X$2&gt;=($C97+$C96),HLOOKUP($C96+$C97,$E$2:$AR$252,ROW(X$100)-1,1)/$C98,0),0))</f>
        <v>0</v>
      </c>
      <c r="Y102" s="206">
        <f t="shared" ref="Y102:AR102" ca="1" si="49">(IF(Y100&gt;0.5,IF(Y$2&gt;=($C97+$C96),HLOOKUP($C96+$C97,$E$2:$AR$252,ROW(Y$100)-1,1)/$C98,0),0))</f>
        <v>0</v>
      </c>
      <c r="Z102" s="206">
        <f t="shared" ca="1" si="49"/>
        <v>0</v>
      </c>
      <c r="AA102" s="206">
        <f t="shared" ca="1" si="49"/>
        <v>0</v>
      </c>
      <c r="AB102" s="206">
        <f t="shared" ca="1" si="49"/>
        <v>0</v>
      </c>
      <c r="AC102" s="206">
        <f t="shared" ca="1" si="49"/>
        <v>0</v>
      </c>
      <c r="AD102" s="206">
        <f t="shared" ca="1" si="49"/>
        <v>0</v>
      </c>
      <c r="AE102" s="206">
        <f t="shared" ca="1" si="49"/>
        <v>0</v>
      </c>
      <c r="AF102" s="206">
        <f t="shared" ca="1" si="49"/>
        <v>0</v>
      </c>
      <c r="AG102" s="206">
        <f t="shared" ca="1" si="49"/>
        <v>0</v>
      </c>
      <c r="AH102" s="206">
        <f t="shared" ca="1" si="49"/>
        <v>0</v>
      </c>
      <c r="AI102" s="206">
        <f t="shared" ca="1" si="49"/>
        <v>0</v>
      </c>
      <c r="AJ102" s="206">
        <f t="shared" ca="1" si="49"/>
        <v>0</v>
      </c>
      <c r="AK102" s="206">
        <f t="shared" ca="1" si="49"/>
        <v>0</v>
      </c>
      <c r="AL102" s="206">
        <f t="shared" ca="1" si="49"/>
        <v>0</v>
      </c>
      <c r="AM102" s="206">
        <f t="shared" ca="1" si="49"/>
        <v>0</v>
      </c>
      <c r="AN102" s="206">
        <f t="shared" ca="1" si="49"/>
        <v>0</v>
      </c>
      <c r="AO102" s="206">
        <f t="shared" ca="1" si="49"/>
        <v>0</v>
      </c>
      <c r="AP102" s="206">
        <f t="shared" ca="1" si="49"/>
        <v>0</v>
      </c>
      <c r="AQ102" s="206">
        <f t="shared" ca="1" si="49"/>
        <v>0</v>
      </c>
      <c r="AR102" s="206">
        <f t="shared" ca="1" si="49"/>
        <v>0</v>
      </c>
    </row>
    <row r="103" spans="2:44" x14ac:dyDescent="0.15">
      <c r="B103" s="277" t="s">
        <v>26</v>
      </c>
      <c r="C103" s="499"/>
      <c r="E103" s="206">
        <f t="shared" ref="E103:AR103" si="50">E100*(((1+E$15+E$16)^((E$3-D$3)/360))-1)</f>
        <v>0</v>
      </c>
      <c r="F103" s="206">
        <f t="shared" ca="1" si="50"/>
        <v>0</v>
      </c>
      <c r="G103" s="206">
        <f t="shared" ca="1" si="50"/>
        <v>0</v>
      </c>
      <c r="H103" s="206">
        <f t="shared" ca="1" si="50"/>
        <v>0</v>
      </c>
      <c r="I103" s="206">
        <f t="shared" ca="1" si="50"/>
        <v>0</v>
      </c>
      <c r="J103" s="206">
        <f t="shared" ca="1" si="50"/>
        <v>0</v>
      </c>
      <c r="K103" s="206">
        <f t="shared" ca="1" si="50"/>
        <v>0</v>
      </c>
      <c r="L103" s="206">
        <f t="shared" ca="1" si="50"/>
        <v>0</v>
      </c>
      <c r="M103" s="206">
        <f t="shared" ca="1" si="50"/>
        <v>0</v>
      </c>
      <c r="N103" s="206">
        <f t="shared" ca="1" si="50"/>
        <v>0</v>
      </c>
      <c r="O103" s="206">
        <f t="shared" ca="1" si="50"/>
        <v>0</v>
      </c>
      <c r="P103" s="206">
        <f t="shared" ca="1" si="50"/>
        <v>0</v>
      </c>
      <c r="Q103" s="206">
        <f t="shared" ca="1" si="50"/>
        <v>0</v>
      </c>
      <c r="R103" s="206">
        <f t="shared" ca="1" si="50"/>
        <v>0</v>
      </c>
      <c r="S103" s="206">
        <f t="shared" ca="1" si="50"/>
        <v>0</v>
      </c>
      <c r="T103" s="206">
        <f t="shared" ca="1" si="50"/>
        <v>0</v>
      </c>
      <c r="U103" s="206">
        <f t="shared" ca="1" si="50"/>
        <v>0</v>
      </c>
      <c r="V103" s="206">
        <f t="shared" ca="1" si="50"/>
        <v>0</v>
      </c>
      <c r="W103" s="206">
        <f t="shared" ca="1" si="50"/>
        <v>0</v>
      </c>
      <c r="X103" s="206">
        <f t="shared" ca="1" si="50"/>
        <v>0</v>
      </c>
      <c r="Y103" s="206">
        <f t="shared" ca="1" si="50"/>
        <v>0</v>
      </c>
      <c r="Z103" s="206">
        <f t="shared" ca="1" si="50"/>
        <v>0</v>
      </c>
      <c r="AA103" s="206">
        <f t="shared" ca="1" si="50"/>
        <v>0</v>
      </c>
      <c r="AB103" s="206">
        <f t="shared" ca="1" si="50"/>
        <v>0</v>
      </c>
      <c r="AC103" s="206">
        <f t="shared" ca="1" si="50"/>
        <v>0</v>
      </c>
      <c r="AD103" s="206">
        <f t="shared" ca="1" si="50"/>
        <v>0</v>
      </c>
      <c r="AE103" s="206">
        <f t="shared" ca="1" si="50"/>
        <v>0</v>
      </c>
      <c r="AF103" s="206">
        <f t="shared" ca="1" si="50"/>
        <v>0</v>
      </c>
      <c r="AG103" s="206">
        <f t="shared" ca="1" si="50"/>
        <v>0</v>
      </c>
      <c r="AH103" s="206">
        <f t="shared" ca="1" si="50"/>
        <v>0</v>
      </c>
      <c r="AI103" s="206">
        <f t="shared" ca="1" si="50"/>
        <v>0</v>
      </c>
      <c r="AJ103" s="206">
        <f t="shared" ca="1" si="50"/>
        <v>0</v>
      </c>
      <c r="AK103" s="206">
        <f t="shared" ca="1" si="50"/>
        <v>0</v>
      </c>
      <c r="AL103" s="206">
        <f t="shared" ca="1" si="50"/>
        <v>0</v>
      </c>
      <c r="AM103" s="206">
        <f t="shared" ca="1" si="50"/>
        <v>0</v>
      </c>
      <c r="AN103" s="206">
        <f t="shared" ca="1" si="50"/>
        <v>0</v>
      </c>
      <c r="AO103" s="206">
        <f t="shared" ca="1" si="50"/>
        <v>0</v>
      </c>
      <c r="AP103" s="206">
        <f t="shared" ca="1" si="50"/>
        <v>0</v>
      </c>
      <c r="AQ103" s="206">
        <f t="shared" ca="1" si="50"/>
        <v>0</v>
      </c>
      <c r="AR103" s="206">
        <f t="shared" ca="1" si="50"/>
        <v>0</v>
      </c>
    </row>
    <row r="104" spans="2:44" x14ac:dyDescent="0.15">
      <c r="B104" s="277" t="s">
        <v>27</v>
      </c>
      <c r="C104" s="94"/>
      <c r="D104" s="94"/>
      <c r="E104" s="235">
        <f>(IF(E100&gt;0,IF(E$2&gt;=($C97+$C96),E103,0),0))</f>
        <v>0</v>
      </c>
      <c r="F104" s="235">
        <f t="shared" ref="F104:AR104" ca="1" si="51">(IF(F100&gt;0,IF(F$2&gt;=($C97+$C96),F103,0),0))</f>
        <v>0</v>
      </c>
      <c r="G104" s="235">
        <f t="shared" ca="1" si="51"/>
        <v>0</v>
      </c>
      <c r="H104" s="235">
        <f t="shared" ca="1" si="51"/>
        <v>0</v>
      </c>
      <c r="I104" s="235">
        <f t="shared" ca="1" si="51"/>
        <v>0</v>
      </c>
      <c r="J104" s="235">
        <f t="shared" ca="1" si="51"/>
        <v>0</v>
      </c>
      <c r="K104" s="235">
        <f t="shared" ca="1" si="51"/>
        <v>0</v>
      </c>
      <c r="L104" s="235">
        <f t="shared" ca="1" si="51"/>
        <v>0</v>
      </c>
      <c r="M104" s="235">
        <f t="shared" ca="1" si="51"/>
        <v>0</v>
      </c>
      <c r="N104" s="235">
        <f t="shared" ca="1" si="51"/>
        <v>0</v>
      </c>
      <c r="O104" s="235">
        <f t="shared" ca="1" si="51"/>
        <v>0</v>
      </c>
      <c r="P104" s="235">
        <f t="shared" ca="1" si="51"/>
        <v>0</v>
      </c>
      <c r="Q104" s="235">
        <f t="shared" ca="1" si="51"/>
        <v>0</v>
      </c>
      <c r="R104" s="235">
        <f t="shared" ca="1" si="51"/>
        <v>0</v>
      </c>
      <c r="S104" s="235">
        <f t="shared" ca="1" si="51"/>
        <v>0</v>
      </c>
      <c r="T104" s="235">
        <f t="shared" ca="1" si="51"/>
        <v>0</v>
      </c>
      <c r="U104" s="235">
        <f t="shared" ca="1" si="51"/>
        <v>0</v>
      </c>
      <c r="V104" s="235">
        <f t="shared" ca="1" si="51"/>
        <v>0</v>
      </c>
      <c r="W104" s="235">
        <f t="shared" ca="1" si="51"/>
        <v>0</v>
      </c>
      <c r="X104" s="235">
        <f t="shared" ca="1" si="51"/>
        <v>0</v>
      </c>
      <c r="Y104" s="235">
        <f t="shared" ca="1" si="51"/>
        <v>0</v>
      </c>
      <c r="Z104" s="235">
        <f t="shared" ca="1" si="51"/>
        <v>0</v>
      </c>
      <c r="AA104" s="235">
        <f t="shared" ca="1" si="51"/>
        <v>0</v>
      </c>
      <c r="AB104" s="235">
        <f t="shared" ca="1" si="51"/>
        <v>0</v>
      </c>
      <c r="AC104" s="235">
        <f t="shared" ca="1" si="51"/>
        <v>0</v>
      </c>
      <c r="AD104" s="235">
        <f t="shared" ca="1" si="51"/>
        <v>0</v>
      </c>
      <c r="AE104" s="235">
        <f t="shared" ca="1" si="51"/>
        <v>0</v>
      </c>
      <c r="AF104" s="235">
        <f t="shared" ca="1" si="51"/>
        <v>0</v>
      </c>
      <c r="AG104" s="235">
        <f t="shared" ca="1" si="51"/>
        <v>0</v>
      </c>
      <c r="AH104" s="235">
        <f t="shared" ca="1" si="51"/>
        <v>0</v>
      </c>
      <c r="AI104" s="235">
        <f t="shared" ca="1" si="51"/>
        <v>0</v>
      </c>
      <c r="AJ104" s="235">
        <f t="shared" ca="1" si="51"/>
        <v>0</v>
      </c>
      <c r="AK104" s="235">
        <f t="shared" ca="1" si="51"/>
        <v>0</v>
      </c>
      <c r="AL104" s="235">
        <f t="shared" ca="1" si="51"/>
        <v>0</v>
      </c>
      <c r="AM104" s="235">
        <f t="shared" ca="1" si="51"/>
        <v>0</v>
      </c>
      <c r="AN104" s="235">
        <f t="shared" ca="1" si="51"/>
        <v>0</v>
      </c>
      <c r="AO104" s="235">
        <f t="shared" ca="1" si="51"/>
        <v>0</v>
      </c>
      <c r="AP104" s="235">
        <f t="shared" ca="1" si="51"/>
        <v>0</v>
      </c>
      <c r="AQ104" s="235">
        <f t="shared" ca="1" si="51"/>
        <v>0</v>
      </c>
      <c r="AR104" s="235">
        <f t="shared" ca="1" si="51"/>
        <v>0</v>
      </c>
    </row>
    <row r="105" spans="2:44" x14ac:dyDescent="0.15">
      <c r="B105" s="493" t="s">
        <v>28</v>
      </c>
      <c r="C105" s="494"/>
      <c r="D105" s="494"/>
      <c r="E105" s="495">
        <f t="shared" ref="E105:R105" ca="1" si="52">ROUND(E100+E101-E102+E103-E104,4)</f>
        <v>0</v>
      </c>
      <c r="F105" s="495">
        <f t="shared" ca="1" si="52"/>
        <v>0</v>
      </c>
      <c r="G105" s="495">
        <f t="shared" ca="1" si="52"/>
        <v>0</v>
      </c>
      <c r="H105" s="495">
        <f t="shared" ca="1" si="52"/>
        <v>0</v>
      </c>
      <c r="I105" s="495">
        <f t="shared" ca="1" si="52"/>
        <v>0</v>
      </c>
      <c r="J105" s="495">
        <f t="shared" ca="1" si="52"/>
        <v>0</v>
      </c>
      <c r="K105" s="495">
        <f t="shared" ca="1" si="52"/>
        <v>0</v>
      </c>
      <c r="L105" s="495">
        <f t="shared" ca="1" si="52"/>
        <v>0</v>
      </c>
      <c r="M105" s="495">
        <f t="shared" ca="1" si="52"/>
        <v>0</v>
      </c>
      <c r="N105" s="495">
        <f t="shared" ca="1" si="52"/>
        <v>0</v>
      </c>
      <c r="O105" s="495">
        <f t="shared" ca="1" si="52"/>
        <v>0</v>
      </c>
      <c r="P105" s="495">
        <f t="shared" ca="1" si="52"/>
        <v>0</v>
      </c>
      <c r="Q105" s="495">
        <f t="shared" ca="1" si="52"/>
        <v>0</v>
      </c>
      <c r="R105" s="495">
        <f t="shared" ca="1" si="52"/>
        <v>0</v>
      </c>
      <c r="S105" s="495">
        <f ca="1">ROUND(S100+S101-S102+S103-S104,3)</f>
        <v>0</v>
      </c>
      <c r="T105" s="495">
        <f ca="1">ROUND(T100+T101-T102+T103-T104,4)</f>
        <v>0</v>
      </c>
      <c r="U105" s="495">
        <f ca="1">ROUND(U100+U101-U102+U103-U104,4)</f>
        <v>0</v>
      </c>
      <c r="V105" s="495">
        <f ca="1">ROUND(V100+V101-V102+V103-V104,4)</f>
        <v>0</v>
      </c>
      <c r="W105" s="495">
        <f ca="1">ROUND(W100+W101-W102+W103-W104,4)</f>
        <v>0</v>
      </c>
      <c r="X105" s="495">
        <f ca="1">ROUND(X100+X101-X102+X103-X104,2)</f>
        <v>0</v>
      </c>
      <c r="Y105" s="495">
        <f ca="1">ROUND(Y100+Y101-Y102+Y103-Y104,4)</f>
        <v>0</v>
      </c>
      <c r="Z105" s="495">
        <f ca="1">ROUND(Z100+Z101-Z102+Z103-Z104,4)</f>
        <v>0</v>
      </c>
      <c r="AA105" s="495">
        <f ca="1">ROUND(AA100+AA101-AA102+AA103-AA104,2)</f>
        <v>0</v>
      </c>
      <c r="AB105" s="495">
        <f ca="1">ROUND(AB100+AB101-AB102+AB103-AB104,2)</f>
        <v>0</v>
      </c>
      <c r="AC105" s="495">
        <f t="shared" ref="AC105:AR105" ca="1" si="53">ROUND(AC100+AC101-AC102+AC103-AC104,2)</f>
        <v>0</v>
      </c>
      <c r="AD105" s="495">
        <f t="shared" ca="1" si="53"/>
        <v>0</v>
      </c>
      <c r="AE105" s="495">
        <f t="shared" ca="1" si="53"/>
        <v>0</v>
      </c>
      <c r="AF105" s="495">
        <f t="shared" ca="1" si="53"/>
        <v>0</v>
      </c>
      <c r="AG105" s="495">
        <f t="shared" ca="1" si="53"/>
        <v>0</v>
      </c>
      <c r="AH105" s="495">
        <f t="shared" ca="1" si="53"/>
        <v>0</v>
      </c>
      <c r="AI105" s="495">
        <f t="shared" ca="1" si="53"/>
        <v>0</v>
      </c>
      <c r="AJ105" s="495">
        <f t="shared" ca="1" si="53"/>
        <v>0</v>
      </c>
      <c r="AK105" s="495">
        <f t="shared" ca="1" si="53"/>
        <v>0</v>
      </c>
      <c r="AL105" s="495">
        <f t="shared" ca="1" si="53"/>
        <v>0</v>
      </c>
      <c r="AM105" s="495">
        <f t="shared" ca="1" si="53"/>
        <v>0</v>
      </c>
      <c r="AN105" s="495">
        <f t="shared" ca="1" si="53"/>
        <v>0</v>
      </c>
      <c r="AO105" s="495">
        <f t="shared" ca="1" si="53"/>
        <v>0</v>
      </c>
      <c r="AP105" s="495">
        <f t="shared" ca="1" si="53"/>
        <v>0</v>
      </c>
      <c r="AQ105" s="495">
        <f t="shared" ca="1" si="53"/>
        <v>0</v>
      </c>
      <c r="AR105" s="495">
        <f t="shared" ca="1" si="53"/>
        <v>0</v>
      </c>
    </row>
    <row r="109" spans="2:44" x14ac:dyDescent="0.15">
      <c r="B109" s="489" t="str">
        <f ca="1">"7)  FINANCIAMENTO DE LONGO PRAZO - ANO "&amp;C111</f>
        <v>7)  FINANCIAMENTO DE LONGO PRAZO - ANO 0</v>
      </c>
      <c r="C109" s="490"/>
      <c r="D109" s="491"/>
      <c r="E109" s="492"/>
      <c r="F109" s="492"/>
      <c r="G109" s="492"/>
      <c r="H109" s="492"/>
      <c r="I109" s="492"/>
      <c r="J109" s="492"/>
      <c r="K109" s="492"/>
      <c r="L109" s="492"/>
      <c r="M109" s="492"/>
      <c r="N109" s="492"/>
      <c r="O109" s="492"/>
      <c r="P109" s="492"/>
      <c r="Q109" s="492"/>
      <c r="R109" s="492"/>
      <c r="S109" s="492"/>
      <c r="T109" s="492"/>
      <c r="U109" s="492"/>
      <c r="V109" s="492"/>
      <c r="W109" s="492"/>
      <c r="X109" s="492"/>
      <c r="Y109" s="492"/>
      <c r="Z109" s="492"/>
      <c r="AA109" s="492"/>
      <c r="AB109" s="492"/>
      <c r="AC109" s="492"/>
      <c r="AD109" s="492"/>
      <c r="AE109" s="492"/>
      <c r="AF109" s="492"/>
      <c r="AG109" s="492"/>
      <c r="AH109" s="492"/>
      <c r="AI109" s="492"/>
      <c r="AJ109" s="492"/>
      <c r="AK109" s="492"/>
      <c r="AL109" s="492"/>
      <c r="AM109" s="492"/>
      <c r="AN109" s="492"/>
      <c r="AO109" s="492"/>
      <c r="AP109" s="492"/>
      <c r="AQ109" s="492"/>
      <c r="AR109" s="492"/>
    </row>
    <row r="110" spans="2:44" x14ac:dyDescent="0.15">
      <c r="B110" s="237" t="str">
        <f>B95</f>
        <v>valor do financiamento</v>
      </c>
      <c r="C110" s="486">
        <f ca="1">'Premissas macro'!E101</f>
        <v>0</v>
      </c>
      <c r="E110" s="243"/>
      <c r="F110" s="243"/>
      <c r="G110" s="243"/>
      <c r="H110" s="243"/>
      <c r="I110" s="243"/>
      <c r="J110" s="243"/>
      <c r="K110" s="243"/>
      <c r="L110" s="243"/>
      <c r="M110" s="243"/>
      <c r="N110" s="243"/>
      <c r="O110" s="243"/>
      <c r="P110" s="243"/>
      <c r="Q110" s="243"/>
      <c r="R110" s="243"/>
      <c r="S110" s="243"/>
      <c r="T110" s="243"/>
      <c r="U110" s="243"/>
      <c r="V110" s="243"/>
      <c r="W110" s="243"/>
      <c r="X110" s="243"/>
      <c r="Y110" s="243"/>
      <c r="Z110" s="243"/>
      <c r="AA110" s="243"/>
      <c r="AB110" s="243"/>
      <c r="AC110" s="243"/>
      <c r="AD110" s="243"/>
      <c r="AE110" s="243"/>
      <c r="AF110" s="243"/>
      <c r="AG110" s="243"/>
      <c r="AH110" s="243"/>
      <c r="AI110" s="243"/>
      <c r="AJ110" s="243"/>
      <c r="AK110" s="243"/>
      <c r="AL110" s="243"/>
      <c r="AM110" s="243"/>
      <c r="AN110" s="243"/>
      <c r="AO110" s="243"/>
      <c r="AP110" s="243"/>
      <c r="AQ110" s="243"/>
      <c r="AR110" s="243"/>
    </row>
    <row r="111" spans="2:44" x14ac:dyDescent="0.15">
      <c r="B111" s="237" t="str">
        <f>B96</f>
        <v>ano da liberação</v>
      </c>
      <c r="C111" s="78">
        <f ca="1">'Premissas macro'!D101</f>
        <v>0</v>
      </c>
      <c r="E111" s="243"/>
      <c r="F111" s="243"/>
      <c r="G111" s="243"/>
      <c r="H111" s="243"/>
      <c r="I111" s="243"/>
      <c r="J111" s="243"/>
      <c r="K111" s="243"/>
      <c r="L111" s="243"/>
      <c r="M111" s="243"/>
      <c r="N111" s="243"/>
      <c r="O111" s="243"/>
      <c r="P111" s="243"/>
      <c r="Q111" s="243"/>
      <c r="R111" s="243"/>
      <c r="S111" s="243"/>
      <c r="T111" s="243"/>
      <c r="U111" s="243"/>
      <c r="V111" s="243"/>
      <c r="W111" s="243"/>
      <c r="X111" s="243"/>
      <c r="Y111" s="243"/>
      <c r="Z111" s="243"/>
      <c r="AA111" s="243"/>
      <c r="AB111" s="243"/>
      <c r="AC111" s="243"/>
      <c r="AD111" s="243"/>
      <c r="AE111" s="243"/>
      <c r="AF111" s="243"/>
      <c r="AG111" s="243"/>
      <c r="AH111" s="243"/>
      <c r="AI111" s="243"/>
      <c r="AJ111" s="243"/>
      <c r="AK111" s="243"/>
      <c r="AL111" s="243"/>
      <c r="AM111" s="243"/>
      <c r="AN111" s="243"/>
      <c r="AO111" s="243"/>
      <c r="AP111" s="243"/>
      <c r="AQ111" s="243"/>
      <c r="AR111" s="243"/>
    </row>
    <row r="112" spans="2:44" x14ac:dyDescent="0.15">
      <c r="B112" s="237" t="str">
        <f>B97</f>
        <v>prazo de carência - principal e juros (anos)</v>
      </c>
      <c r="C112" s="78">
        <v>2</v>
      </c>
      <c r="E112" s="243"/>
      <c r="F112" s="243"/>
      <c r="G112" s="243"/>
      <c r="H112" s="243"/>
      <c r="I112" s="243"/>
      <c r="J112" s="243"/>
      <c r="K112" s="243"/>
      <c r="L112" s="243"/>
      <c r="M112" s="243"/>
      <c r="N112" s="243"/>
      <c r="O112" s="243"/>
      <c r="P112" s="243"/>
      <c r="Q112" s="243"/>
      <c r="R112" s="243"/>
      <c r="S112" s="243"/>
      <c r="T112" s="243"/>
      <c r="U112" s="243"/>
      <c r="V112" s="243"/>
      <c r="W112" s="243"/>
      <c r="X112" s="243"/>
      <c r="Y112" s="243"/>
      <c r="Z112" s="243"/>
      <c r="AA112" s="243"/>
      <c r="AB112" s="243"/>
      <c r="AC112" s="243"/>
      <c r="AD112" s="243"/>
      <c r="AE112" s="243"/>
      <c r="AF112" s="243"/>
      <c r="AG112" s="243"/>
      <c r="AH112" s="243"/>
      <c r="AI112" s="243"/>
      <c r="AJ112" s="243"/>
      <c r="AK112" s="243"/>
      <c r="AL112" s="243"/>
      <c r="AM112" s="243"/>
      <c r="AN112" s="243"/>
      <c r="AO112" s="243"/>
      <c r="AP112" s="243"/>
      <c r="AQ112" s="243"/>
      <c r="AR112" s="243"/>
    </row>
    <row r="113" spans="2:44" x14ac:dyDescent="0.15">
      <c r="B113" s="237" t="str">
        <f>B98</f>
        <v>prazo de amortização (anos)</v>
      </c>
      <c r="C113" s="78">
        <f>C98</f>
        <v>8</v>
      </c>
      <c r="E113" s="243"/>
      <c r="F113" s="243"/>
      <c r="G113" s="243"/>
      <c r="H113" s="243"/>
      <c r="I113" s="243"/>
      <c r="J113" s="243"/>
      <c r="K113" s="243"/>
      <c r="L113" s="243"/>
      <c r="M113" s="243"/>
      <c r="N113" s="243"/>
      <c r="O113" s="243"/>
      <c r="P113" s="243"/>
      <c r="Q113" s="243"/>
      <c r="R113" s="243"/>
      <c r="S113" s="243"/>
      <c r="T113" s="243"/>
      <c r="U113" s="243"/>
      <c r="V113" s="243"/>
      <c r="W113" s="243"/>
      <c r="X113" s="243"/>
      <c r="Y113" s="243"/>
      <c r="Z113" s="243"/>
      <c r="AA113" s="243"/>
      <c r="AB113" s="243"/>
      <c r="AC113" s="243"/>
      <c r="AD113" s="243"/>
      <c r="AE113" s="243"/>
      <c r="AF113" s="243"/>
      <c r="AG113" s="243"/>
      <c r="AH113" s="243"/>
      <c r="AI113" s="243"/>
      <c r="AJ113" s="243"/>
      <c r="AK113" s="243"/>
      <c r="AL113" s="243"/>
      <c r="AM113" s="243"/>
      <c r="AN113" s="243"/>
      <c r="AO113" s="243"/>
      <c r="AP113" s="243"/>
      <c r="AQ113" s="243"/>
      <c r="AR113" s="243"/>
    </row>
    <row r="114" spans="2:44" x14ac:dyDescent="0.15">
      <c r="B114" s="92"/>
      <c r="C114" s="94"/>
      <c r="D114" s="94"/>
      <c r="E114" s="243"/>
      <c r="F114" s="243"/>
      <c r="G114" s="243"/>
      <c r="H114" s="243"/>
      <c r="I114" s="243"/>
      <c r="J114" s="243"/>
      <c r="K114" s="243"/>
      <c r="L114" s="243"/>
      <c r="M114" s="243"/>
      <c r="N114" s="243"/>
      <c r="O114" s="243"/>
      <c r="P114" s="243"/>
      <c r="Q114" s="243"/>
      <c r="R114" s="243"/>
      <c r="S114" s="243"/>
      <c r="T114" s="243"/>
      <c r="U114" s="243"/>
      <c r="V114" s="243"/>
      <c r="W114" s="243"/>
      <c r="X114" s="243"/>
      <c r="Y114" s="243"/>
      <c r="Z114" s="243"/>
      <c r="AA114" s="243"/>
      <c r="AB114" s="243"/>
      <c r="AC114" s="243"/>
      <c r="AD114" s="243"/>
      <c r="AE114" s="243"/>
      <c r="AF114" s="243"/>
      <c r="AG114" s="243"/>
      <c r="AH114" s="243"/>
      <c r="AI114" s="243"/>
      <c r="AJ114" s="243"/>
      <c r="AK114" s="243"/>
      <c r="AL114" s="243"/>
      <c r="AM114" s="243"/>
      <c r="AN114" s="243"/>
      <c r="AO114" s="243"/>
      <c r="AP114" s="243"/>
      <c r="AQ114" s="243"/>
      <c r="AR114" s="243"/>
    </row>
    <row r="115" spans="2:44" x14ac:dyDescent="0.15">
      <c r="B115" s="493" t="s">
        <v>29</v>
      </c>
      <c r="C115" s="494"/>
      <c r="D115" s="494"/>
      <c r="E115" s="495">
        <v>0</v>
      </c>
      <c r="F115" s="495">
        <f t="shared" ref="F115:AR115" ca="1" si="54">E120</f>
        <v>0</v>
      </c>
      <c r="G115" s="495">
        <f t="shared" ca="1" si="54"/>
        <v>0</v>
      </c>
      <c r="H115" s="495">
        <f t="shared" ca="1" si="54"/>
        <v>0</v>
      </c>
      <c r="I115" s="495">
        <f t="shared" ca="1" si="54"/>
        <v>0</v>
      </c>
      <c r="J115" s="495">
        <f t="shared" ca="1" si="54"/>
        <v>0</v>
      </c>
      <c r="K115" s="495">
        <f t="shared" ca="1" si="54"/>
        <v>0</v>
      </c>
      <c r="L115" s="495">
        <f t="shared" ca="1" si="54"/>
        <v>0</v>
      </c>
      <c r="M115" s="495">
        <f t="shared" ca="1" si="54"/>
        <v>0</v>
      </c>
      <c r="N115" s="495">
        <f t="shared" ca="1" si="54"/>
        <v>0</v>
      </c>
      <c r="O115" s="495">
        <f t="shared" ca="1" si="54"/>
        <v>0</v>
      </c>
      <c r="P115" s="495">
        <f t="shared" ca="1" si="54"/>
        <v>0</v>
      </c>
      <c r="Q115" s="495">
        <f t="shared" ca="1" si="54"/>
        <v>0</v>
      </c>
      <c r="R115" s="495">
        <f t="shared" ca="1" si="54"/>
        <v>0</v>
      </c>
      <c r="S115" s="495">
        <f t="shared" ca="1" si="54"/>
        <v>0</v>
      </c>
      <c r="T115" s="495">
        <f t="shared" ca="1" si="54"/>
        <v>0</v>
      </c>
      <c r="U115" s="495">
        <f t="shared" ca="1" si="54"/>
        <v>0</v>
      </c>
      <c r="V115" s="495">
        <f t="shared" ca="1" si="54"/>
        <v>0</v>
      </c>
      <c r="W115" s="495">
        <f t="shared" ca="1" si="54"/>
        <v>0</v>
      </c>
      <c r="X115" s="495">
        <f t="shared" ca="1" si="54"/>
        <v>0</v>
      </c>
      <c r="Y115" s="495">
        <f t="shared" ca="1" si="54"/>
        <v>0</v>
      </c>
      <c r="Z115" s="495">
        <f t="shared" ca="1" si="54"/>
        <v>0</v>
      </c>
      <c r="AA115" s="495">
        <f t="shared" ca="1" si="54"/>
        <v>0</v>
      </c>
      <c r="AB115" s="495">
        <f t="shared" ca="1" si="54"/>
        <v>0</v>
      </c>
      <c r="AC115" s="495">
        <f t="shared" ca="1" si="54"/>
        <v>0</v>
      </c>
      <c r="AD115" s="495">
        <f t="shared" ca="1" si="54"/>
        <v>0</v>
      </c>
      <c r="AE115" s="495">
        <f t="shared" ca="1" si="54"/>
        <v>0</v>
      </c>
      <c r="AF115" s="495">
        <f t="shared" ca="1" si="54"/>
        <v>0</v>
      </c>
      <c r="AG115" s="495">
        <f t="shared" ca="1" si="54"/>
        <v>0</v>
      </c>
      <c r="AH115" s="495">
        <f t="shared" ca="1" si="54"/>
        <v>0</v>
      </c>
      <c r="AI115" s="495">
        <f t="shared" ca="1" si="54"/>
        <v>0</v>
      </c>
      <c r="AJ115" s="495">
        <f t="shared" ca="1" si="54"/>
        <v>0</v>
      </c>
      <c r="AK115" s="495">
        <f t="shared" ca="1" si="54"/>
        <v>0</v>
      </c>
      <c r="AL115" s="495">
        <f t="shared" ca="1" si="54"/>
        <v>0</v>
      </c>
      <c r="AM115" s="495">
        <f t="shared" ca="1" si="54"/>
        <v>0</v>
      </c>
      <c r="AN115" s="495">
        <f t="shared" ca="1" si="54"/>
        <v>0</v>
      </c>
      <c r="AO115" s="495">
        <f t="shared" ca="1" si="54"/>
        <v>0</v>
      </c>
      <c r="AP115" s="495">
        <f t="shared" ca="1" si="54"/>
        <v>0</v>
      </c>
      <c r="AQ115" s="495">
        <f t="shared" ca="1" si="54"/>
        <v>0</v>
      </c>
      <c r="AR115" s="495">
        <f t="shared" ca="1" si="54"/>
        <v>0</v>
      </c>
    </row>
    <row r="116" spans="2:44" x14ac:dyDescent="0.15">
      <c r="B116" s="277" t="s">
        <v>24</v>
      </c>
      <c r="D116" s="94"/>
      <c r="E116" s="206">
        <f t="shared" ref="E116:AR116" ca="1" si="55">IF(E$2=$C111,$C110,0)</f>
        <v>0</v>
      </c>
      <c r="F116" s="206">
        <f t="shared" ca="1" si="55"/>
        <v>0</v>
      </c>
      <c r="G116" s="206">
        <f t="shared" ca="1" si="55"/>
        <v>0</v>
      </c>
      <c r="H116" s="206">
        <f t="shared" ca="1" si="55"/>
        <v>0</v>
      </c>
      <c r="I116" s="206">
        <f t="shared" ca="1" si="55"/>
        <v>0</v>
      </c>
      <c r="J116" s="206">
        <f t="shared" ca="1" si="55"/>
        <v>0</v>
      </c>
      <c r="K116" s="206">
        <f t="shared" ca="1" si="55"/>
        <v>0</v>
      </c>
      <c r="L116" s="206">
        <f t="shared" ca="1" si="55"/>
        <v>0</v>
      </c>
      <c r="M116" s="206">
        <f t="shared" ca="1" si="55"/>
        <v>0</v>
      </c>
      <c r="N116" s="206">
        <f t="shared" ca="1" si="55"/>
        <v>0</v>
      </c>
      <c r="O116" s="206">
        <f t="shared" ca="1" si="55"/>
        <v>0</v>
      </c>
      <c r="P116" s="206">
        <f t="shared" ca="1" si="55"/>
        <v>0</v>
      </c>
      <c r="Q116" s="206">
        <f t="shared" ca="1" si="55"/>
        <v>0</v>
      </c>
      <c r="R116" s="206">
        <f t="shared" ca="1" si="55"/>
        <v>0</v>
      </c>
      <c r="S116" s="206">
        <f t="shared" ca="1" si="55"/>
        <v>0</v>
      </c>
      <c r="T116" s="206">
        <f t="shared" ca="1" si="55"/>
        <v>0</v>
      </c>
      <c r="U116" s="206">
        <f t="shared" ca="1" si="55"/>
        <v>0</v>
      </c>
      <c r="V116" s="206">
        <f t="shared" ca="1" si="55"/>
        <v>0</v>
      </c>
      <c r="W116" s="206">
        <f t="shared" ca="1" si="55"/>
        <v>0</v>
      </c>
      <c r="X116" s="206">
        <f t="shared" ca="1" si="55"/>
        <v>0</v>
      </c>
      <c r="Y116" s="206">
        <f t="shared" ca="1" si="55"/>
        <v>0</v>
      </c>
      <c r="Z116" s="206">
        <f t="shared" ca="1" si="55"/>
        <v>0</v>
      </c>
      <c r="AA116" s="206">
        <f t="shared" ca="1" si="55"/>
        <v>0</v>
      </c>
      <c r="AB116" s="206">
        <f t="shared" ca="1" si="55"/>
        <v>0</v>
      </c>
      <c r="AC116" s="206">
        <f t="shared" ca="1" si="55"/>
        <v>0</v>
      </c>
      <c r="AD116" s="206">
        <f t="shared" ca="1" si="55"/>
        <v>0</v>
      </c>
      <c r="AE116" s="206">
        <f t="shared" ca="1" si="55"/>
        <v>0</v>
      </c>
      <c r="AF116" s="206">
        <f t="shared" ca="1" si="55"/>
        <v>0</v>
      </c>
      <c r="AG116" s="206">
        <f t="shared" ca="1" si="55"/>
        <v>0</v>
      </c>
      <c r="AH116" s="206">
        <f t="shared" ca="1" si="55"/>
        <v>0</v>
      </c>
      <c r="AI116" s="206">
        <f t="shared" ca="1" si="55"/>
        <v>0</v>
      </c>
      <c r="AJ116" s="206">
        <f t="shared" ca="1" si="55"/>
        <v>0</v>
      </c>
      <c r="AK116" s="206">
        <f t="shared" ca="1" si="55"/>
        <v>0</v>
      </c>
      <c r="AL116" s="206">
        <f t="shared" ca="1" si="55"/>
        <v>0</v>
      </c>
      <c r="AM116" s="206">
        <f t="shared" ca="1" si="55"/>
        <v>0</v>
      </c>
      <c r="AN116" s="206">
        <f t="shared" ca="1" si="55"/>
        <v>0</v>
      </c>
      <c r="AO116" s="206">
        <f t="shared" ca="1" si="55"/>
        <v>0</v>
      </c>
      <c r="AP116" s="206">
        <f t="shared" ca="1" si="55"/>
        <v>0</v>
      </c>
      <c r="AQ116" s="206">
        <f t="shared" ca="1" si="55"/>
        <v>0</v>
      </c>
      <c r="AR116" s="206">
        <f t="shared" ca="1" si="55"/>
        <v>0</v>
      </c>
    </row>
    <row r="117" spans="2:44" x14ac:dyDescent="0.15">
      <c r="B117" s="277" t="s">
        <v>25</v>
      </c>
      <c r="E117" s="206">
        <f>(IF(E115&gt;0.5,IF(E$2&gt;=($C112+$C111),HLOOKUP($C111+$C112,$E$2:$AR$252,ROW(E$115)-1,1)/$C113,0),0))</f>
        <v>0</v>
      </c>
      <c r="F117" s="206">
        <f t="shared" ref="F117:AR117" ca="1" si="56">(IF(F115&gt;0.5,IF(F$2&gt;=($C112+$C111),HLOOKUP($C111+$C112,$E$2:$AR$252,ROW(F$115)-1,1)/$C113,0),0))</f>
        <v>0</v>
      </c>
      <c r="G117" s="206">
        <f t="shared" ca="1" si="56"/>
        <v>0</v>
      </c>
      <c r="H117" s="206">
        <f t="shared" ca="1" si="56"/>
        <v>0</v>
      </c>
      <c r="I117" s="206">
        <f t="shared" ca="1" si="56"/>
        <v>0</v>
      </c>
      <c r="J117" s="206">
        <f t="shared" ca="1" si="56"/>
        <v>0</v>
      </c>
      <c r="K117" s="206">
        <f t="shared" ca="1" si="56"/>
        <v>0</v>
      </c>
      <c r="L117" s="206">
        <f t="shared" ca="1" si="56"/>
        <v>0</v>
      </c>
      <c r="M117" s="206">
        <f t="shared" ca="1" si="56"/>
        <v>0</v>
      </c>
      <c r="N117" s="206">
        <f t="shared" ca="1" si="56"/>
        <v>0</v>
      </c>
      <c r="O117" s="206">
        <f t="shared" ca="1" si="56"/>
        <v>0</v>
      </c>
      <c r="P117" s="206">
        <f t="shared" ca="1" si="56"/>
        <v>0</v>
      </c>
      <c r="Q117" s="206">
        <f t="shared" ca="1" si="56"/>
        <v>0</v>
      </c>
      <c r="R117" s="206">
        <f t="shared" ca="1" si="56"/>
        <v>0</v>
      </c>
      <c r="S117" s="206">
        <f t="shared" ca="1" si="56"/>
        <v>0</v>
      </c>
      <c r="T117" s="206">
        <f t="shared" ca="1" si="56"/>
        <v>0</v>
      </c>
      <c r="U117" s="206">
        <f t="shared" ca="1" si="56"/>
        <v>0</v>
      </c>
      <c r="V117" s="206">
        <f t="shared" ca="1" si="56"/>
        <v>0</v>
      </c>
      <c r="W117" s="206">
        <f t="shared" ca="1" si="56"/>
        <v>0</v>
      </c>
      <c r="X117" s="206">
        <f t="shared" ca="1" si="56"/>
        <v>0</v>
      </c>
      <c r="Y117" s="206">
        <f t="shared" ca="1" si="56"/>
        <v>0</v>
      </c>
      <c r="Z117" s="206">
        <f t="shared" ca="1" si="56"/>
        <v>0</v>
      </c>
      <c r="AA117" s="206">
        <f t="shared" ca="1" si="56"/>
        <v>0</v>
      </c>
      <c r="AB117" s="206">
        <f t="shared" ca="1" si="56"/>
        <v>0</v>
      </c>
      <c r="AC117" s="206">
        <f t="shared" ca="1" si="56"/>
        <v>0</v>
      </c>
      <c r="AD117" s="206">
        <f t="shared" ca="1" si="56"/>
        <v>0</v>
      </c>
      <c r="AE117" s="206">
        <f t="shared" ca="1" si="56"/>
        <v>0</v>
      </c>
      <c r="AF117" s="206">
        <f t="shared" ca="1" si="56"/>
        <v>0</v>
      </c>
      <c r="AG117" s="206">
        <f t="shared" ca="1" si="56"/>
        <v>0</v>
      </c>
      <c r="AH117" s="206">
        <f t="shared" ca="1" si="56"/>
        <v>0</v>
      </c>
      <c r="AI117" s="206">
        <f t="shared" ca="1" si="56"/>
        <v>0</v>
      </c>
      <c r="AJ117" s="206">
        <f t="shared" ca="1" si="56"/>
        <v>0</v>
      </c>
      <c r="AK117" s="206">
        <f t="shared" ca="1" si="56"/>
        <v>0</v>
      </c>
      <c r="AL117" s="206">
        <f t="shared" ca="1" si="56"/>
        <v>0</v>
      </c>
      <c r="AM117" s="206">
        <f t="shared" ca="1" si="56"/>
        <v>0</v>
      </c>
      <c r="AN117" s="206">
        <f t="shared" ca="1" si="56"/>
        <v>0</v>
      </c>
      <c r="AO117" s="206">
        <f t="shared" ca="1" si="56"/>
        <v>0</v>
      </c>
      <c r="AP117" s="206">
        <f t="shared" ca="1" si="56"/>
        <v>0</v>
      </c>
      <c r="AQ117" s="206">
        <f t="shared" ca="1" si="56"/>
        <v>0</v>
      </c>
      <c r="AR117" s="206">
        <f t="shared" ca="1" si="56"/>
        <v>0</v>
      </c>
    </row>
    <row r="118" spans="2:44" x14ac:dyDescent="0.15">
      <c r="B118" s="277" t="s">
        <v>26</v>
      </c>
      <c r="C118" s="499"/>
      <c r="E118" s="206">
        <f t="shared" ref="E118:AR118" si="57">E115*(((1+E$15+E$16)^((E$3-D$3)/360))-1)</f>
        <v>0</v>
      </c>
      <c r="F118" s="206">
        <f t="shared" ca="1" si="57"/>
        <v>0</v>
      </c>
      <c r="G118" s="206">
        <f t="shared" ca="1" si="57"/>
        <v>0</v>
      </c>
      <c r="H118" s="206">
        <f t="shared" ca="1" si="57"/>
        <v>0</v>
      </c>
      <c r="I118" s="206">
        <f t="shared" ca="1" si="57"/>
        <v>0</v>
      </c>
      <c r="J118" s="206">
        <f t="shared" ca="1" si="57"/>
        <v>0</v>
      </c>
      <c r="K118" s="206">
        <f t="shared" ca="1" si="57"/>
        <v>0</v>
      </c>
      <c r="L118" s="206">
        <f t="shared" ca="1" si="57"/>
        <v>0</v>
      </c>
      <c r="M118" s="206">
        <f t="shared" ca="1" si="57"/>
        <v>0</v>
      </c>
      <c r="N118" s="206">
        <f t="shared" ca="1" si="57"/>
        <v>0</v>
      </c>
      <c r="O118" s="206">
        <f t="shared" ca="1" si="57"/>
        <v>0</v>
      </c>
      <c r="P118" s="206">
        <f t="shared" ca="1" si="57"/>
        <v>0</v>
      </c>
      <c r="Q118" s="206">
        <f t="shared" ca="1" si="57"/>
        <v>0</v>
      </c>
      <c r="R118" s="206">
        <f t="shared" ca="1" si="57"/>
        <v>0</v>
      </c>
      <c r="S118" s="206">
        <f t="shared" ca="1" si="57"/>
        <v>0</v>
      </c>
      <c r="T118" s="206">
        <f t="shared" ca="1" si="57"/>
        <v>0</v>
      </c>
      <c r="U118" s="206">
        <f t="shared" ca="1" si="57"/>
        <v>0</v>
      </c>
      <c r="V118" s="206">
        <f t="shared" ca="1" si="57"/>
        <v>0</v>
      </c>
      <c r="W118" s="206">
        <f t="shared" ca="1" si="57"/>
        <v>0</v>
      </c>
      <c r="X118" s="206">
        <f t="shared" ca="1" si="57"/>
        <v>0</v>
      </c>
      <c r="Y118" s="206">
        <f t="shared" ca="1" si="57"/>
        <v>0</v>
      </c>
      <c r="Z118" s="206">
        <f t="shared" ca="1" si="57"/>
        <v>0</v>
      </c>
      <c r="AA118" s="206">
        <f t="shared" ca="1" si="57"/>
        <v>0</v>
      </c>
      <c r="AB118" s="206">
        <f t="shared" ca="1" si="57"/>
        <v>0</v>
      </c>
      <c r="AC118" s="206">
        <f t="shared" ca="1" si="57"/>
        <v>0</v>
      </c>
      <c r="AD118" s="206">
        <f t="shared" ca="1" si="57"/>
        <v>0</v>
      </c>
      <c r="AE118" s="206">
        <f t="shared" ca="1" si="57"/>
        <v>0</v>
      </c>
      <c r="AF118" s="206">
        <f t="shared" ca="1" si="57"/>
        <v>0</v>
      </c>
      <c r="AG118" s="206">
        <f t="shared" ca="1" si="57"/>
        <v>0</v>
      </c>
      <c r="AH118" s="206">
        <f t="shared" ca="1" si="57"/>
        <v>0</v>
      </c>
      <c r="AI118" s="206">
        <f t="shared" ca="1" si="57"/>
        <v>0</v>
      </c>
      <c r="AJ118" s="206">
        <f t="shared" ca="1" si="57"/>
        <v>0</v>
      </c>
      <c r="AK118" s="206">
        <f t="shared" ca="1" si="57"/>
        <v>0</v>
      </c>
      <c r="AL118" s="206">
        <f t="shared" ca="1" si="57"/>
        <v>0</v>
      </c>
      <c r="AM118" s="206">
        <f t="shared" ca="1" si="57"/>
        <v>0</v>
      </c>
      <c r="AN118" s="206">
        <f t="shared" ca="1" si="57"/>
        <v>0</v>
      </c>
      <c r="AO118" s="206">
        <f t="shared" ca="1" si="57"/>
        <v>0</v>
      </c>
      <c r="AP118" s="206">
        <f t="shared" ca="1" si="57"/>
        <v>0</v>
      </c>
      <c r="AQ118" s="206">
        <f t="shared" ca="1" si="57"/>
        <v>0</v>
      </c>
      <c r="AR118" s="206">
        <f t="shared" ca="1" si="57"/>
        <v>0</v>
      </c>
    </row>
    <row r="119" spans="2:44" x14ac:dyDescent="0.15">
      <c r="B119" s="277" t="s">
        <v>27</v>
      </c>
      <c r="C119" s="94"/>
      <c r="D119" s="94"/>
      <c r="E119" s="235">
        <f>(IF(E115&gt;0,IF(E$2&gt;=($C112+$C111),E118,0),0))</f>
        <v>0</v>
      </c>
      <c r="F119" s="235">
        <f t="shared" ref="F119:AR119" ca="1" si="58">(IF(F115&gt;0,IF(F$2&gt;=($C112+$C111),F118,0),0))</f>
        <v>0</v>
      </c>
      <c r="G119" s="235">
        <f t="shared" ca="1" si="58"/>
        <v>0</v>
      </c>
      <c r="H119" s="235">
        <f t="shared" ca="1" si="58"/>
        <v>0</v>
      </c>
      <c r="I119" s="235">
        <f t="shared" ca="1" si="58"/>
        <v>0</v>
      </c>
      <c r="J119" s="235">
        <f t="shared" ca="1" si="58"/>
        <v>0</v>
      </c>
      <c r="K119" s="235">
        <f t="shared" ca="1" si="58"/>
        <v>0</v>
      </c>
      <c r="L119" s="235">
        <f t="shared" ca="1" si="58"/>
        <v>0</v>
      </c>
      <c r="M119" s="235">
        <f t="shared" ca="1" si="58"/>
        <v>0</v>
      </c>
      <c r="N119" s="235">
        <f t="shared" ca="1" si="58"/>
        <v>0</v>
      </c>
      <c r="O119" s="235">
        <f t="shared" ca="1" si="58"/>
        <v>0</v>
      </c>
      <c r="P119" s="235">
        <f t="shared" ca="1" si="58"/>
        <v>0</v>
      </c>
      <c r="Q119" s="235">
        <f t="shared" ca="1" si="58"/>
        <v>0</v>
      </c>
      <c r="R119" s="235">
        <f t="shared" ca="1" si="58"/>
        <v>0</v>
      </c>
      <c r="S119" s="235">
        <f t="shared" ca="1" si="58"/>
        <v>0</v>
      </c>
      <c r="T119" s="235">
        <f t="shared" ca="1" si="58"/>
        <v>0</v>
      </c>
      <c r="U119" s="235">
        <f t="shared" ca="1" si="58"/>
        <v>0</v>
      </c>
      <c r="V119" s="235">
        <f t="shared" ca="1" si="58"/>
        <v>0</v>
      </c>
      <c r="W119" s="235">
        <f t="shared" ca="1" si="58"/>
        <v>0</v>
      </c>
      <c r="X119" s="235">
        <f t="shared" ca="1" si="58"/>
        <v>0</v>
      </c>
      <c r="Y119" s="235">
        <f t="shared" ca="1" si="58"/>
        <v>0</v>
      </c>
      <c r="Z119" s="235">
        <f t="shared" ca="1" si="58"/>
        <v>0</v>
      </c>
      <c r="AA119" s="235">
        <f t="shared" ca="1" si="58"/>
        <v>0</v>
      </c>
      <c r="AB119" s="235">
        <f t="shared" ca="1" si="58"/>
        <v>0</v>
      </c>
      <c r="AC119" s="235">
        <f t="shared" ca="1" si="58"/>
        <v>0</v>
      </c>
      <c r="AD119" s="235">
        <f t="shared" ca="1" si="58"/>
        <v>0</v>
      </c>
      <c r="AE119" s="235">
        <f t="shared" ca="1" si="58"/>
        <v>0</v>
      </c>
      <c r="AF119" s="235">
        <f t="shared" ca="1" si="58"/>
        <v>0</v>
      </c>
      <c r="AG119" s="235">
        <f t="shared" ca="1" si="58"/>
        <v>0</v>
      </c>
      <c r="AH119" s="235">
        <f t="shared" ca="1" si="58"/>
        <v>0</v>
      </c>
      <c r="AI119" s="235">
        <f t="shared" ca="1" si="58"/>
        <v>0</v>
      </c>
      <c r="AJ119" s="235">
        <f t="shared" ca="1" si="58"/>
        <v>0</v>
      </c>
      <c r="AK119" s="235">
        <f t="shared" ca="1" si="58"/>
        <v>0</v>
      </c>
      <c r="AL119" s="235">
        <f t="shared" ca="1" si="58"/>
        <v>0</v>
      </c>
      <c r="AM119" s="235">
        <f t="shared" ca="1" si="58"/>
        <v>0</v>
      </c>
      <c r="AN119" s="235">
        <f t="shared" ca="1" si="58"/>
        <v>0</v>
      </c>
      <c r="AO119" s="235">
        <f t="shared" ca="1" si="58"/>
        <v>0</v>
      </c>
      <c r="AP119" s="235">
        <f t="shared" ca="1" si="58"/>
        <v>0</v>
      </c>
      <c r="AQ119" s="235">
        <f t="shared" ca="1" si="58"/>
        <v>0</v>
      </c>
      <c r="AR119" s="235">
        <f t="shared" ca="1" si="58"/>
        <v>0</v>
      </c>
    </row>
    <row r="120" spans="2:44" x14ac:dyDescent="0.15">
      <c r="B120" s="493" t="s">
        <v>28</v>
      </c>
      <c r="C120" s="494"/>
      <c r="D120" s="494"/>
      <c r="E120" s="495">
        <f t="shared" ref="E120:R120" ca="1" si="59">ROUND(E115+E116-E117+E118-E119,4)</f>
        <v>0</v>
      </c>
      <c r="F120" s="495">
        <f t="shared" ca="1" si="59"/>
        <v>0</v>
      </c>
      <c r="G120" s="495">
        <f t="shared" ca="1" si="59"/>
        <v>0</v>
      </c>
      <c r="H120" s="495">
        <f t="shared" ca="1" si="59"/>
        <v>0</v>
      </c>
      <c r="I120" s="495">
        <f t="shared" ca="1" si="59"/>
        <v>0</v>
      </c>
      <c r="J120" s="495">
        <f t="shared" ca="1" si="59"/>
        <v>0</v>
      </c>
      <c r="K120" s="495">
        <f t="shared" ca="1" si="59"/>
        <v>0</v>
      </c>
      <c r="L120" s="495">
        <f t="shared" ca="1" si="59"/>
        <v>0</v>
      </c>
      <c r="M120" s="495">
        <f t="shared" ca="1" si="59"/>
        <v>0</v>
      </c>
      <c r="N120" s="495">
        <f t="shared" ca="1" si="59"/>
        <v>0</v>
      </c>
      <c r="O120" s="495">
        <f t="shared" ca="1" si="59"/>
        <v>0</v>
      </c>
      <c r="P120" s="495">
        <f t="shared" ca="1" si="59"/>
        <v>0</v>
      </c>
      <c r="Q120" s="495">
        <f t="shared" ca="1" si="59"/>
        <v>0</v>
      </c>
      <c r="R120" s="495">
        <f t="shared" ca="1" si="59"/>
        <v>0</v>
      </c>
      <c r="S120" s="495">
        <f ca="1">ROUND(S115+S116-S117+S118-S119,3)</f>
        <v>0</v>
      </c>
      <c r="T120" s="495">
        <f ca="1">ROUND(T115+T116-T117+T118-T119,4)</f>
        <v>0</v>
      </c>
      <c r="U120" s="495">
        <f ca="1">ROUND(U115+U116-U117+U118-U119,4)</f>
        <v>0</v>
      </c>
      <c r="V120" s="495">
        <f ca="1">ROUND(V115+V116-V117+V118-V119,4)</f>
        <v>0</v>
      </c>
      <c r="W120" s="495">
        <f ca="1">ROUND(W115+W116-W117+W118-W119,4)</f>
        <v>0</v>
      </c>
      <c r="X120" s="495">
        <f ca="1">ROUND(X115+X116-X117+X118-X119,2)</f>
        <v>0</v>
      </c>
      <c r="Y120" s="495">
        <f ca="1">ROUND(Y115+Y116-Y117+Y118-Y119,4)</f>
        <v>0</v>
      </c>
      <c r="Z120" s="495">
        <f ca="1">ROUND(Z115+Z116-Z117+Z118-Z119,4)</f>
        <v>0</v>
      </c>
      <c r="AA120" s="495">
        <f ca="1">ROUND(AA115+AA116-AA117+AA118-AA119,4)</f>
        <v>0</v>
      </c>
      <c r="AB120" s="495">
        <f ca="1">ROUND(AB115+AB116-AB117+AB118-AB119,4)</f>
        <v>0</v>
      </c>
      <c r="AC120" s="495">
        <f ca="1">ROUND(AC115+AC116-AC117+AC118-AC119,4)</f>
        <v>0</v>
      </c>
      <c r="AD120" s="495">
        <f ca="1">ROUND(AD115+AD116-AD117+AD118-AD119,2)</f>
        <v>0</v>
      </c>
      <c r="AE120" s="495">
        <f t="shared" ref="AE120:AR120" ca="1" si="60">ROUND(AE115+AE116-AE117+AE118-AE119,2)</f>
        <v>0</v>
      </c>
      <c r="AF120" s="495">
        <f t="shared" ca="1" si="60"/>
        <v>0</v>
      </c>
      <c r="AG120" s="495">
        <f t="shared" ca="1" si="60"/>
        <v>0</v>
      </c>
      <c r="AH120" s="495">
        <f t="shared" ca="1" si="60"/>
        <v>0</v>
      </c>
      <c r="AI120" s="495">
        <f t="shared" ca="1" si="60"/>
        <v>0</v>
      </c>
      <c r="AJ120" s="495">
        <f t="shared" ca="1" si="60"/>
        <v>0</v>
      </c>
      <c r="AK120" s="495">
        <f t="shared" ca="1" si="60"/>
        <v>0</v>
      </c>
      <c r="AL120" s="495">
        <f t="shared" ca="1" si="60"/>
        <v>0</v>
      </c>
      <c r="AM120" s="495">
        <f t="shared" ca="1" si="60"/>
        <v>0</v>
      </c>
      <c r="AN120" s="495">
        <f t="shared" ca="1" si="60"/>
        <v>0</v>
      </c>
      <c r="AO120" s="495">
        <f t="shared" ca="1" si="60"/>
        <v>0</v>
      </c>
      <c r="AP120" s="495">
        <f t="shared" ca="1" si="60"/>
        <v>0</v>
      </c>
      <c r="AQ120" s="495">
        <f t="shared" ca="1" si="60"/>
        <v>0</v>
      </c>
      <c r="AR120" s="495">
        <f t="shared" ca="1" si="60"/>
        <v>0</v>
      </c>
    </row>
    <row r="124" spans="2:44" x14ac:dyDescent="0.15">
      <c r="B124" s="489" t="str">
        <f ca="1">"8)  FINANCIAMENTO DE LONGO PRAZO - ANO "&amp;C126</f>
        <v>8)  FINANCIAMENTO DE LONGO PRAZO - ANO 0</v>
      </c>
      <c r="C124" s="490"/>
      <c r="D124" s="491"/>
      <c r="E124" s="492"/>
      <c r="F124" s="492"/>
      <c r="G124" s="492"/>
      <c r="H124" s="492"/>
      <c r="I124" s="492"/>
      <c r="J124" s="492"/>
      <c r="K124" s="492"/>
      <c r="L124" s="492"/>
      <c r="M124" s="492"/>
      <c r="N124" s="492"/>
      <c r="O124" s="492"/>
      <c r="P124" s="492"/>
      <c r="Q124" s="492"/>
      <c r="R124" s="492"/>
      <c r="S124" s="492"/>
      <c r="T124" s="492"/>
      <c r="U124" s="492"/>
      <c r="V124" s="492"/>
      <c r="W124" s="492"/>
      <c r="X124" s="492"/>
      <c r="Y124" s="492"/>
      <c r="Z124" s="492"/>
      <c r="AA124" s="492"/>
      <c r="AB124" s="492"/>
      <c r="AC124" s="492"/>
      <c r="AD124" s="492"/>
      <c r="AE124" s="492"/>
      <c r="AF124" s="492"/>
      <c r="AG124" s="492"/>
      <c r="AH124" s="492"/>
      <c r="AI124" s="492"/>
      <c r="AJ124" s="492"/>
      <c r="AK124" s="492"/>
      <c r="AL124" s="492"/>
      <c r="AM124" s="492"/>
      <c r="AN124" s="492"/>
      <c r="AO124" s="492"/>
      <c r="AP124" s="492"/>
      <c r="AQ124" s="492"/>
      <c r="AR124" s="492"/>
    </row>
    <row r="125" spans="2:44" x14ac:dyDescent="0.15">
      <c r="B125" s="237" t="str">
        <f>B110</f>
        <v>valor do financiamento</v>
      </c>
      <c r="C125" s="486">
        <f ca="1">'Premissas macro'!E102</f>
        <v>0</v>
      </c>
      <c r="E125" s="243"/>
      <c r="F125" s="243"/>
      <c r="G125" s="243"/>
      <c r="H125" s="243"/>
      <c r="I125" s="243"/>
      <c r="J125" s="243"/>
      <c r="K125" s="243"/>
      <c r="L125" s="243"/>
      <c r="M125" s="243"/>
      <c r="N125" s="243"/>
      <c r="O125" s="243"/>
      <c r="P125" s="243"/>
      <c r="Q125" s="243"/>
      <c r="R125" s="243"/>
      <c r="S125" s="243"/>
      <c r="T125" s="243"/>
      <c r="U125" s="243"/>
      <c r="V125" s="243"/>
      <c r="W125" s="243"/>
      <c r="X125" s="243"/>
      <c r="Y125" s="243"/>
      <c r="Z125" s="243"/>
      <c r="AA125" s="243"/>
      <c r="AB125" s="243"/>
      <c r="AC125" s="243"/>
      <c r="AD125" s="243"/>
      <c r="AE125" s="243"/>
      <c r="AF125" s="243"/>
      <c r="AG125" s="243"/>
      <c r="AH125" s="243"/>
      <c r="AI125" s="243"/>
      <c r="AJ125" s="243"/>
      <c r="AK125" s="243"/>
      <c r="AL125" s="243"/>
      <c r="AM125" s="243"/>
      <c r="AN125" s="243"/>
      <c r="AO125" s="243"/>
      <c r="AP125" s="243"/>
      <c r="AQ125" s="243"/>
      <c r="AR125" s="243"/>
    </row>
    <row r="126" spans="2:44" x14ac:dyDescent="0.15">
      <c r="B126" s="237" t="str">
        <f>B111</f>
        <v>ano da liberação</v>
      </c>
      <c r="C126" s="78">
        <f ca="1">'Premissas macro'!D102</f>
        <v>0</v>
      </c>
      <c r="E126" s="243"/>
      <c r="F126" s="243"/>
      <c r="G126" s="243"/>
      <c r="H126" s="243"/>
      <c r="I126" s="243"/>
      <c r="J126" s="243"/>
      <c r="K126" s="243"/>
      <c r="L126" s="243"/>
      <c r="M126" s="243"/>
      <c r="N126" s="243"/>
      <c r="O126" s="243"/>
      <c r="P126" s="243"/>
      <c r="Q126" s="243"/>
      <c r="R126" s="243"/>
      <c r="S126" s="243"/>
      <c r="T126" s="243"/>
      <c r="U126" s="243"/>
      <c r="V126" s="243"/>
      <c r="W126" s="243"/>
      <c r="X126" s="243"/>
      <c r="Y126" s="243"/>
      <c r="Z126" s="243"/>
      <c r="AA126" s="243"/>
      <c r="AB126" s="243"/>
      <c r="AC126" s="243"/>
      <c r="AD126" s="243"/>
      <c r="AE126" s="243"/>
      <c r="AF126" s="243"/>
      <c r="AG126" s="243"/>
      <c r="AH126" s="243"/>
      <c r="AI126" s="243"/>
      <c r="AJ126" s="243"/>
      <c r="AK126" s="243"/>
      <c r="AL126" s="243"/>
      <c r="AM126" s="243"/>
      <c r="AN126" s="243"/>
      <c r="AO126" s="243"/>
      <c r="AP126" s="243"/>
      <c r="AQ126" s="243"/>
      <c r="AR126" s="243"/>
    </row>
    <row r="127" spans="2:44" x14ac:dyDescent="0.15">
      <c r="B127" s="237" t="str">
        <f>B112</f>
        <v>prazo de carência - principal e juros (anos)</v>
      </c>
      <c r="C127" s="78">
        <v>2</v>
      </c>
      <c r="E127" s="243"/>
      <c r="F127" s="243"/>
      <c r="G127" s="243"/>
      <c r="H127" s="243"/>
      <c r="I127" s="243"/>
      <c r="J127" s="243"/>
      <c r="K127" s="243"/>
      <c r="L127" s="243"/>
      <c r="M127" s="243"/>
      <c r="N127" s="243"/>
      <c r="O127" s="243"/>
      <c r="P127" s="243"/>
      <c r="Q127" s="243"/>
      <c r="R127" s="243"/>
      <c r="S127" s="243"/>
      <c r="T127" s="243"/>
      <c r="U127" s="243"/>
      <c r="V127" s="243"/>
      <c r="W127" s="243"/>
      <c r="X127" s="243"/>
      <c r="Y127" s="243"/>
      <c r="Z127" s="243"/>
      <c r="AA127" s="243"/>
      <c r="AB127" s="243"/>
      <c r="AC127" s="243"/>
      <c r="AD127" s="243"/>
      <c r="AE127" s="243"/>
      <c r="AF127" s="243"/>
      <c r="AG127" s="243"/>
      <c r="AH127" s="243"/>
      <c r="AI127" s="243"/>
      <c r="AJ127" s="243"/>
      <c r="AK127" s="243"/>
      <c r="AL127" s="243"/>
      <c r="AM127" s="243"/>
      <c r="AN127" s="243"/>
      <c r="AO127" s="243"/>
      <c r="AP127" s="243"/>
      <c r="AQ127" s="243"/>
      <c r="AR127" s="243"/>
    </row>
    <row r="128" spans="2:44" x14ac:dyDescent="0.15">
      <c r="B128" s="237" t="str">
        <f>B113</f>
        <v>prazo de amortização (anos)</v>
      </c>
      <c r="C128" s="78">
        <v>11</v>
      </c>
      <c r="E128" s="243"/>
      <c r="F128" s="243"/>
      <c r="G128" s="243"/>
      <c r="H128" s="243"/>
      <c r="I128" s="243"/>
      <c r="J128" s="243"/>
      <c r="K128" s="243"/>
      <c r="L128" s="243"/>
      <c r="M128" s="243"/>
      <c r="N128" s="243"/>
      <c r="O128" s="243"/>
      <c r="P128" s="243"/>
      <c r="Q128" s="243"/>
      <c r="R128" s="243"/>
      <c r="S128" s="243"/>
      <c r="T128" s="243"/>
      <c r="U128" s="243"/>
      <c r="V128" s="243"/>
      <c r="W128" s="243"/>
      <c r="X128" s="243"/>
      <c r="Y128" s="243"/>
      <c r="Z128" s="243"/>
      <c r="AA128" s="243"/>
      <c r="AB128" s="243"/>
      <c r="AC128" s="243"/>
      <c r="AD128" s="243"/>
      <c r="AE128" s="243"/>
      <c r="AF128" s="243"/>
      <c r="AG128" s="243"/>
      <c r="AH128" s="243"/>
      <c r="AI128" s="243"/>
      <c r="AJ128" s="243"/>
      <c r="AK128" s="243"/>
      <c r="AL128" s="243"/>
      <c r="AM128" s="243"/>
      <c r="AN128" s="243"/>
      <c r="AO128" s="243"/>
      <c r="AP128" s="243"/>
      <c r="AQ128" s="243"/>
      <c r="AR128" s="243"/>
    </row>
    <row r="129" spans="2:44" x14ac:dyDescent="0.15">
      <c r="B129" s="92"/>
      <c r="C129" s="94"/>
      <c r="D129" s="94"/>
      <c r="E129" s="243"/>
      <c r="F129" s="243"/>
      <c r="G129" s="243"/>
      <c r="H129" s="243"/>
      <c r="I129" s="243"/>
      <c r="J129" s="243"/>
      <c r="K129" s="243"/>
      <c r="L129" s="243"/>
      <c r="M129" s="243"/>
      <c r="N129" s="243"/>
      <c r="O129" s="243"/>
      <c r="P129" s="243"/>
      <c r="Q129" s="243"/>
      <c r="R129" s="243"/>
      <c r="S129" s="243"/>
      <c r="T129" s="243"/>
      <c r="U129" s="243"/>
      <c r="V129" s="243"/>
      <c r="W129" s="243"/>
      <c r="X129" s="243"/>
      <c r="Y129" s="243"/>
      <c r="Z129" s="243"/>
      <c r="AA129" s="243"/>
      <c r="AB129" s="243"/>
      <c r="AC129" s="243"/>
      <c r="AD129" s="243"/>
      <c r="AE129" s="243"/>
      <c r="AF129" s="243"/>
      <c r="AG129" s="243"/>
      <c r="AH129" s="243"/>
      <c r="AI129" s="243"/>
      <c r="AJ129" s="243"/>
      <c r="AK129" s="243"/>
      <c r="AL129" s="243"/>
      <c r="AM129" s="243"/>
      <c r="AN129" s="243"/>
      <c r="AO129" s="243"/>
      <c r="AP129" s="243"/>
      <c r="AQ129" s="243"/>
      <c r="AR129" s="243"/>
    </row>
    <row r="130" spans="2:44" x14ac:dyDescent="0.15">
      <c r="B130" s="493" t="s">
        <v>29</v>
      </c>
      <c r="C130" s="494"/>
      <c r="D130" s="494"/>
      <c r="E130" s="495">
        <v>0</v>
      </c>
      <c r="F130" s="495">
        <f t="shared" ref="F130:AR130" ca="1" si="61">E135</f>
        <v>0</v>
      </c>
      <c r="G130" s="495">
        <f t="shared" ca="1" si="61"/>
        <v>0</v>
      </c>
      <c r="H130" s="495">
        <f t="shared" ca="1" si="61"/>
        <v>0</v>
      </c>
      <c r="I130" s="495">
        <f t="shared" ca="1" si="61"/>
        <v>0</v>
      </c>
      <c r="J130" s="495">
        <f t="shared" ca="1" si="61"/>
        <v>0</v>
      </c>
      <c r="K130" s="495">
        <f t="shared" ca="1" si="61"/>
        <v>0</v>
      </c>
      <c r="L130" s="495">
        <f t="shared" ca="1" si="61"/>
        <v>0</v>
      </c>
      <c r="M130" s="495">
        <f t="shared" ca="1" si="61"/>
        <v>0</v>
      </c>
      <c r="N130" s="495">
        <f t="shared" ca="1" si="61"/>
        <v>0</v>
      </c>
      <c r="O130" s="495">
        <f t="shared" ca="1" si="61"/>
        <v>0</v>
      </c>
      <c r="P130" s="495">
        <f t="shared" ca="1" si="61"/>
        <v>0</v>
      </c>
      <c r="Q130" s="495">
        <f t="shared" ca="1" si="61"/>
        <v>0</v>
      </c>
      <c r="R130" s="495">
        <f t="shared" ca="1" si="61"/>
        <v>0</v>
      </c>
      <c r="S130" s="495">
        <f t="shared" ca="1" si="61"/>
        <v>0</v>
      </c>
      <c r="T130" s="495">
        <f t="shared" ca="1" si="61"/>
        <v>0</v>
      </c>
      <c r="U130" s="495">
        <f t="shared" ca="1" si="61"/>
        <v>0</v>
      </c>
      <c r="V130" s="495">
        <f t="shared" ca="1" si="61"/>
        <v>0</v>
      </c>
      <c r="W130" s="495">
        <f t="shared" ca="1" si="61"/>
        <v>0</v>
      </c>
      <c r="X130" s="495">
        <f t="shared" ca="1" si="61"/>
        <v>0</v>
      </c>
      <c r="Y130" s="495">
        <f t="shared" ca="1" si="61"/>
        <v>0</v>
      </c>
      <c r="Z130" s="495">
        <f t="shared" ca="1" si="61"/>
        <v>0</v>
      </c>
      <c r="AA130" s="495">
        <f t="shared" ca="1" si="61"/>
        <v>0</v>
      </c>
      <c r="AB130" s="495">
        <f t="shared" ca="1" si="61"/>
        <v>0</v>
      </c>
      <c r="AC130" s="495">
        <f t="shared" ca="1" si="61"/>
        <v>0</v>
      </c>
      <c r="AD130" s="495">
        <f t="shared" ca="1" si="61"/>
        <v>0</v>
      </c>
      <c r="AE130" s="495">
        <f t="shared" ca="1" si="61"/>
        <v>0</v>
      </c>
      <c r="AF130" s="495">
        <f t="shared" ca="1" si="61"/>
        <v>0</v>
      </c>
      <c r="AG130" s="495">
        <f t="shared" ca="1" si="61"/>
        <v>0</v>
      </c>
      <c r="AH130" s="495">
        <f t="shared" ca="1" si="61"/>
        <v>0</v>
      </c>
      <c r="AI130" s="495">
        <f t="shared" ca="1" si="61"/>
        <v>0</v>
      </c>
      <c r="AJ130" s="495">
        <f t="shared" ca="1" si="61"/>
        <v>0</v>
      </c>
      <c r="AK130" s="495">
        <f t="shared" ca="1" si="61"/>
        <v>0</v>
      </c>
      <c r="AL130" s="495">
        <f t="shared" ca="1" si="61"/>
        <v>0</v>
      </c>
      <c r="AM130" s="495">
        <f t="shared" ca="1" si="61"/>
        <v>0</v>
      </c>
      <c r="AN130" s="495">
        <f t="shared" ca="1" si="61"/>
        <v>0</v>
      </c>
      <c r="AO130" s="495">
        <f t="shared" ca="1" si="61"/>
        <v>0</v>
      </c>
      <c r="AP130" s="495">
        <f t="shared" ca="1" si="61"/>
        <v>0</v>
      </c>
      <c r="AQ130" s="495">
        <f t="shared" ca="1" si="61"/>
        <v>0</v>
      </c>
      <c r="AR130" s="495">
        <f t="shared" ca="1" si="61"/>
        <v>0</v>
      </c>
    </row>
    <row r="131" spans="2:44" x14ac:dyDescent="0.15">
      <c r="B131" s="277" t="s">
        <v>24</v>
      </c>
      <c r="D131" s="94"/>
      <c r="E131" s="206">
        <f t="shared" ref="E131:AR131" ca="1" si="62">IF(E$2=$C126,$C125,0)</f>
        <v>0</v>
      </c>
      <c r="F131" s="206">
        <f t="shared" ca="1" si="62"/>
        <v>0</v>
      </c>
      <c r="G131" s="206">
        <f t="shared" ca="1" si="62"/>
        <v>0</v>
      </c>
      <c r="H131" s="206">
        <f t="shared" ca="1" si="62"/>
        <v>0</v>
      </c>
      <c r="I131" s="206">
        <f t="shared" ca="1" si="62"/>
        <v>0</v>
      </c>
      <c r="J131" s="206">
        <f t="shared" ca="1" si="62"/>
        <v>0</v>
      </c>
      <c r="K131" s="206">
        <f t="shared" ca="1" si="62"/>
        <v>0</v>
      </c>
      <c r="L131" s="206">
        <f t="shared" ca="1" si="62"/>
        <v>0</v>
      </c>
      <c r="M131" s="206">
        <f t="shared" ca="1" si="62"/>
        <v>0</v>
      </c>
      <c r="N131" s="206">
        <f t="shared" ca="1" si="62"/>
        <v>0</v>
      </c>
      <c r="O131" s="206">
        <f t="shared" ca="1" si="62"/>
        <v>0</v>
      </c>
      <c r="P131" s="206">
        <f t="shared" ca="1" si="62"/>
        <v>0</v>
      </c>
      <c r="Q131" s="206">
        <f t="shared" ca="1" si="62"/>
        <v>0</v>
      </c>
      <c r="R131" s="206">
        <f t="shared" ca="1" si="62"/>
        <v>0</v>
      </c>
      <c r="S131" s="206">
        <f t="shared" ca="1" si="62"/>
        <v>0</v>
      </c>
      <c r="T131" s="206">
        <f t="shared" ca="1" si="62"/>
        <v>0</v>
      </c>
      <c r="U131" s="206">
        <f t="shared" ca="1" si="62"/>
        <v>0</v>
      </c>
      <c r="V131" s="206">
        <f t="shared" ca="1" si="62"/>
        <v>0</v>
      </c>
      <c r="W131" s="206">
        <f t="shared" ca="1" si="62"/>
        <v>0</v>
      </c>
      <c r="X131" s="206">
        <f t="shared" ca="1" si="62"/>
        <v>0</v>
      </c>
      <c r="Y131" s="206">
        <f t="shared" ca="1" si="62"/>
        <v>0</v>
      </c>
      <c r="Z131" s="206">
        <f t="shared" ca="1" si="62"/>
        <v>0</v>
      </c>
      <c r="AA131" s="206">
        <f t="shared" ca="1" si="62"/>
        <v>0</v>
      </c>
      <c r="AB131" s="206">
        <f t="shared" ca="1" si="62"/>
        <v>0</v>
      </c>
      <c r="AC131" s="206">
        <f t="shared" ca="1" si="62"/>
        <v>0</v>
      </c>
      <c r="AD131" s="206">
        <f t="shared" ca="1" si="62"/>
        <v>0</v>
      </c>
      <c r="AE131" s="206">
        <f t="shared" ca="1" si="62"/>
        <v>0</v>
      </c>
      <c r="AF131" s="206">
        <f t="shared" ca="1" si="62"/>
        <v>0</v>
      </c>
      <c r="AG131" s="206">
        <f t="shared" ca="1" si="62"/>
        <v>0</v>
      </c>
      <c r="AH131" s="206">
        <f t="shared" ca="1" si="62"/>
        <v>0</v>
      </c>
      <c r="AI131" s="206">
        <f t="shared" ca="1" si="62"/>
        <v>0</v>
      </c>
      <c r="AJ131" s="206">
        <f t="shared" ca="1" si="62"/>
        <v>0</v>
      </c>
      <c r="AK131" s="206">
        <f t="shared" ca="1" si="62"/>
        <v>0</v>
      </c>
      <c r="AL131" s="206">
        <f t="shared" ca="1" si="62"/>
        <v>0</v>
      </c>
      <c r="AM131" s="206">
        <f t="shared" ca="1" si="62"/>
        <v>0</v>
      </c>
      <c r="AN131" s="206">
        <f t="shared" ca="1" si="62"/>
        <v>0</v>
      </c>
      <c r="AO131" s="206">
        <f t="shared" ca="1" si="62"/>
        <v>0</v>
      </c>
      <c r="AP131" s="206">
        <f t="shared" ca="1" si="62"/>
        <v>0</v>
      </c>
      <c r="AQ131" s="206">
        <f t="shared" ca="1" si="62"/>
        <v>0</v>
      </c>
      <c r="AR131" s="206">
        <f t="shared" ca="1" si="62"/>
        <v>0</v>
      </c>
    </row>
    <row r="132" spans="2:44" x14ac:dyDescent="0.15">
      <c r="B132" s="277" t="s">
        <v>25</v>
      </c>
      <c r="E132" s="206">
        <f>(IF(E130&gt;0.5,IF(E$2&gt;=($C127+$C126),HLOOKUP($C126+$C127,$E$2:$AR$252,ROW(E$130)-1,1)/$C128,0),0))</f>
        <v>0</v>
      </c>
      <c r="F132" s="206">
        <f t="shared" ref="F132:AR132" ca="1" si="63">(IF(F130&gt;0.5,IF(F$2&gt;=($C127+$C126),HLOOKUP($C126+$C127,$E$2:$AR$252,ROW(F$130)-1,1)/$C128,0),0))</f>
        <v>0</v>
      </c>
      <c r="G132" s="206">
        <f t="shared" ca="1" si="63"/>
        <v>0</v>
      </c>
      <c r="H132" s="206">
        <f t="shared" ca="1" si="63"/>
        <v>0</v>
      </c>
      <c r="I132" s="206">
        <f t="shared" ca="1" si="63"/>
        <v>0</v>
      </c>
      <c r="J132" s="206">
        <f t="shared" ca="1" si="63"/>
        <v>0</v>
      </c>
      <c r="K132" s="206">
        <f t="shared" ca="1" si="63"/>
        <v>0</v>
      </c>
      <c r="L132" s="206">
        <f t="shared" ca="1" si="63"/>
        <v>0</v>
      </c>
      <c r="M132" s="206">
        <f t="shared" ca="1" si="63"/>
        <v>0</v>
      </c>
      <c r="N132" s="206">
        <f t="shared" ca="1" si="63"/>
        <v>0</v>
      </c>
      <c r="O132" s="206">
        <f t="shared" ca="1" si="63"/>
        <v>0</v>
      </c>
      <c r="P132" s="206">
        <f t="shared" ca="1" si="63"/>
        <v>0</v>
      </c>
      <c r="Q132" s="206">
        <f t="shared" ca="1" si="63"/>
        <v>0</v>
      </c>
      <c r="R132" s="206">
        <f t="shared" ca="1" si="63"/>
        <v>0</v>
      </c>
      <c r="S132" s="206">
        <f t="shared" ca="1" si="63"/>
        <v>0</v>
      </c>
      <c r="T132" s="206">
        <f t="shared" ca="1" si="63"/>
        <v>0</v>
      </c>
      <c r="U132" s="206">
        <f t="shared" ca="1" si="63"/>
        <v>0</v>
      </c>
      <c r="V132" s="206">
        <f t="shared" ca="1" si="63"/>
        <v>0</v>
      </c>
      <c r="W132" s="206">
        <f t="shared" ca="1" si="63"/>
        <v>0</v>
      </c>
      <c r="X132" s="206">
        <f t="shared" ca="1" si="63"/>
        <v>0</v>
      </c>
      <c r="Y132" s="206">
        <f t="shared" ca="1" si="63"/>
        <v>0</v>
      </c>
      <c r="Z132" s="206">
        <f t="shared" ca="1" si="63"/>
        <v>0</v>
      </c>
      <c r="AA132" s="206">
        <f t="shared" ca="1" si="63"/>
        <v>0</v>
      </c>
      <c r="AB132" s="206">
        <f t="shared" ca="1" si="63"/>
        <v>0</v>
      </c>
      <c r="AC132" s="206">
        <f t="shared" ca="1" si="63"/>
        <v>0</v>
      </c>
      <c r="AD132" s="206">
        <f t="shared" ca="1" si="63"/>
        <v>0</v>
      </c>
      <c r="AE132" s="206">
        <f t="shared" ca="1" si="63"/>
        <v>0</v>
      </c>
      <c r="AF132" s="206">
        <f t="shared" ca="1" si="63"/>
        <v>0</v>
      </c>
      <c r="AG132" s="206">
        <f t="shared" ca="1" si="63"/>
        <v>0</v>
      </c>
      <c r="AH132" s="206">
        <f t="shared" ca="1" si="63"/>
        <v>0</v>
      </c>
      <c r="AI132" s="206">
        <f t="shared" ca="1" si="63"/>
        <v>0</v>
      </c>
      <c r="AJ132" s="206">
        <f t="shared" ca="1" si="63"/>
        <v>0</v>
      </c>
      <c r="AK132" s="206">
        <f t="shared" ca="1" si="63"/>
        <v>0</v>
      </c>
      <c r="AL132" s="206">
        <f t="shared" ca="1" si="63"/>
        <v>0</v>
      </c>
      <c r="AM132" s="206">
        <f t="shared" ca="1" si="63"/>
        <v>0</v>
      </c>
      <c r="AN132" s="206">
        <f t="shared" ca="1" si="63"/>
        <v>0</v>
      </c>
      <c r="AO132" s="206">
        <f t="shared" ca="1" si="63"/>
        <v>0</v>
      </c>
      <c r="AP132" s="206">
        <f t="shared" ca="1" si="63"/>
        <v>0</v>
      </c>
      <c r="AQ132" s="206">
        <f t="shared" ca="1" si="63"/>
        <v>0</v>
      </c>
      <c r="AR132" s="206">
        <f t="shared" ca="1" si="63"/>
        <v>0</v>
      </c>
    </row>
    <row r="133" spans="2:44" x14ac:dyDescent="0.15">
      <c r="B133" s="277" t="s">
        <v>26</v>
      </c>
      <c r="C133" s="499"/>
      <c r="E133" s="206">
        <f t="shared" ref="E133:AR133" si="64">E130*(((1+E$15+E$16)^((E$3-D$3)/360))-1)</f>
        <v>0</v>
      </c>
      <c r="F133" s="206">
        <f t="shared" ca="1" si="64"/>
        <v>0</v>
      </c>
      <c r="G133" s="206">
        <f t="shared" ca="1" si="64"/>
        <v>0</v>
      </c>
      <c r="H133" s="206">
        <f t="shared" ca="1" si="64"/>
        <v>0</v>
      </c>
      <c r="I133" s="206">
        <f t="shared" ca="1" si="64"/>
        <v>0</v>
      </c>
      <c r="J133" s="206">
        <f t="shared" ca="1" si="64"/>
        <v>0</v>
      </c>
      <c r="K133" s="206">
        <f t="shared" ca="1" si="64"/>
        <v>0</v>
      </c>
      <c r="L133" s="206">
        <f t="shared" ca="1" si="64"/>
        <v>0</v>
      </c>
      <c r="M133" s="206">
        <f t="shared" ca="1" si="64"/>
        <v>0</v>
      </c>
      <c r="N133" s="206">
        <f t="shared" ca="1" si="64"/>
        <v>0</v>
      </c>
      <c r="O133" s="206">
        <f t="shared" ca="1" si="64"/>
        <v>0</v>
      </c>
      <c r="P133" s="206">
        <f t="shared" ca="1" si="64"/>
        <v>0</v>
      </c>
      <c r="Q133" s="206">
        <f t="shared" ca="1" si="64"/>
        <v>0</v>
      </c>
      <c r="R133" s="206">
        <f t="shared" ca="1" si="64"/>
        <v>0</v>
      </c>
      <c r="S133" s="206">
        <f t="shared" ca="1" si="64"/>
        <v>0</v>
      </c>
      <c r="T133" s="206">
        <f t="shared" ca="1" si="64"/>
        <v>0</v>
      </c>
      <c r="U133" s="206">
        <f t="shared" ca="1" si="64"/>
        <v>0</v>
      </c>
      <c r="V133" s="206">
        <f t="shared" ca="1" si="64"/>
        <v>0</v>
      </c>
      <c r="W133" s="206">
        <f t="shared" ca="1" si="64"/>
        <v>0</v>
      </c>
      <c r="X133" s="206">
        <f t="shared" ca="1" si="64"/>
        <v>0</v>
      </c>
      <c r="Y133" s="206">
        <f t="shared" ca="1" si="64"/>
        <v>0</v>
      </c>
      <c r="Z133" s="206">
        <f t="shared" ca="1" si="64"/>
        <v>0</v>
      </c>
      <c r="AA133" s="206">
        <f t="shared" ca="1" si="64"/>
        <v>0</v>
      </c>
      <c r="AB133" s="206">
        <f t="shared" ca="1" si="64"/>
        <v>0</v>
      </c>
      <c r="AC133" s="206">
        <f t="shared" ca="1" si="64"/>
        <v>0</v>
      </c>
      <c r="AD133" s="206">
        <f t="shared" ca="1" si="64"/>
        <v>0</v>
      </c>
      <c r="AE133" s="206">
        <f t="shared" ca="1" si="64"/>
        <v>0</v>
      </c>
      <c r="AF133" s="206">
        <f t="shared" ca="1" si="64"/>
        <v>0</v>
      </c>
      <c r="AG133" s="206">
        <f t="shared" ca="1" si="64"/>
        <v>0</v>
      </c>
      <c r="AH133" s="206">
        <f t="shared" ca="1" si="64"/>
        <v>0</v>
      </c>
      <c r="AI133" s="206">
        <f t="shared" ca="1" si="64"/>
        <v>0</v>
      </c>
      <c r="AJ133" s="206">
        <f t="shared" ca="1" si="64"/>
        <v>0</v>
      </c>
      <c r="AK133" s="206">
        <f t="shared" ca="1" si="64"/>
        <v>0</v>
      </c>
      <c r="AL133" s="206">
        <f t="shared" ca="1" si="64"/>
        <v>0</v>
      </c>
      <c r="AM133" s="206">
        <f t="shared" ca="1" si="64"/>
        <v>0</v>
      </c>
      <c r="AN133" s="206">
        <f t="shared" ca="1" si="64"/>
        <v>0</v>
      </c>
      <c r="AO133" s="206">
        <f t="shared" ca="1" si="64"/>
        <v>0</v>
      </c>
      <c r="AP133" s="206">
        <f t="shared" ca="1" si="64"/>
        <v>0</v>
      </c>
      <c r="AQ133" s="206">
        <f t="shared" ca="1" si="64"/>
        <v>0</v>
      </c>
      <c r="AR133" s="206">
        <f t="shared" ca="1" si="64"/>
        <v>0</v>
      </c>
    </row>
    <row r="134" spans="2:44" x14ac:dyDescent="0.15">
      <c r="B134" s="277" t="s">
        <v>27</v>
      </c>
      <c r="C134" s="94"/>
      <c r="D134" s="94"/>
      <c r="E134" s="235">
        <f>(IF(E130&gt;0,IF(E$2&gt;=($C127+$C126),E133,0),0))</f>
        <v>0</v>
      </c>
      <c r="F134" s="235">
        <f t="shared" ref="F134:AR134" ca="1" si="65">(IF(F130&gt;0,IF(F$2&gt;=($C127+$C126),F133,0),0))</f>
        <v>0</v>
      </c>
      <c r="G134" s="235">
        <f t="shared" ca="1" si="65"/>
        <v>0</v>
      </c>
      <c r="H134" s="235">
        <f t="shared" ca="1" si="65"/>
        <v>0</v>
      </c>
      <c r="I134" s="235">
        <f t="shared" ca="1" si="65"/>
        <v>0</v>
      </c>
      <c r="J134" s="235">
        <f t="shared" ca="1" si="65"/>
        <v>0</v>
      </c>
      <c r="K134" s="235">
        <f t="shared" ca="1" si="65"/>
        <v>0</v>
      </c>
      <c r="L134" s="235">
        <f t="shared" ca="1" si="65"/>
        <v>0</v>
      </c>
      <c r="M134" s="235">
        <f t="shared" ca="1" si="65"/>
        <v>0</v>
      </c>
      <c r="N134" s="235">
        <f t="shared" ca="1" si="65"/>
        <v>0</v>
      </c>
      <c r="O134" s="235">
        <f t="shared" ca="1" si="65"/>
        <v>0</v>
      </c>
      <c r="P134" s="235">
        <f t="shared" ca="1" si="65"/>
        <v>0</v>
      </c>
      <c r="Q134" s="235">
        <f t="shared" ca="1" si="65"/>
        <v>0</v>
      </c>
      <c r="R134" s="235">
        <f t="shared" ca="1" si="65"/>
        <v>0</v>
      </c>
      <c r="S134" s="235">
        <f t="shared" ca="1" si="65"/>
        <v>0</v>
      </c>
      <c r="T134" s="235">
        <f t="shared" ca="1" si="65"/>
        <v>0</v>
      </c>
      <c r="U134" s="235">
        <f t="shared" ca="1" si="65"/>
        <v>0</v>
      </c>
      <c r="V134" s="235">
        <f t="shared" ca="1" si="65"/>
        <v>0</v>
      </c>
      <c r="W134" s="235">
        <f t="shared" ca="1" si="65"/>
        <v>0</v>
      </c>
      <c r="X134" s="235">
        <f t="shared" ca="1" si="65"/>
        <v>0</v>
      </c>
      <c r="Y134" s="235">
        <f t="shared" ca="1" si="65"/>
        <v>0</v>
      </c>
      <c r="Z134" s="235">
        <f t="shared" ca="1" si="65"/>
        <v>0</v>
      </c>
      <c r="AA134" s="235">
        <f t="shared" ca="1" si="65"/>
        <v>0</v>
      </c>
      <c r="AB134" s="235">
        <f t="shared" ca="1" si="65"/>
        <v>0</v>
      </c>
      <c r="AC134" s="235">
        <f t="shared" ca="1" si="65"/>
        <v>0</v>
      </c>
      <c r="AD134" s="235">
        <f t="shared" ca="1" si="65"/>
        <v>0</v>
      </c>
      <c r="AE134" s="235">
        <f t="shared" ca="1" si="65"/>
        <v>0</v>
      </c>
      <c r="AF134" s="235">
        <f t="shared" ca="1" si="65"/>
        <v>0</v>
      </c>
      <c r="AG134" s="235">
        <f t="shared" ca="1" si="65"/>
        <v>0</v>
      </c>
      <c r="AH134" s="235">
        <f t="shared" ca="1" si="65"/>
        <v>0</v>
      </c>
      <c r="AI134" s="235">
        <f t="shared" ca="1" si="65"/>
        <v>0</v>
      </c>
      <c r="AJ134" s="235">
        <f t="shared" ca="1" si="65"/>
        <v>0</v>
      </c>
      <c r="AK134" s="235">
        <f t="shared" ca="1" si="65"/>
        <v>0</v>
      </c>
      <c r="AL134" s="235">
        <f t="shared" ca="1" si="65"/>
        <v>0</v>
      </c>
      <c r="AM134" s="235">
        <f t="shared" ca="1" si="65"/>
        <v>0</v>
      </c>
      <c r="AN134" s="235">
        <f t="shared" ca="1" si="65"/>
        <v>0</v>
      </c>
      <c r="AO134" s="235">
        <f t="shared" ca="1" si="65"/>
        <v>0</v>
      </c>
      <c r="AP134" s="235">
        <f t="shared" ca="1" si="65"/>
        <v>0</v>
      </c>
      <c r="AQ134" s="235">
        <f t="shared" ca="1" si="65"/>
        <v>0</v>
      </c>
      <c r="AR134" s="235">
        <f t="shared" ca="1" si="65"/>
        <v>0</v>
      </c>
    </row>
    <row r="135" spans="2:44" x14ac:dyDescent="0.15">
      <c r="B135" s="493" t="s">
        <v>28</v>
      </c>
      <c r="C135" s="494"/>
      <c r="D135" s="494"/>
      <c r="E135" s="495">
        <f t="shared" ref="E135:R135" ca="1" si="66">ROUND(E130+E131-E132+E133-E134,4)</f>
        <v>0</v>
      </c>
      <c r="F135" s="495">
        <f t="shared" ca="1" si="66"/>
        <v>0</v>
      </c>
      <c r="G135" s="495">
        <f t="shared" ca="1" si="66"/>
        <v>0</v>
      </c>
      <c r="H135" s="495">
        <f t="shared" ca="1" si="66"/>
        <v>0</v>
      </c>
      <c r="I135" s="495">
        <f t="shared" ca="1" si="66"/>
        <v>0</v>
      </c>
      <c r="J135" s="495">
        <f t="shared" ca="1" si="66"/>
        <v>0</v>
      </c>
      <c r="K135" s="495">
        <f t="shared" ca="1" si="66"/>
        <v>0</v>
      </c>
      <c r="L135" s="495">
        <f t="shared" ca="1" si="66"/>
        <v>0</v>
      </c>
      <c r="M135" s="495">
        <f t="shared" ca="1" si="66"/>
        <v>0</v>
      </c>
      <c r="N135" s="495">
        <f t="shared" ca="1" si="66"/>
        <v>0</v>
      </c>
      <c r="O135" s="495">
        <f t="shared" ca="1" si="66"/>
        <v>0</v>
      </c>
      <c r="P135" s="495">
        <f t="shared" ca="1" si="66"/>
        <v>0</v>
      </c>
      <c r="Q135" s="495">
        <f t="shared" ca="1" si="66"/>
        <v>0</v>
      </c>
      <c r="R135" s="495">
        <f t="shared" ca="1" si="66"/>
        <v>0</v>
      </c>
      <c r="S135" s="495">
        <f ca="1">ROUND(S130+S131-S132+S133-S134,3)</f>
        <v>0</v>
      </c>
      <c r="T135" s="495">
        <f ca="1">ROUND(T130+T131-T132+T133-T134,4)</f>
        <v>0</v>
      </c>
      <c r="U135" s="495">
        <f ca="1">ROUND(U130+U131-U132+U133-U134,4)</f>
        <v>0</v>
      </c>
      <c r="V135" s="495">
        <f ca="1">ROUND(V130+V131-V132+V133-V134,4)</f>
        <v>0</v>
      </c>
      <c r="W135" s="495">
        <f ca="1">ROUND(W130+W131-W132+W133-W134,4)</f>
        <v>0</v>
      </c>
      <c r="X135" s="495">
        <f ca="1">ROUND(X130+X131-X132+X133-X134,2)</f>
        <v>0</v>
      </c>
      <c r="Y135" s="495">
        <f ca="1">ROUND(Y130+Y131-Y132+Y133-Y134,2)</f>
        <v>0</v>
      </c>
      <c r="Z135" s="495">
        <f t="shared" ref="Z135:AR135" ca="1" si="67">ROUND(Z130+Z131-Z132+Z133-Z134,2)</f>
        <v>0</v>
      </c>
      <c r="AA135" s="495">
        <f t="shared" ca="1" si="67"/>
        <v>0</v>
      </c>
      <c r="AB135" s="495">
        <f t="shared" ca="1" si="67"/>
        <v>0</v>
      </c>
      <c r="AC135" s="495">
        <f t="shared" ca="1" si="67"/>
        <v>0</v>
      </c>
      <c r="AD135" s="495">
        <f t="shared" ca="1" si="67"/>
        <v>0</v>
      </c>
      <c r="AE135" s="495">
        <f t="shared" ca="1" si="67"/>
        <v>0</v>
      </c>
      <c r="AF135" s="495">
        <f t="shared" ca="1" si="67"/>
        <v>0</v>
      </c>
      <c r="AG135" s="495">
        <f t="shared" ca="1" si="67"/>
        <v>0</v>
      </c>
      <c r="AH135" s="495">
        <f t="shared" ca="1" si="67"/>
        <v>0</v>
      </c>
      <c r="AI135" s="495">
        <f t="shared" ca="1" si="67"/>
        <v>0</v>
      </c>
      <c r="AJ135" s="495">
        <f t="shared" ca="1" si="67"/>
        <v>0</v>
      </c>
      <c r="AK135" s="495">
        <f t="shared" ca="1" si="67"/>
        <v>0</v>
      </c>
      <c r="AL135" s="495">
        <f t="shared" ca="1" si="67"/>
        <v>0</v>
      </c>
      <c r="AM135" s="495">
        <f t="shared" ca="1" si="67"/>
        <v>0</v>
      </c>
      <c r="AN135" s="495">
        <f t="shared" ca="1" si="67"/>
        <v>0</v>
      </c>
      <c r="AO135" s="495">
        <f t="shared" ca="1" si="67"/>
        <v>0</v>
      </c>
      <c r="AP135" s="495">
        <f t="shared" ca="1" si="67"/>
        <v>0</v>
      </c>
      <c r="AQ135" s="495">
        <f t="shared" ca="1" si="67"/>
        <v>0</v>
      </c>
      <c r="AR135" s="495">
        <f t="shared" ca="1" si="67"/>
        <v>0</v>
      </c>
    </row>
    <row r="139" spans="2:44" x14ac:dyDescent="0.15">
      <c r="B139" s="489" t="str">
        <f ca="1">"9)  FINANCIAMENTO DE LONGO PRAZO - ANO "&amp;C141</f>
        <v>9)  FINANCIAMENTO DE LONGO PRAZO - ANO 0</v>
      </c>
      <c r="C139" s="490"/>
      <c r="D139" s="491"/>
      <c r="E139" s="492"/>
      <c r="F139" s="492"/>
      <c r="G139" s="492"/>
      <c r="H139" s="492"/>
      <c r="I139" s="492"/>
      <c r="J139" s="492"/>
      <c r="K139" s="492"/>
      <c r="L139" s="492"/>
      <c r="M139" s="492"/>
      <c r="N139" s="492"/>
      <c r="O139" s="492"/>
      <c r="P139" s="492"/>
      <c r="Q139" s="492"/>
      <c r="R139" s="492"/>
      <c r="S139" s="492"/>
      <c r="T139" s="492"/>
      <c r="U139" s="492"/>
      <c r="V139" s="492"/>
      <c r="W139" s="492"/>
      <c r="X139" s="492"/>
      <c r="Y139" s="492"/>
      <c r="Z139" s="492"/>
      <c r="AA139" s="492"/>
      <c r="AB139" s="492"/>
      <c r="AC139" s="492"/>
      <c r="AD139" s="492"/>
      <c r="AE139" s="492"/>
      <c r="AF139" s="492"/>
      <c r="AG139" s="492"/>
      <c r="AH139" s="492"/>
      <c r="AI139" s="492"/>
      <c r="AJ139" s="492"/>
      <c r="AK139" s="492"/>
      <c r="AL139" s="492"/>
      <c r="AM139" s="492"/>
      <c r="AN139" s="492"/>
      <c r="AO139" s="492"/>
      <c r="AP139" s="492"/>
      <c r="AQ139" s="492"/>
      <c r="AR139" s="492"/>
    </row>
    <row r="140" spans="2:44" x14ac:dyDescent="0.15">
      <c r="B140" s="237" t="str">
        <f>B125</f>
        <v>valor do financiamento</v>
      </c>
      <c r="C140" s="486">
        <f ca="1">'Premissas macro'!E103</f>
        <v>0</v>
      </c>
      <c r="E140" s="243"/>
      <c r="F140" s="243"/>
      <c r="G140" s="243"/>
      <c r="H140" s="243"/>
      <c r="I140" s="243"/>
      <c r="J140" s="243"/>
      <c r="K140" s="243"/>
      <c r="L140" s="243"/>
      <c r="M140" s="243"/>
      <c r="N140" s="243"/>
      <c r="O140" s="243"/>
      <c r="P140" s="243"/>
      <c r="Q140" s="243"/>
      <c r="R140" s="243"/>
      <c r="S140" s="243"/>
      <c r="T140" s="243"/>
      <c r="U140" s="243"/>
      <c r="V140" s="243"/>
      <c r="W140" s="243"/>
      <c r="X140" s="243"/>
      <c r="Y140" s="243"/>
      <c r="Z140" s="243"/>
      <c r="AA140" s="243"/>
      <c r="AB140" s="243"/>
      <c r="AC140" s="243"/>
      <c r="AD140" s="243"/>
      <c r="AE140" s="243"/>
      <c r="AF140" s="243"/>
      <c r="AG140" s="243"/>
      <c r="AH140" s="243"/>
      <c r="AI140" s="243"/>
      <c r="AJ140" s="243"/>
      <c r="AK140" s="243"/>
      <c r="AL140" s="243"/>
      <c r="AM140" s="243"/>
      <c r="AN140" s="243"/>
      <c r="AO140" s="243"/>
      <c r="AP140" s="243"/>
      <c r="AQ140" s="243"/>
      <c r="AR140" s="243"/>
    </row>
    <row r="141" spans="2:44" x14ac:dyDescent="0.15">
      <c r="B141" s="237" t="str">
        <f>B126</f>
        <v>ano da liberação</v>
      </c>
      <c r="C141" s="78">
        <f ca="1">'Premissas macro'!D103</f>
        <v>0</v>
      </c>
      <c r="E141" s="243"/>
      <c r="F141" s="243"/>
      <c r="G141" s="243"/>
      <c r="H141" s="243"/>
      <c r="I141" s="243"/>
      <c r="J141" s="243"/>
      <c r="K141" s="243"/>
      <c r="L141" s="243"/>
      <c r="M141" s="243"/>
      <c r="N141" s="243"/>
      <c r="O141" s="243"/>
      <c r="P141" s="243"/>
      <c r="Q141" s="243"/>
      <c r="R141" s="243"/>
      <c r="S141" s="243"/>
      <c r="T141" s="243"/>
      <c r="U141" s="243"/>
      <c r="V141" s="243"/>
      <c r="W141" s="243"/>
      <c r="X141" s="243"/>
      <c r="Y141" s="243"/>
      <c r="Z141" s="243"/>
      <c r="AA141" s="243"/>
      <c r="AB141" s="243"/>
      <c r="AC141" s="243"/>
      <c r="AD141" s="243"/>
      <c r="AE141" s="243"/>
      <c r="AF141" s="243"/>
      <c r="AG141" s="243"/>
      <c r="AH141" s="243"/>
      <c r="AI141" s="243"/>
      <c r="AJ141" s="243"/>
      <c r="AK141" s="243"/>
      <c r="AL141" s="243"/>
      <c r="AM141" s="243"/>
      <c r="AN141" s="243"/>
      <c r="AO141" s="243"/>
      <c r="AP141" s="243"/>
      <c r="AQ141" s="243"/>
      <c r="AR141" s="243"/>
    </row>
    <row r="142" spans="2:44" x14ac:dyDescent="0.15">
      <c r="B142" s="237" t="str">
        <f>B127</f>
        <v>prazo de carência - principal e juros (anos)</v>
      </c>
      <c r="C142" s="78">
        <v>2</v>
      </c>
      <c r="E142" s="243"/>
      <c r="F142" s="243"/>
      <c r="G142" s="243"/>
      <c r="H142" s="243"/>
      <c r="I142" s="243"/>
      <c r="J142" s="243"/>
      <c r="K142" s="243"/>
      <c r="L142" s="243"/>
      <c r="M142" s="243"/>
      <c r="N142" s="243"/>
      <c r="O142" s="243"/>
      <c r="P142" s="243"/>
      <c r="Q142" s="243"/>
      <c r="R142" s="243"/>
      <c r="S142" s="243"/>
      <c r="T142" s="243"/>
      <c r="U142" s="243"/>
      <c r="V142" s="243"/>
      <c r="W142" s="243"/>
      <c r="X142" s="243"/>
      <c r="Y142" s="243"/>
      <c r="Z142" s="243"/>
      <c r="AA142" s="243"/>
      <c r="AB142" s="243"/>
      <c r="AC142" s="243"/>
      <c r="AD142" s="243"/>
      <c r="AE142" s="243"/>
      <c r="AF142" s="243"/>
      <c r="AG142" s="243"/>
      <c r="AH142" s="243"/>
      <c r="AI142" s="243"/>
      <c r="AJ142" s="243"/>
      <c r="AK142" s="243"/>
      <c r="AL142" s="243"/>
      <c r="AM142" s="243"/>
      <c r="AN142" s="243"/>
      <c r="AO142" s="243"/>
      <c r="AP142" s="243"/>
      <c r="AQ142" s="243"/>
      <c r="AR142" s="243"/>
    </row>
    <row r="143" spans="2:44" x14ac:dyDescent="0.15">
      <c r="B143" s="237" t="str">
        <f>B128</f>
        <v>prazo de amortização (anos)</v>
      </c>
      <c r="C143" s="78">
        <v>10</v>
      </c>
      <c r="E143" s="243"/>
      <c r="F143" s="243"/>
      <c r="G143" s="243"/>
      <c r="H143" s="243"/>
      <c r="I143" s="243"/>
      <c r="J143" s="243"/>
      <c r="K143" s="243"/>
      <c r="L143" s="243"/>
      <c r="M143" s="243"/>
      <c r="N143" s="243"/>
      <c r="O143" s="243"/>
      <c r="P143" s="243"/>
      <c r="Q143" s="243"/>
      <c r="R143" s="243"/>
      <c r="S143" s="243"/>
      <c r="T143" s="243"/>
      <c r="U143" s="243"/>
      <c r="V143" s="243"/>
      <c r="W143" s="243"/>
      <c r="X143" s="243"/>
      <c r="Y143" s="243"/>
      <c r="Z143" s="243"/>
      <c r="AA143" s="243"/>
      <c r="AB143" s="243"/>
      <c r="AC143" s="243"/>
      <c r="AD143" s="243"/>
      <c r="AE143" s="243"/>
      <c r="AF143" s="243"/>
      <c r="AG143" s="243"/>
      <c r="AH143" s="243"/>
      <c r="AI143" s="243"/>
      <c r="AJ143" s="243"/>
      <c r="AK143" s="243"/>
      <c r="AL143" s="243"/>
      <c r="AM143" s="243"/>
      <c r="AN143" s="243"/>
      <c r="AO143" s="243"/>
      <c r="AP143" s="243"/>
      <c r="AQ143" s="243"/>
      <c r="AR143" s="243"/>
    </row>
    <row r="144" spans="2:44" x14ac:dyDescent="0.15">
      <c r="B144" s="92"/>
      <c r="C144" s="94"/>
      <c r="D144" s="94"/>
      <c r="E144" s="243"/>
      <c r="F144" s="243"/>
      <c r="G144" s="243"/>
      <c r="H144" s="243"/>
      <c r="I144" s="243"/>
      <c r="J144" s="243"/>
      <c r="K144" s="243"/>
      <c r="L144" s="243"/>
      <c r="M144" s="243"/>
      <c r="N144" s="243"/>
      <c r="O144" s="243"/>
      <c r="P144" s="243"/>
      <c r="Q144" s="243"/>
      <c r="R144" s="243"/>
      <c r="S144" s="243"/>
      <c r="T144" s="243"/>
      <c r="U144" s="243"/>
      <c r="V144" s="243"/>
      <c r="W144" s="243"/>
      <c r="X144" s="243"/>
      <c r="Y144" s="243"/>
      <c r="Z144" s="243"/>
      <c r="AA144" s="243"/>
      <c r="AB144" s="243"/>
      <c r="AC144" s="243"/>
      <c r="AD144" s="243"/>
      <c r="AE144" s="243"/>
      <c r="AF144" s="243"/>
      <c r="AG144" s="243"/>
      <c r="AH144" s="243"/>
      <c r="AI144" s="243"/>
      <c r="AJ144" s="243"/>
      <c r="AK144" s="243"/>
      <c r="AL144" s="243"/>
      <c r="AM144" s="243"/>
      <c r="AN144" s="243"/>
      <c r="AO144" s="243"/>
      <c r="AP144" s="243"/>
      <c r="AQ144" s="243"/>
      <c r="AR144" s="243"/>
    </row>
    <row r="145" spans="2:44" x14ac:dyDescent="0.15">
      <c r="B145" s="493" t="s">
        <v>29</v>
      </c>
      <c r="C145" s="494"/>
      <c r="D145" s="494"/>
      <c r="E145" s="495">
        <v>0</v>
      </c>
      <c r="F145" s="495">
        <f t="shared" ref="F145:AR145" ca="1" si="68">E150</f>
        <v>0</v>
      </c>
      <c r="G145" s="495">
        <f t="shared" ca="1" si="68"/>
        <v>0</v>
      </c>
      <c r="H145" s="495">
        <f t="shared" ca="1" si="68"/>
        <v>0</v>
      </c>
      <c r="I145" s="495">
        <f t="shared" ca="1" si="68"/>
        <v>0</v>
      </c>
      <c r="J145" s="495">
        <f t="shared" ca="1" si="68"/>
        <v>0</v>
      </c>
      <c r="K145" s="495">
        <f t="shared" ca="1" si="68"/>
        <v>0</v>
      </c>
      <c r="L145" s="495">
        <f t="shared" ca="1" si="68"/>
        <v>0</v>
      </c>
      <c r="M145" s="495">
        <f t="shared" ca="1" si="68"/>
        <v>0</v>
      </c>
      <c r="N145" s="495">
        <f t="shared" ca="1" si="68"/>
        <v>0</v>
      </c>
      <c r="O145" s="495">
        <f t="shared" ca="1" si="68"/>
        <v>0</v>
      </c>
      <c r="P145" s="495">
        <f t="shared" ca="1" si="68"/>
        <v>0</v>
      </c>
      <c r="Q145" s="495">
        <f t="shared" ca="1" si="68"/>
        <v>0</v>
      </c>
      <c r="R145" s="495">
        <f t="shared" ca="1" si="68"/>
        <v>0</v>
      </c>
      <c r="S145" s="495">
        <f t="shared" ca="1" si="68"/>
        <v>0</v>
      </c>
      <c r="T145" s="495">
        <f t="shared" ca="1" si="68"/>
        <v>0</v>
      </c>
      <c r="U145" s="495">
        <f t="shared" ca="1" si="68"/>
        <v>0</v>
      </c>
      <c r="V145" s="495">
        <f t="shared" ca="1" si="68"/>
        <v>0</v>
      </c>
      <c r="W145" s="495">
        <f t="shared" ca="1" si="68"/>
        <v>0</v>
      </c>
      <c r="X145" s="495">
        <f t="shared" ca="1" si="68"/>
        <v>0</v>
      </c>
      <c r="Y145" s="495">
        <f t="shared" ca="1" si="68"/>
        <v>0</v>
      </c>
      <c r="Z145" s="495">
        <f t="shared" ca="1" si="68"/>
        <v>0</v>
      </c>
      <c r="AA145" s="495">
        <f t="shared" ca="1" si="68"/>
        <v>0</v>
      </c>
      <c r="AB145" s="495">
        <f t="shared" ca="1" si="68"/>
        <v>0</v>
      </c>
      <c r="AC145" s="495">
        <f t="shared" ca="1" si="68"/>
        <v>0</v>
      </c>
      <c r="AD145" s="495">
        <f t="shared" ca="1" si="68"/>
        <v>0</v>
      </c>
      <c r="AE145" s="495">
        <f t="shared" ca="1" si="68"/>
        <v>0</v>
      </c>
      <c r="AF145" s="495">
        <f t="shared" ca="1" si="68"/>
        <v>0</v>
      </c>
      <c r="AG145" s="495">
        <f t="shared" ca="1" si="68"/>
        <v>0</v>
      </c>
      <c r="AH145" s="495">
        <f t="shared" ca="1" si="68"/>
        <v>0</v>
      </c>
      <c r="AI145" s="495">
        <f t="shared" ca="1" si="68"/>
        <v>0</v>
      </c>
      <c r="AJ145" s="495">
        <f t="shared" ca="1" si="68"/>
        <v>0</v>
      </c>
      <c r="AK145" s="495">
        <f t="shared" ca="1" si="68"/>
        <v>0</v>
      </c>
      <c r="AL145" s="495">
        <f t="shared" ca="1" si="68"/>
        <v>0</v>
      </c>
      <c r="AM145" s="495">
        <f t="shared" ca="1" si="68"/>
        <v>0</v>
      </c>
      <c r="AN145" s="495">
        <f t="shared" ca="1" si="68"/>
        <v>0</v>
      </c>
      <c r="AO145" s="495">
        <f t="shared" ca="1" si="68"/>
        <v>0</v>
      </c>
      <c r="AP145" s="495">
        <f t="shared" ca="1" si="68"/>
        <v>0</v>
      </c>
      <c r="AQ145" s="495">
        <f t="shared" ca="1" si="68"/>
        <v>0</v>
      </c>
      <c r="AR145" s="495">
        <f t="shared" ca="1" si="68"/>
        <v>0</v>
      </c>
    </row>
    <row r="146" spans="2:44" x14ac:dyDescent="0.15">
      <c r="B146" s="277" t="s">
        <v>24</v>
      </c>
      <c r="D146" s="94"/>
      <c r="E146" s="206">
        <f t="shared" ref="E146:AR146" ca="1" si="69">IF(E$2=$C141,$C140,0)</f>
        <v>0</v>
      </c>
      <c r="F146" s="206">
        <f t="shared" ca="1" si="69"/>
        <v>0</v>
      </c>
      <c r="G146" s="206">
        <f t="shared" ca="1" si="69"/>
        <v>0</v>
      </c>
      <c r="H146" s="206">
        <f t="shared" ca="1" si="69"/>
        <v>0</v>
      </c>
      <c r="I146" s="206">
        <f t="shared" ca="1" si="69"/>
        <v>0</v>
      </c>
      <c r="J146" s="206">
        <f t="shared" ca="1" si="69"/>
        <v>0</v>
      </c>
      <c r="K146" s="206">
        <f t="shared" ca="1" si="69"/>
        <v>0</v>
      </c>
      <c r="L146" s="206">
        <f t="shared" ca="1" si="69"/>
        <v>0</v>
      </c>
      <c r="M146" s="206">
        <f t="shared" ca="1" si="69"/>
        <v>0</v>
      </c>
      <c r="N146" s="206">
        <f t="shared" ca="1" si="69"/>
        <v>0</v>
      </c>
      <c r="O146" s="206">
        <f t="shared" ca="1" si="69"/>
        <v>0</v>
      </c>
      <c r="P146" s="206">
        <f t="shared" ca="1" si="69"/>
        <v>0</v>
      </c>
      <c r="Q146" s="206">
        <f t="shared" ca="1" si="69"/>
        <v>0</v>
      </c>
      <c r="R146" s="206">
        <f t="shared" ca="1" si="69"/>
        <v>0</v>
      </c>
      <c r="S146" s="206">
        <f t="shared" ca="1" si="69"/>
        <v>0</v>
      </c>
      <c r="T146" s="206">
        <f t="shared" ca="1" si="69"/>
        <v>0</v>
      </c>
      <c r="U146" s="206">
        <f t="shared" ca="1" si="69"/>
        <v>0</v>
      </c>
      <c r="V146" s="206">
        <f t="shared" ca="1" si="69"/>
        <v>0</v>
      </c>
      <c r="W146" s="206">
        <f t="shared" ca="1" si="69"/>
        <v>0</v>
      </c>
      <c r="X146" s="206">
        <f t="shared" ca="1" si="69"/>
        <v>0</v>
      </c>
      <c r="Y146" s="206">
        <f t="shared" ca="1" si="69"/>
        <v>0</v>
      </c>
      <c r="Z146" s="206">
        <f t="shared" ca="1" si="69"/>
        <v>0</v>
      </c>
      <c r="AA146" s="206">
        <f t="shared" ca="1" si="69"/>
        <v>0</v>
      </c>
      <c r="AB146" s="206">
        <f t="shared" ca="1" si="69"/>
        <v>0</v>
      </c>
      <c r="AC146" s="206">
        <f t="shared" ca="1" si="69"/>
        <v>0</v>
      </c>
      <c r="AD146" s="206">
        <f t="shared" ca="1" si="69"/>
        <v>0</v>
      </c>
      <c r="AE146" s="206">
        <f t="shared" ca="1" si="69"/>
        <v>0</v>
      </c>
      <c r="AF146" s="206">
        <f t="shared" ca="1" si="69"/>
        <v>0</v>
      </c>
      <c r="AG146" s="206">
        <f t="shared" ca="1" si="69"/>
        <v>0</v>
      </c>
      <c r="AH146" s="206">
        <f t="shared" ca="1" si="69"/>
        <v>0</v>
      </c>
      <c r="AI146" s="206">
        <f t="shared" ca="1" si="69"/>
        <v>0</v>
      </c>
      <c r="AJ146" s="206">
        <f t="shared" ca="1" si="69"/>
        <v>0</v>
      </c>
      <c r="AK146" s="206">
        <f t="shared" ca="1" si="69"/>
        <v>0</v>
      </c>
      <c r="AL146" s="206">
        <f t="shared" ca="1" si="69"/>
        <v>0</v>
      </c>
      <c r="AM146" s="206">
        <f t="shared" ca="1" si="69"/>
        <v>0</v>
      </c>
      <c r="AN146" s="206">
        <f t="shared" ca="1" si="69"/>
        <v>0</v>
      </c>
      <c r="AO146" s="206">
        <f t="shared" ca="1" si="69"/>
        <v>0</v>
      </c>
      <c r="AP146" s="206">
        <f t="shared" ca="1" si="69"/>
        <v>0</v>
      </c>
      <c r="AQ146" s="206">
        <f t="shared" ca="1" si="69"/>
        <v>0</v>
      </c>
      <c r="AR146" s="206">
        <f t="shared" ca="1" si="69"/>
        <v>0</v>
      </c>
    </row>
    <row r="147" spans="2:44" x14ac:dyDescent="0.15">
      <c r="B147" s="277" t="s">
        <v>25</v>
      </c>
      <c r="E147" s="206">
        <f>(IF(E145&gt;0.5,IF(E$2&gt;=($C142+$C141),HLOOKUP($C141+$C142,$E$2:$AR$252,ROW(E$145)-1,1)/$C143,0),0))</f>
        <v>0</v>
      </c>
      <c r="F147" s="206">
        <f t="shared" ref="F147:AR147" ca="1" si="70">(IF(F145&gt;0.5,IF(F$2&gt;=($C142+$C141),HLOOKUP($C141+$C142,$E$2:$AR$252,ROW(F$145)-1,1)/$C143,0),0))</f>
        <v>0</v>
      </c>
      <c r="G147" s="206">
        <f t="shared" ca="1" si="70"/>
        <v>0</v>
      </c>
      <c r="H147" s="206">
        <f t="shared" ca="1" si="70"/>
        <v>0</v>
      </c>
      <c r="I147" s="206">
        <f t="shared" ca="1" si="70"/>
        <v>0</v>
      </c>
      <c r="J147" s="206">
        <f t="shared" ca="1" si="70"/>
        <v>0</v>
      </c>
      <c r="K147" s="206">
        <f t="shared" ca="1" si="70"/>
        <v>0</v>
      </c>
      <c r="L147" s="206">
        <f t="shared" ca="1" si="70"/>
        <v>0</v>
      </c>
      <c r="M147" s="206">
        <f t="shared" ca="1" si="70"/>
        <v>0</v>
      </c>
      <c r="N147" s="206">
        <f t="shared" ca="1" si="70"/>
        <v>0</v>
      </c>
      <c r="O147" s="206">
        <f t="shared" ca="1" si="70"/>
        <v>0</v>
      </c>
      <c r="P147" s="206">
        <f t="shared" ca="1" si="70"/>
        <v>0</v>
      </c>
      <c r="Q147" s="206">
        <f t="shared" ca="1" si="70"/>
        <v>0</v>
      </c>
      <c r="R147" s="206">
        <f t="shared" ca="1" si="70"/>
        <v>0</v>
      </c>
      <c r="S147" s="206">
        <f t="shared" ca="1" si="70"/>
        <v>0</v>
      </c>
      <c r="T147" s="206">
        <f t="shared" ca="1" si="70"/>
        <v>0</v>
      </c>
      <c r="U147" s="206">
        <f t="shared" ca="1" si="70"/>
        <v>0</v>
      </c>
      <c r="V147" s="206">
        <f t="shared" ca="1" si="70"/>
        <v>0</v>
      </c>
      <c r="W147" s="206">
        <f t="shared" ca="1" si="70"/>
        <v>0</v>
      </c>
      <c r="X147" s="206">
        <f t="shared" ca="1" si="70"/>
        <v>0</v>
      </c>
      <c r="Y147" s="206">
        <f t="shared" ca="1" si="70"/>
        <v>0</v>
      </c>
      <c r="Z147" s="206">
        <f t="shared" ca="1" si="70"/>
        <v>0</v>
      </c>
      <c r="AA147" s="206">
        <f t="shared" ca="1" si="70"/>
        <v>0</v>
      </c>
      <c r="AB147" s="206">
        <f t="shared" ca="1" si="70"/>
        <v>0</v>
      </c>
      <c r="AC147" s="206">
        <f t="shared" ca="1" si="70"/>
        <v>0</v>
      </c>
      <c r="AD147" s="206">
        <f t="shared" ca="1" si="70"/>
        <v>0</v>
      </c>
      <c r="AE147" s="206">
        <f t="shared" ca="1" si="70"/>
        <v>0</v>
      </c>
      <c r="AF147" s="206">
        <f t="shared" ca="1" si="70"/>
        <v>0</v>
      </c>
      <c r="AG147" s="206">
        <f t="shared" ca="1" si="70"/>
        <v>0</v>
      </c>
      <c r="AH147" s="206">
        <f t="shared" ca="1" si="70"/>
        <v>0</v>
      </c>
      <c r="AI147" s="206">
        <f t="shared" ca="1" si="70"/>
        <v>0</v>
      </c>
      <c r="AJ147" s="206">
        <f t="shared" ca="1" si="70"/>
        <v>0</v>
      </c>
      <c r="AK147" s="206">
        <f t="shared" ca="1" si="70"/>
        <v>0</v>
      </c>
      <c r="AL147" s="206">
        <f t="shared" ca="1" si="70"/>
        <v>0</v>
      </c>
      <c r="AM147" s="206">
        <f t="shared" ca="1" si="70"/>
        <v>0</v>
      </c>
      <c r="AN147" s="206">
        <f t="shared" ca="1" si="70"/>
        <v>0</v>
      </c>
      <c r="AO147" s="206">
        <f t="shared" ca="1" si="70"/>
        <v>0</v>
      </c>
      <c r="AP147" s="206">
        <f t="shared" ca="1" si="70"/>
        <v>0</v>
      </c>
      <c r="AQ147" s="206">
        <f t="shared" ca="1" si="70"/>
        <v>0</v>
      </c>
      <c r="AR147" s="206">
        <f t="shared" ca="1" si="70"/>
        <v>0</v>
      </c>
    </row>
    <row r="148" spans="2:44" x14ac:dyDescent="0.15">
      <c r="B148" s="277" t="s">
        <v>26</v>
      </c>
      <c r="C148" s="499"/>
      <c r="E148" s="206">
        <f t="shared" ref="E148:AR148" si="71">E145*(((1+E$15+E$16)^((E$3-D$3)/360))-1)</f>
        <v>0</v>
      </c>
      <c r="F148" s="206">
        <f t="shared" ca="1" si="71"/>
        <v>0</v>
      </c>
      <c r="G148" s="206">
        <f t="shared" ca="1" si="71"/>
        <v>0</v>
      </c>
      <c r="H148" s="206">
        <f t="shared" ca="1" si="71"/>
        <v>0</v>
      </c>
      <c r="I148" s="206">
        <f t="shared" ca="1" si="71"/>
        <v>0</v>
      </c>
      <c r="J148" s="206">
        <f t="shared" ca="1" si="71"/>
        <v>0</v>
      </c>
      <c r="K148" s="206">
        <f t="shared" ca="1" si="71"/>
        <v>0</v>
      </c>
      <c r="L148" s="206">
        <f t="shared" ca="1" si="71"/>
        <v>0</v>
      </c>
      <c r="M148" s="206">
        <f t="shared" ca="1" si="71"/>
        <v>0</v>
      </c>
      <c r="N148" s="206">
        <f t="shared" ca="1" si="71"/>
        <v>0</v>
      </c>
      <c r="O148" s="206">
        <f t="shared" ca="1" si="71"/>
        <v>0</v>
      </c>
      <c r="P148" s="206">
        <f t="shared" ca="1" si="71"/>
        <v>0</v>
      </c>
      <c r="Q148" s="206">
        <f t="shared" ca="1" si="71"/>
        <v>0</v>
      </c>
      <c r="R148" s="206">
        <f t="shared" ca="1" si="71"/>
        <v>0</v>
      </c>
      <c r="S148" s="206">
        <f t="shared" ca="1" si="71"/>
        <v>0</v>
      </c>
      <c r="T148" s="206">
        <f t="shared" ca="1" si="71"/>
        <v>0</v>
      </c>
      <c r="U148" s="206">
        <f t="shared" ca="1" si="71"/>
        <v>0</v>
      </c>
      <c r="V148" s="206">
        <f t="shared" ca="1" si="71"/>
        <v>0</v>
      </c>
      <c r="W148" s="206">
        <f t="shared" ca="1" si="71"/>
        <v>0</v>
      </c>
      <c r="X148" s="206">
        <f t="shared" ca="1" si="71"/>
        <v>0</v>
      </c>
      <c r="Y148" s="206">
        <f t="shared" ca="1" si="71"/>
        <v>0</v>
      </c>
      <c r="Z148" s="206">
        <f t="shared" ca="1" si="71"/>
        <v>0</v>
      </c>
      <c r="AA148" s="206">
        <f t="shared" ca="1" si="71"/>
        <v>0</v>
      </c>
      <c r="AB148" s="206">
        <f t="shared" ca="1" si="71"/>
        <v>0</v>
      </c>
      <c r="AC148" s="206">
        <f t="shared" ca="1" si="71"/>
        <v>0</v>
      </c>
      <c r="AD148" s="206">
        <f t="shared" ca="1" si="71"/>
        <v>0</v>
      </c>
      <c r="AE148" s="206">
        <f t="shared" ca="1" si="71"/>
        <v>0</v>
      </c>
      <c r="AF148" s="206">
        <f t="shared" ca="1" si="71"/>
        <v>0</v>
      </c>
      <c r="AG148" s="206">
        <f t="shared" ca="1" si="71"/>
        <v>0</v>
      </c>
      <c r="AH148" s="206">
        <f t="shared" ca="1" si="71"/>
        <v>0</v>
      </c>
      <c r="AI148" s="206">
        <f t="shared" ca="1" si="71"/>
        <v>0</v>
      </c>
      <c r="AJ148" s="206">
        <f t="shared" ca="1" si="71"/>
        <v>0</v>
      </c>
      <c r="AK148" s="206">
        <f t="shared" ca="1" si="71"/>
        <v>0</v>
      </c>
      <c r="AL148" s="206">
        <f t="shared" ca="1" si="71"/>
        <v>0</v>
      </c>
      <c r="AM148" s="206">
        <f t="shared" ca="1" si="71"/>
        <v>0</v>
      </c>
      <c r="AN148" s="206">
        <f t="shared" ca="1" si="71"/>
        <v>0</v>
      </c>
      <c r="AO148" s="206">
        <f t="shared" ca="1" si="71"/>
        <v>0</v>
      </c>
      <c r="AP148" s="206">
        <f t="shared" ca="1" si="71"/>
        <v>0</v>
      </c>
      <c r="AQ148" s="206">
        <f t="shared" ca="1" si="71"/>
        <v>0</v>
      </c>
      <c r="AR148" s="206">
        <f t="shared" ca="1" si="71"/>
        <v>0</v>
      </c>
    </row>
    <row r="149" spans="2:44" x14ac:dyDescent="0.15">
      <c r="B149" s="277" t="s">
        <v>27</v>
      </c>
      <c r="C149" s="94"/>
      <c r="D149" s="94"/>
      <c r="E149" s="235">
        <f>(IF(E145&gt;0,IF(E$2&gt;=($C142+$C141),E148,0),0))</f>
        <v>0</v>
      </c>
      <c r="F149" s="235">
        <f t="shared" ref="F149:AR149" ca="1" si="72">(IF(F145&gt;0,IF(F$2&gt;=($C142+$C141),F148,0),0))</f>
        <v>0</v>
      </c>
      <c r="G149" s="235">
        <f t="shared" ca="1" si="72"/>
        <v>0</v>
      </c>
      <c r="H149" s="235">
        <f t="shared" ca="1" si="72"/>
        <v>0</v>
      </c>
      <c r="I149" s="235">
        <f t="shared" ca="1" si="72"/>
        <v>0</v>
      </c>
      <c r="J149" s="235">
        <f t="shared" ca="1" si="72"/>
        <v>0</v>
      </c>
      <c r="K149" s="235">
        <f t="shared" ca="1" si="72"/>
        <v>0</v>
      </c>
      <c r="L149" s="235">
        <f t="shared" ca="1" si="72"/>
        <v>0</v>
      </c>
      <c r="M149" s="235">
        <f t="shared" ca="1" si="72"/>
        <v>0</v>
      </c>
      <c r="N149" s="235">
        <f t="shared" ca="1" si="72"/>
        <v>0</v>
      </c>
      <c r="O149" s="235">
        <f t="shared" ca="1" si="72"/>
        <v>0</v>
      </c>
      <c r="P149" s="235">
        <f t="shared" ca="1" si="72"/>
        <v>0</v>
      </c>
      <c r="Q149" s="235">
        <f t="shared" ca="1" si="72"/>
        <v>0</v>
      </c>
      <c r="R149" s="235">
        <f t="shared" ca="1" si="72"/>
        <v>0</v>
      </c>
      <c r="S149" s="235">
        <f t="shared" ca="1" si="72"/>
        <v>0</v>
      </c>
      <c r="T149" s="235">
        <f t="shared" ca="1" si="72"/>
        <v>0</v>
      </c>
      <c r="U149" s="235">
        <f t="shared" ca="1" si="72"/>
        <v>0</v>
      </c>
      <c r="V149" s="235">
        <f t="shared" ca="1" si="72"/>
        <v>0</v>
      </c>
      <c r="W149" s="235">
        <f t="shared" ca="1" si="72"/>
        <v>0</v>
      </c>
      <c r="X149" s="235">
        <f t="shared" ca="1" si="72"/>
        <v>0</v>
      </c>
      <c r="Y149" s="235">
        <f t="shared" ca="1" si="72"/>
        <v>0</v>
      </c>
      <c r="Z149" s="235">
        <f t="shared" ca="1" si="72"/>
        <v>0</v>
      </c>
      <c r="AA149" s="235">
        <f t="shared" ca="1" si="72"/>
        <v>0</v>
      </c>
      <c r="AB149" s="235">
        <f t="shared" ca="1" si="72"/>
        <v>0</v>
      </c>
      <c r="AC149" s="235">
        <f t="shared" ca="1" si="72"/>
        <v>0</v>
      </c>
      <c r="AD149" s="235">
        <f t="shared" ca="1" si="72"/>
        <v>0</v>
      </c>
      <c r="AE149" s="235">
        <f t="shared" ca="1" si="72"/>
        <v>0</v>
      </c>
      <c r="AF149" s="235">
        <f t="shared" ca="1" si="72"/>
        <v>0</v>
      </c>
      <c r="AG149" s="235">
        <f t="shared" ca="1" si="72"/>
        <v>0</v>
      </c>
      <c r="AH149" s="235">
        <f t="shared" ca="1" si="72"/>
        <v>0</v>
      </c>
      <c r="AI149" s="235">
        <f t="shared" ca="1" si="72"/>
        <v>0</v>
      </c>
      <c r="AJ149" s="235">
        <f t="shared" ca="1" si="72"/>
        <v>0</v>
      </c>
      <c r="AK149" s="235">
        <f t="shared" ca="1" si="72"/>
        <v>0</v>
      </c>
      <c r="AL149" s="235">
        <f t="shared" ca="1" si="72"/>
        <v>0</v>
      </c>
      <c r="AM149" s="235">
        <f t="shared" ca="1" si="72"/>
        <v>0</v>
      </c>
      <c r="AN149" s="235">
        <f t="shared" ca="1" si="72"/>
        <v>0</v>
      </c>
      <c r="AO149" s="235">
        <f t="shared" ca="1" si="72"/>
        <v>0</v>
      </c>
      <c r="AP149" s="235">
        <f t="shared" ca="1" si="72"/>
        <v>0</v>
      </c>
      <c r="AQ149" s="235">
        <f t="shared" ca="1" si="72"/>
        <v>0</v>
      </c>
      <c r="AR149" s="235">
        <f t="shared" ca="1" si="72"/>
        <v>0</v>
      </c>
    </row>
    <row r="150" spans="2:44" x14ac:dyDescent="0.15">
      <c r="B150" s="493" t="s">
        <v>28</v>
      </c>
      <c r="C150" s="494"/>
      <c r="D150" s="494"/>
      <c r="E150" s="495">
        <f t="shared" ref="E150:R150" ca="1" si="73">ROUND(E145+E146-E147+E148-E149,4)</f>
        <v>0</v>
      </c>
      <c r="F150" s="495">
        <f t="shared" ca="1" si="73"/>
        <v>0</v>
      </c>
      <c r="G150" s="495">
        <f t="shared" ca="1" si="73"/>
        <v>0</v>
      </c>
      <c r="H150" s="495">
        <f t="shared" ca="1" si="73"/>
        <v>0</v>
      </c>
      <c r="I150" s="495">
        <f t="shared" ca="1" si="73"/>
        <v>0</v>
      </c>
      <c r="J150" s="495">
        <f t="shared" ca="1" si="73"/>
        <v>0</v>
      </c>
      <c r="K150" s="495">
        <f t="shared" ca="1" si="73"/>
        <v>0</v>
      </c>
      <c r="L150" s="495">
        <f t="shared" ca="1" si="73"/>
        <v>0</v>
      </c>
      <c r="M150" s="495">
        <f t="shared" ca="1" si="73"/>
        <v>0</v>
      </c>
      <c r="N150" s="495">
        <f t="shared" ca="1" si="73"/>
        <v>0</v>
      </c>
      <c r="O150" s="495">
        <f t="shared" ca="1" si="73"/>
        <v>0</v>
      </c>
      <c r="P150" s="495">
        <f t="shared" ca="1" si="73"/>
        <v>0</v>
      </c>
      <c r="Q150" s="495">
        <f t="shared" ca="1" si="73"/>
        <v>0</v>
      </c>
      <c r="R150" s="495">
        <f t="shared" ca="1" si="73"/>
        <v>0</v>
      </c>
      <c r="S150" s="495">
        <f ca="1">ROUND(S145+S146-S147+S148-S149,3)</f>
        <v>0</v>
      </c>
      <c r="T150" s="495">
        <f ca="1">ROUND(T145+T146-T147+T148-T149,4)</f>
        <v>0</v>
      </c>
      <c r="U150" s="495">
        <f ca="1">ROUND(U145+U146-U147+U148-U149,4)</f>
        <v>0</v>
      </c>
      <c r="V150" s="495">
        <f ca="1">ROUND(V145+V146-V147+V148-V149,4)</f>
        <v>0</v>
      </c>
      <c r="W150" s="495">
        <f ca="1">ROUND(W145+W146-W147+W148-W149,4)</f>
        <v>0</v>
      </c>
      <c r="X150" s="495">
        <f ca="1">ROUND(X145+X146-X147+X148-X149,2)</f>
        <v>0</v>
      </c>
      <c r="Y150" s="495">
        <f t="shared" ref="Y150:AE150" ca="1" si="74">ROUND(Y145+Y146-Y147+Y148-Y149,4)</f>
        <v>0</v>
      </c>
      <c r="Z150" s="495">
        <f t="shared" ca="1" si="74"/>
        <v>0</v>
      </c>
      <c r="AA150" s="495">
        <f t="shared" ca="1" si="74"/>
        <v>0</v>
      </c>
      <c r="AB150" s="495">
        <f t="shared" ca="1" si="74"/>
        <v>0</v>
      </c>
      <c r="AC150" s="495">
        <f t="shared" ca="1" si="74"/>
        <v>0</v>
      </c>
      <c r="AD150" s="495">
        <f t="shared" ca="1" si="74"/>
        <v>0</v>
      </c>
      <c r="AE150" s="495">
        <f t="shared" ca="1" si="74"/>
        <v>0</v>
      </c>
      <c r="AF150" s="495">
        <f ca="1">ROUND(AF145+AF146-AF147+AF148-AF149,2)</f>
        <v>0</v>
      </c>
      <c r="AG150" s="495">
        <f ca="1">ROUND(AG145+AG146-AG147+AG148-AG149,2)</f>
        <v>0</v>
      </c>
      <c r="AH150" s="495">
        <f ca="1">ROUND(AH145+AH146-AH147+AH148-AH149,2)</f>
        <v>0</v>
      </c>
      <c r="AI150" s="495">
        <f t="shared" ref="AI150:AR150" ca="1" si="75">ROUND(AI145+AI146-AI147+AI148-AI149,2)</f>
        <v>0</v>
      </c>
      <c r="AJ150" s="495">
        <f t="shared" ca="1" si="75"/>
        <v>0</v>
      </c>
      <c r="AK150" s="495">
        <f t="shared" ca="1" si="75"/>
        <v>0</v>
      </c>
      <c r="AL150" s="495">
        <f t="shared" ca="1" si="75"/>
        <v>0</v>
      </c>
      <c r="AM150" s="495">
        <f t="shared" ca="1" si="75"/>
        <v>0</v>
      </c>
      <c r="AN150" s="495">
        <f t="shared" ca="1" si="75"/>
        <v>0</v>
      </c>
      <c r="AO150" s="495">
        <f t="shared" ca="1" si="75"/>
        <v>0</v>
      </c>
      <c r="AP150" s="495">
        <f t="shared" ca="1" si="75"/>
        <v>0</v>
      </c>
      <c r="AQ150" s="495">
        <f t="shared" ca="1" si="75"/>
        <v>0</v>
      </c>
      <c r="AR150" s="495">
        <f t="shared" ca="1" si="75"/>
        <v>0</v>
      </c>
    </row>
    <row r="154" spans="2:44" x14ac:dyDescent="0.15">
      <c r="B154" s="489" t="str">
        <f ca="1">"10)  FINANCIAMENTO DE LONGO PRAZO - ANO "&amp;C156</f>
        <v>10)  FINANCIAMENTO DE LONGO PRAZO - ANO 0</v>
      </c>
      <c r="C154" s="490"/>
      <c r="D154" s="491"/>
      <c r="E154" s="492"/>
      <c r="F154" s="492"/>
      <c r="G154" s="492"/>
      <c r="H154" s="492"/>
      <c r="I154" s="492"/>
      <c r="J154" s="492"/>
      <c r="K154" s="492"/>
      <c r="L154" s="492"/>
      <c r="M154" s="492"/>
      <c r="N154" s="492"/>
      <c r="O154" s="492"/>
      <c r="P154" s="492"/>
      <c r="Q154" s="492"/>
      <c r="R154" s="492"/>
      <c r="S154" s="492"/>
      <c r="T154" s="492"/>
      <c r="U154" s="492"/>
      <c r="V154" s="492"/>
      <c r="W154" s="492"/>
      <c r="X154" s="492"/>
      <c r="Y154" s="492"/>
      <c r="Z154" s="492"/>
      <c r="AA154" s="492"/>
      <c r="AB154" s="492"/>
      <c r="AC154" s="492"/>
      <c r="AD154" s="492"/>
      <c r="AE154" s="492"/>
      <c r="AF154" s="492"/>
      <c r="AG154" s="492"/>
      <c r="AH154" s="492"/>
      <c r="AI154" s="492"/>
      <c r="AJ154" s="492"/>
      <c r="AK154" s="492"/>
      <c r="AL154" s="492"/>
      <c r="AM154" s="492"/>
      <c r="AN154" s="492"/>
      <c r="AO154" s="492"/>
      <c r="AP154" s="492"/>
      <c r="AQ154" s="492"/>
      <c r="AR154" s="492"/>
    </row>
    <row r="155" spans="2:44" x14ac:dyDescent="0.15">
      <c r="B155" s="237" t="str">
        <f>B140</f>
        <v>valor do financiamento</v>
      </c>
      <c r="C155" s="486">
        <f ca="1">'Premissas macro'!E104</f>
        <v>0</v>
      </c>
      <c r="E155" s="243"/>
      <c r="F155" s="243"/>
      <c r="G155" s="243"/>
      <c r="H155" s="243"/>
      <c r="I155" s="243"/>
      <c r="J155" s="243"/>
      <c r="K155" s="243"/>
      <c r="L155" s="243"/>
      <c r="M155" s="243"/>
      <c r="N155" s="243"/>
      <c r="O155" s="243"/>
      <c r="P155" s="243"/>
      <c r="Q155" s="243"/>
      <c r="R155" s="243"/>
      <c r="S155" s="243"/>
      <c r="T155" s="243"/>
      <c r="U155" s="243"/>
      <c r="V155" s="243"/>
      <c r="W155" s="243"/>
      <c r="X155" s="243"/>
      <c r="Y155" s="243"/>
      <c r="Z155" s="243"/>
      <c r="AA155" s="243"/>
      <c r="AB155" s="243"/>
      <c r="AC155" s="243"/>
      <c r="AD155" s="243"/>
      <c r="AE155" s="243"/>
      <c r="AF155" s="243"/>
      <c r="AG155" s="243"/>
      <c r="AH155" s="243"/>
      <c r="AI155" s="243"/>
      <c r="AJ155" s="243"/>
      <c r="AK155" s="243"/>
      <c r="AL155" s="243"/>
      <c r="AM155" s="243"/>
      <c r="AN155" s="243"/>
      <c r="AO155" s="243"/>
      <c r="AP155" s="243"/>
      <c r="AQ155" s="243"/>
      <c r="AR155" s="243"/>
    </row>
    <row r="156" spans="2:44" x14ac:dyDescent="0.15">
      <c r="B156" s="237" t="str">
        <f>B141</f>
        <v>ano da liberação</v>
      </c>
      <c r="C156" s="78">
        <f ca="1">'Premissas macro'!D104</f>
        <v>0</v>
      </c>
      <c r="E156" s="243"/>
      <c r="F156" s="243"/>
      <c r="G156" s="243"/>
      <c r="H156" s="243"/>
      <c r="I156" s="243"/>
      <c r="J156" s="243"/>
      <c r="K156" s="243"/>
      <c r="L156" s="243"/>
      <c r="M156" s="243"/>
      <c r="N156" s="243"/>
      <c r="O156" s="243"/>
      <c r="P156" s="243"/>
      <c r="Q156" s="243"/>
      <c r="R156" s="243"/>
      <c r="S156" s="243"/>
      <c r="T156" s="243"/>
      <c r="U156" s="243"/>
      <c r="V156" s="243"/>
      <c r="W156" s="243"/>
      <c r="X156" s="243"/>
      <c r="Y156" s="243"/>
      <c r="Z156" s="243"/>
      <c r="AA156" s="243"/>
      <c r="AB156" s="243"/>
      <c r="AC156" s="243"/>
      <c r="AD156" s="243"/>
      <c r="AE156" s="243"/>
      <c r="AF156" s="243"/>
      <c r="AG156" s="243"/>
      <c r="AH156" s="243"/>
      <c r="AI156" s="243"/>
      <c r="AJ156" s="243"/>
      <c r="AK156" s="243"/>
      <c r="AL156" s="243"/>
      <c r="AM156" s="243"/>
      <c r="AN156" s="243"/>
      <c r="AO156" s="243"/>
      <c r="AP156" s="243"/>
      <c r="AQ156" s="243"/>
      <c r="AR156" s="243"/>
    </row>
    <row r="157" spans="2:44" x14ac:dyDescent="0.15">
      <c r="B157" s="237" t="str">
        <f>B142</f>
        <v>prazo de carência - principal e juros (anos)</v>
      </c>
      <c r="C157" s="78">
        <v>2</v>
      </c>
      <c r="E157" s="243"/>
      <c r="F157" s="243"/>
      <c r="G157" s="243"/>
      <c r="H157" s="243"/>
      <c r="I157" s="243"/>
      <c r="J157" s="243"/>
      <c r="K157" s="243"/>
      <c r="L157" s="243"/>
      <c r="M157" s="243"/>
      <c r="N157" s="243"/>
      <c r="O157" s="243"/>
      <c r="P157" s="243"/>
      <c r="Q157" s="243"/>
      <c r="R157" s="243"/>
      <c r="S157" s="243"/>
      <c r="T157" s="243"/>
      <c r="U157" s="243"/>
      <c r="V157" s="243"/>
      <c r="W157" s="243"/>
      <c r="X157" s="243"/>
      <c r="Y157" s="243"/>
      <c r="Z157" s="243"/>
      <c r="AA157" s="243"/>
      <c r="AB157" s="243"/>
      <c r="AC157" s="243"/>
      <c r="AD157" s="243"/>
      <c r="AE157" s="243"/>
      <c r="AF157" s="243"/>
      <c r="AG157" s="243"/>
      <c r="AH157" s="243"/>
      <c r="AI157" s="243"/>
      <c r="AJ157" s="243"/>
      <c r="AK157" s="243"/>
      <c r="AL157" s="243"/>
      <c r="AM157" s="243"/>
      <c r="AN157" s="243"/>
      <c r="AO157" s="243"/>
      <c r="AP157" s="243"/>
      <c r="AQ157" s="243"/>
      <c r="AR157" s="243"/>
    </row>
    <row r="158" spans="2:44" x14ac:dyDescent="0.15">
      <c r="B158" s="237" t="str">
        <f>B143</f>
        <v>prazo de amortização (anos)</v>
      </c>
      <c r="C158" s="78">
        <v>9</v>
      </c>
      <c r="E158" s="243"/>
      <c r="F158" s="243"/>
      <c r="G158" s="243"/>
      <c r="H158" s="243"/>
      <c r="I158" s="243"/>
      <c r="J158" s="243"/>
      <c r="K158" s="243"/>
      <c r="L158" s="243"/>
      <c r="M158" s="243"/>
      <c r="N158" s="243"/>
      <c r="O158" s="243"/>
      <c r="P158" s="243"/>
      <c r="Q158" s="243"/>
      <c r="R158" s="243"/>
      <c r="S158" s="243"/>
      <c r="T158" s="243"/>
      <c r="U158" s="243"/>
      <c r="V158" s="243"/>
      <c r="W158" s="243"/>
      <c r="X158" s="243"/>
      <c r="Y158" s="243"/>
      <c r="Z158" s="243"/>
      <c r="AA158" s="243"/>
      <c r="AB158" s="243"/>
      <c r="AC158" s="243"/>
      <c r="AD158" s="243"/>
      <c r="AE158" s="243"/>
      <c r="AF158" s="243"/>
      <c r="AG158" s="243"/>
      <c r="AH158" s="243"/>
      <c r="AI158" s="243"/>
      <c r="AJ158" s="243"/>
      <c r="AK158" s="243"/>
      <c r="AL158" s="243"/>
      <c r="AM158" s="243"/>
      <c r="AN158" s="243"/>
      <c r="AO158" s="243"/>
      <c r="AP158" s="243"/>
      <c r="AQ158" s="243"/>
      <c r="AR158" s="243"/>
    </row>
    <row r="159" spans="2:44" x14ac:dyDescent="0.15">
      <c r="B159" s="92"/>
      <c r="C159" s="94"/>
      <c r="D159" s="94"/>
      <c r="E159" s="243"/>
      <c r="F159" s="243"/>
      <c r="G159" s="243"/>
      <c r="H159" s="243"/>
      <c r="I159" s="243"/>
      <c r="J159" s="243"/>
      <c r="K159" s="243"/>
      <c r="L159" s="243"/>
      <c r="M159" s="243"/>
      <c r="N159" s="243"/>
      <c r="O159" s="243"/>
      <c r="P159" s="243"/>
      <c r="Q159" s="243"/>
      <c r="R159" s="243"/>
      <c r="S159" s="243"/>
      <c r="T159" s="243"/>
      <c r="U159" s="243"/>
      <c r="V159" s="243"/>
      <c r="W159" s="243"/>
      <c r="X159" s="243"/>
      <c r="Y159" s="243"/>
      <c r="Z159" s="243"/>
      <c r="AA159" s="243"/>
      <c r="AB159" s="243"/>
      <c r="AC159" s="243"/>
      <c r="AD159" s="243"/>
      <c r="AE159" s="243"/>
      <c r="AF159" s="243"/>
      <c r="AG159" s="243"/>
      <c r="AH159" s="243"/>
      <c r="AI159" s="243"/>
      <c r="AJ159" s="243"/>
      <c r="AK159" s="243"/>
      <c r="AL159" s="243"/>
      <c r="AM159" s="243"/>
      <c r="AN159" s="243"/>
      <c r="AO159" s="243"/>
      <c r="AP159" s="243"/>
      <c r="AQ159" s="243"/>
      <c r="AR159" s="243"/>
    </row>
    <row r="160" spans="2:44" x14ac:dyDescent="0.15">
      <c r="B160" s="493" t="s">
        <v>29</v>
      </c>
      <c r="C160" s="494"/>
      <c r="D160" s="494"/>
      <c r="E160" s="495">
        <v>0</v>
      </c>
      <c r="F160" s="495">
        <f t="shared" ref="F160:AR160" ca="1" si="76">E165</f>
        <v>0</v>
      </c>
      <c r="G160" s="495">
        <f t="shared" ca="1" si="76"/>
        <v>0</v>
      </c>
      <c r="H160" s="495">
        <f t="shared" ca="1" si="76"/>
        <v>0</v>
      </c>
      <c r="I160" s="495">
        <f t="shared" ca="1" si="76"/>
        <v>0</v>
      </c>
      <c r="J160" s="495">
        <f t="shared" ca="1" si="76"/>
        <v>0</v>
      </c>
      <c r="K160" s="495">
        <f t="shared" ca="1" si="76"/>
        <v>0</v>
      </c>
      <c r="L160" s="495">
        <f t="shared" ca="1" si="76"/>
        <v>0</v>
      </c>
      <c r="M160" s="495">
        <f t="shared" ca="1" si="76"/>
        <v>0</v>
      </c>
      <c r="N160" s="495">
        <f t="shared" ca="1" si="76"/>
        <v>0</v>
      </c>
      <c r="O160" s="495">
        <f t="shared" ca="1" si="76"/>
        <v>0</v>
      </c>
      <c r="P160" s="495">
        <f t="shared" ca="1" si="76"/>
        <v>0</v>
      </c>
      <c r="Q160" s="495">
        <f t="shared" ca="1" si="76"/>
        <v>0</v>
      </c>
      <c r="R160" s="495">
        <f t="shared" ca="1" si="76"/>
        <v>0</v>
      </c>
      <c r="S160" s="495">
        <f t="shared" ca="1" si="76"/>
        <v>0</v>
      </c>
      <c r="T160" s="495">
        <f t="shared" ca="1" si="76"/>
        <v>0</v>
      </c>
      <c r="U160" s="495">
        <f t="shared" ca="1" si="76"/>
        <v>0</v>
      </c>
      <c r="V160" s="495">
        <f t="shared" ca="1" si="76"/>
        <v>0</v>
      </c>
      <c r="W160" s="495">
        <f t="shared" ca="1" si="76"/>
        <v>0</v>
      </c>
      <c r="X160" s="495">
        <f t="shared" ca="1" si="76"/>
        <v>0</v>
      </c>
      <c r="Y160" s="495">
        <f t="shared" ca="1" si="76"/>
        <v>0</v>
      </c>
      <c r="Z160" s="495">
        <f t="shared" ca="1" si="76"/>
        <v>0</v>
      </c>
      <c r="AA160" s="495">
        <f t="shared" ca="1" si="76"/>
        <v>0</v>
      </c>
      <c r="AB160" s="495">
        <f t="shared" ca="1" si="76"/>
        <v>0</v>
      </c>
      <c r="AC160" s="495">
        <f t="shared" ca="1" si="76"/>
        <v>0</v>
      </c>
      <c r="AD160" s="495">
        <f t="shared" ca="1" si="76"/>
        <v>0</v>
      </c>
      <c r="AE160" s="495">
        <f t="shared" ca="1" si="76"/>
        <v>0</v>
      </c>
      <c r="AF160" s="495">
        <f t="shared" ca="1" si="76"/>
        <v>0</v>
      </c>
      <c r="AG160" s="495">
        <f t="shared" ca="1" si="76"/>
        <v>0</v>
      </c>
      <c r="AH160" s="495">
        <f t="shared" ca="1" si="76"/>
        <v>0</v>
      </c>
      <c r="AI160" s="495">
        <f t="shared" ca="1" si="76"/>
        <v>0</v>
      </c>
      <c r="AJ160" s="495">
        <f t="shared" ca="1" si="76"/>
        <v>0</v>
      </c>
      <c r="AK160" s="495">
        <f t="shared" ca="1" si="76"/>
        <v>0</v>
      </c>
      <c r="AL160" s="495">
        <f t="shared" ca="1" si="76"/>
        <v>0</v>
      </c>
      <c r="AM160" s="495">
        <f t="shared" ca="1" si="76"/>
        <v>0</v>
      </c>
      <c r="AN160" s="495">
        <f t="shared" ca="1" si="76"/>
        <v>0</v>
      </c>
      <c r="AO160" s="495">
        <f t="shared" ca="1" si="76"/>
        <v>0</v>
      </c>
      <c r="AP160" s="495">
        <f t="shared" ca="1" si="76"/>
        <v>0</v>
      </c>
      <c r="AQ160" s="495">
        <f t="shared" ca="1" si="76"/>
        <v>0</v>
      </c>
      <c r="AR160" s="495">
        <f t="shared" ca="1" si="76"/>
        <v>0</v>
      </c>
    </row>
    <row r="161" spans="2:44" x14ac:dyDescent="0.15">
      <c r="B161" s="277" t="s">
        <v>24</v>
      </c>
      <c r="D161" s="94"/>
      <c r="E161" s="206">
        <f t="shared" ref="E161:AR161" ca="1" si="77">IF(E$2=$C156,$C155,0)</f>
        <v>0</v>
      </c>
      <c r="F161" s="206">
        <f t="shared" ca="1" si="77"/>
        <v>0</v>
      </c>
      <c r="G161" s="206">
        <f t="shared" ca="1" si="77"/>
        <v>0</v>
      </c>
      <c r="H161" s="206">
        <f t="shared" ca="1" si="77"/>
        <v>0</v>
      </c>
      <c r="I161" s="206">
        <f t="shared" ca="1" si="77"/>
        <v>0</v>
      </c>
      <c r="J161" s="206">
        <f t="shared" ca="1" si="77"/>
        <v>0</v>
      </c>
      <c r="K161" s="206">
        <f t="shared" ca="1" si="77"/>
        <v>0</v>
      </c>
      <c r="L161" s="206">
        <f t="shared" ca="1" si="77"/>
        <v>0</v>
      </c>
      <c r="M161" s="206">
        <f t="shared" ca="1" si="77"/>
        <v>0</v>
      </c>
      <c r="N161" s="206">
        <f t="shared" ca="1" si="77"/>
        <v>0</v>
      </c>
      <c r="O161" s="206">
        <f t="shared" ca="1" si="77"/>
        <v>0</v>
      </c>
      <c r="P161" s="206">
        <f t="shared" ca="1" si="77"/>
        <v>0</v>
      </c>
      <c r="Q161" s="206">
        <f t="shared" ca="1" si="77"/>
        <v>0</v>
      </c>
      <c r="R161" s="206">
        <f t="shared" ca="1" si="77"/>
        <v>0</v>
      </c>
      <c r="S161" s="206">
        <f t="shared" ca="1" si="77"/>
        <v>0</v>
      </c>
      <c r="T161" s="206">
        <f t="shared" ca="1" si="77"/>
        <v>0</v>
      </c>
      <c r="U161" s="206">
        <f t="shared" ca="1" si="77"/>
        <v>0</v>
      </c>
      <c r="V161" s="206">
        <f t="shared" ca="1" si="77"/>
        <v>0</v>
      </c>
      <c r="W161" s="206">
        <f t="shared" ca="1" si="77"/>
        <v>0</v>
      </c>
      <c r="X161" s="206">
        <f t="shared" ca="1" si="77"/>
        <v>0</v>
      </c>
      <c r="Y161" s="206">
        <f t="shared" ca="1" si="77"/>
        <v>0</v>
      </c>
      <c r="Z161" s="206">
        <f t="shared" ca="1" si="77"/>
        <v>0</v>
      </c>
      <c r="AA161" s="206">
        <f t="shared" ca="1" si="77"/>
        <v>0</v>
      </c>
      <c r="AB161" s="206">
        <f t="shared" ca="1" si="77"/>
        <v>0</v>
      </c>
      <c r="AC161" s="206">
        <f t="shared" ca="1" si="77"/>
        <v>0</v>
      </c>
      <c r="AD161" s="206">
        <f t="shared" ca="1" si="77"/>
        <v>0</v>
      </c>
      <c r="AE161" s="206">
        <f t="shared" ca="1" si="77"/>
        <v>0</v>
      </c>
      <c r="AF161" s="206">
        <f t="shared" ca="1" si="77"/>
        <v>0</v>
      </c>
      <c r="AG161" s="206">
        <f t="shared" ca="1" si="77"/>
        <v>0</v>
      </c>
      <c r="AH161" s="206">
        <f t="shared" ca="1" si="77"/>
        <v>0</v>
      </c>
      <c r="AI161" s="206">
        <f t="shared" ca="1" si="77"/>
        <v>0</v>
      </c>
      <c r="AJ161" s="206">
        <f t="shared" ca="1" si="77"/>
        <v>0</v>
      </c>
      <c r="AK161" s="206">
        <f t="shared" ca="1" si="77"/>
        <v>0</v>
      </c>
      <c r="AL161" s="206">
        <f t="shared" ca="1" si="77"/>
        <v>0</v>
      </c>
      <c r="AM161" s="206">
        <f t="shared" ca="1" si="77"/>
        <v>0</v>
      </c>
      <c r="AN161" s="206">
        <f t="shared" ca="1" si="77"/>
        <v>0</v>
      </c>
      <c r="AO161" s="206">
        <f t="shared" ca="1" si="77"/>
        <v>0</v>
      </c>
      <c r="AP161" s="206">
        <f t="shared" ca="1" si="77"/>
        <v>0</v>
      </c>
      <c r="AQ161" s="206">
        <f t="shared" ca="1" si="77"/>
        <v>0</v>
      </c>
      <c r="AR161" s="206">
        <f t="shared" ca="1" si="77"/>
        <v>0</v>
      </c>
    </row>
    <row r="162" spans="2:44" x14ac:dyDescent="0.15">
      <c r="B162" s="277" t="s">
        <v>25</v>
      </c>
      <c r="E162" s="206">
        <f>(IF(E160&gt;0,IF(E$2&gt;=($C157+$C156),HLOOKUP($C156+$C157,$E$2:$AR$252,ROW(E$160)-1,1)/$C158,0),0))</f>
        <v>0</v>
      </c>
      <c r="F162" s="206">
        <f t="shared" ref="F162:AK162" ca="1" si="78">(IF(F160&gt;0,IF(F$2&gt;=($C157+$C156),HLOOKUP($C156+$C157,$E$2:$AR$252,ROW(F$160)-1,1)/$C158,0),0))</f>
        <v>0</v>
      </c>
      <c r="G162" s="206">
        <f t="shared" ca="1" si="78"/>
        <v>0</v>
      </c>
      <c r="H162" s="206">
        <f t="shared" ca="1" si="78"/>
        <v>0</v>
      </c>
      <c r="I162" s="206">
        <f t="shared" ca="1" si="78"/>
        <v>0</v>
      </c>
      <c r="J162" s="206">
        <f t="shared" ca="1" si="78"/>
        <v>0</v>
      </c>
      <c r="K162" s="206">
        <f t="shared" ca="1" si="78"/>
        <v>0</v>
      </c>
      <c r="L162" s="206">
        <f t="shared" ca="1" si="78"/>
        <v>0</v>
      </c>
      <c r="M162" s="206">
        <f t="shared" ca="1" si="78"/>
        <v>0</v>
      </c>
      <c r="N162" s="206">
        <f t="shared" ca="1" si="78"/>
        <v>0</v>
      </c>
      <c r="O162" s="206">
        <f t="shared" ca="1" si="78"/>
        <v>0</v>
      </c>
      <c r="P162" s="206">
        <f t="shared" ca="1" si="78"/>
        <v>0</v>
      </c>
      <c r="Q162" s="206">
        <f t="shared" ca="1" si="78"/>
        <v>0</v>
      </c>
      <c r="R162" s="206">
        <f t="shared" ca="1" si="78"/>
        <v>0</v>
      </c>
      <c r="S162" s="206">
        <f t="shared" ca="1" si="78"/>
        <v>0</v>
      </c>
      <c r="T162" s="206">
        <f t="shared" ca="1" si="78"/>
        <v>0</v>
      </c>
      <c r="U162" s="206">
        <f t="shared" ca="1" si="78"/>
        <v>0</v>
      </c>
      <c r="V162" s="206">
        <f t="shared" ca="1" si="78"/>
        <v>0</v>
      </c>
      <c r="W162" s="206">
        <f t="shared" ca="1" si="78"/>
        <v>0</v>
      </c>
      <c r="X162" s="206">
        <f t="shared" ca="1" si="78"/>
        <v>0</v>
      </c>
      <c r="Y162" s="206">
        <f t="shared" ca="1" si="78"/>
        <v>0</v>
      </c>
      <c r="Z162" s="206">
        <f t="shared" ca="1" si="78"/>
        <v>0</v>
      </c>
      <c r="AA162" s="206">
        <f t="shared" ca="1" si="78"/>
        <v>0</v>
      </c>
      <c r="AB162" s="206">
        <f t="shared" ca="1" si="78"/>
        <v>0</v>
      </c>
      <c r="AC162" s="206">
        <f t="shared" ca="1" si="78"/>
        <v>0</v>
      </c>
      <c r="AD162" s="206">
        <f t="shared" ca="1" si="78"/>
        <v>0</v>
      </c>
      <c r="AE162" s="206">
        <f t="shared" ca="1" si="78"/>
        <v>0</v>
      </c>
      <c r="AF162" s="206">
        <f t="shared" ca="1" si="78"/>
        <v>0</v>
      </c>
      <c r="AG162" s="206">
        <f t="shared" ca="1" si="78"/>
        <v>0</v>
      </c>
      <c r="AH162" s="206">
        <f t="shared" ca="1" si="78"/>
        <v>0</v>
      </c>
      <c r="AI162" s="206">
        <f t="shared" ca="1" si="78"/>
        <v>0</v>
      </c>
      <c r="AJ162" s="206">
        <f t="shared" ca="1" si="78"/>
        <v>0</v>
      </c>
      <c r="AK162" s="206">
        <f t="shared" ca="1" si="78"/>
        <v>0</v>
      </c>
      <c r="AL162" s="206">
        <f ca="1">(IF(AL160&gt;0.5,IF(AL$2&gt;=($C157+$C156),HLOOKUP($C156+$C157,$E$2:$AR$252,ROW(AL$160)-1,1)/$C158,0),0))</f>
        <v>0</v>
      </c>
      <c r="AM162" s="206">
        <f t="shared" ref="AM162:AR162" ca="1" si="79">(IF(AM160&gt;0.5,IF(AM$2&gt;=($C157+$C156),HLOOKUP($C156+$C157,$E$2:$AR$252,ROW(AM$160)-1,1)/$C158,0),0))</f>
        <v>0</v>
      </c>
      <c r="AN162" s="206">
        <f t="shared" ca="1" si="79"/>
        <v>0</v>
      </c>
      <c r="AO162" s="206">
        <f t="shared" ca="1" si="79"/>
        <v>0</v>
      </c>
      <c r="AP162" s="206">
        <f t="shared" ca="1" si="79"/>
        <v>0</v>
      </c>
      <c r="AQ162" s="206">
        <f t="shared" ca="1" si="79"/>
        <v>0</v>
      </c>
      <c r="AR162" s="206">
        <f t="shared" ca="1" si="79"/>
        <v>0</v>
      </c>
    </row>
    <row r="163" spans="2:44" x14ac:dyDescent="0.15">
      <c r="B163" s="277" t="s">
        <v>26</v>
      </c>
      <c r="C163" s="499"/>
      <c r="E163" s="206">
        <f t="shared" ref="E163:AR163" si="80">E160*(((1+E$15+E$16)^((E$3-D$3)/360))-1)</f>
        <v>0</v>
      </c>
      <c r="F163" s="206">
        <f t="shared" ca="1" si="80"/>
        <v>0</v>
      </c>
      <c r="G163" s="206">
        <f t="shared" ca="1" si="80"/>
        <v>0</v>
      </c>
      <c r="H163" s="206">
        <f t="shared" ca="1" si="80"/>
        <v>0</v>
      </c>
      <c r="I163" s="206">
        <f t="shared" ca="1" si="80"/>
        <v>0</v>
      </c>
      <c r="J163" s="206">
        <f t="shared" ca="1" si="80"/>
        <v>0</v>
      </c>
      <c r="K163" s="206">
        <f t="shared" ca="1" si="80"/>
        <v>0</v>
      </c>
      <c r="L163" s="206">
        <f t="shared" ca="1" si="80"/>
        <v>0</v>
      </c>
      <c r="M163" s="206">
        <f t="shared" ca="1" si="80"/>
        <v>0</v>
      </c>
      <c r="N163" s="206">
        <f t="shared" ca="1" si="80"/>
        <v>0</v>
      </c>
      <c r="O163" s="206">
        <f t="shared" ca="1" si="80"/>
        <v>0</v>
      </c>
      <c r="P163" s="206">
        <f t="shared" ca="1" si="80"/>
        <v>0</v>
      </c>
      <c r="Q163" s="206">
        <f t="shared" ca="1" si="80"/>
        <v>0</v>
      </c>
      <c r="R163" s="206">
        <f t="shared" ca="1" si="80"/>
        <v>0</v>
      </c>
      <c r="S163" s="206">
        <f t="shared" ca="1" si="80"/>
        <v>0</v>
      </c>
      <c r="T163" s="206">
        <f t="shared" ca="1" si="80"/>
        <v>0</v>
      </c>
      <c r="U163" s="206">
        <f t="shared" ca="1" si="80"/>
        <v>0</v>
      </c>
      <c r="V163" s="206">
        <f t="shared" ca="1" si="80"/>
        <v>0</v>
      </c>
      <c r="W163" s="206">
        <f t="shared" ca="1" si="80"/>
        <v>0</v>
      </c>
      <c r="X163" s="206">
        <f t="shared" ca="1" si="80"/>
        <v>0</v>
      </c>
      <c r="Y163" s="206">
        <f t="shared" ca="1" si="80"/>
        <v>0</v>
      </c>
      <c r="Z163" s="206">
        <f t="shared" ca="1" si="80"/>
        <v>0</v>
      </c>
      <c r="AA163" s="206">
        <f t="shared" ca="1" si="80"/>
        <v>0</v>
      </c>
      <c r="AB163" s="206">
        <f t="shared" ca="1" si="80"/>
        <v>0</v>
      </c>
      <c r="AC163" s="206">
        <f t="shared" ca="1" si="80"/>
        <v>0</v>
      </c>
      <c r="AD163" s="206">
        <f t="shared" ca="1" si="80"/>
        <v>0</v>
      </c>
      <c r="AE163" s="206">
        <f t="shared" ca="1" si="80"/>
        <v>0</v>
      </c>
      <c r="AF163" s="206">
        <f t="shared" ca="1" si="80"/>
        <v>0</v>
      </c>
      <c r="AG163" s="206">
        <f t="shared" ca="1" si="80"/>
        <v>0</v>
      </c>
      <c r="AH163" s="206">
        <f t="shared" ca="1" si="80"/>
        <v>0</v>
      </c>
      <c r="AI163" s="206">
        <f t="shared" ca="1" si="80"/>
        <v>0</v>
      </c>
      <c r="AJ163" s="206">
        <f t="shared" ca="1" si="80"/>
        <v>0</v>
      </c>
      <c r="AK163" s="206">
        <f t="shared" ca="1" si="80"/>
        <v>0</v>
      </c>
      <c r="AL163" s="206">
        <f t="shared" ca="1" si="80"/>
        <v>0</v>
      </c>
      <c r="AM163" s="206">
        <f t="shared" ca="1" si="80"/>
        <v>0</v>
      </c>
      <c r="AN163" s="206">
        <f t="shared" ca="1" si="80"/>
        <v>0</v>
      </c>
      <c r="AO163" s="206">
        <f t="shared" ca="1" si="80"/>
        <v>0</v>
      </c>
      <c r="AP163" s="206">
        <f t="shared" ca="1" si="80"/>
        <v>0</v>
      </c>
      <c r="AQ163" s="206">
        <f t="shared" ca="1" si="80"/>
        <v>0</v>
      </c>
      <c r="AR163" s="206">
        <f t="shared" ca="1" si="80"/>
        <v>0</v>
      </c>
    </row>
    <row r="164" spans="2:44" x14ac:dyDescent="0.15">
      <c r="B164" s="277" t="s">
        <v>27</v>
      </c>
      <c r="C164" s="94"/>
      <c r="D164" s="94"/>
      <c r="E164" s="235">
        <f>(IF(E160&gt;0,IF(E$2&gt;=($C157+$C156),E163,0),0))</f>
        <v>0</v>
      </c>
      <c r="F164" s="235">
        <f t="shared" ref="F164:AR164" ca="1" si="81">(IF(F160&gt;0,IF(F$2&gt;=($C157+$C156),F163,0),0))</f>
        <v>0</v>
      </c>
      <c r="G164" s="235">
        <f t="shared" ca="1" si="81"/>
        <v>0</v>
      </c>
      <c r="H164" s="235">
        <f t="shared" ca="1" si="81"/>
        <v>0</v>
      </c>
      <c r="I164" s="235">
        <f t="shared" ca="1" si="81"/>
        <v>0</v>
      </c>
      <c r="J164" s="235">
        <f t="shared" ca="1" si="81"/>
        <v>0</v>
      </c>
      <c r="K164" s="235">
        <f t="shared" ca="1" si="81"/>
        <v>0</v>
      </c>
      <c r="L164" s="235">
        <f t="shared" ca="1" si="81"/>
        <v>0</v>
      </c>
      <c r="M164" s="235">
        <f t="shared" ca="1" si="81"/>
        <v>0</v>
      </c>
      <c r="N164" s="235">
        <f t="shared" ca="1" si="81"/>
        <v>0</v>
      </c>
      <c r="O164" s="235">
        <f t="shared" ca="1" si="81"/>
        <v>0</v>
      </c>
      <c r="P164" s="235">
        <f t="shared" ca="1" si="81"/>
        <v>0</v>
      </c>
      <c r="Q164" s="235">
        <f t="shared" ca="1" si="81"/>
        <v>0</v>
      </c>
      <c r="R164" s="235">
        <f t="shared" ca="1" si="81"/>
        <v>0</v>
      </c>
      <c r="S164" s="235">
        <f t="shared" ca="1" si="81"/>
        <v>0</v>
      </c>
      <c r="T164" s="235">
        <f t="shared" ca="1" si="81"/>
        <v>0</v>
      </c>
      <c r="U164" s="235">
        <f t="shared" ca="1" si="81"/>
        <v>0</v>
      </c>
      <c r="V164" s="235">
        <f t="shared" ca="1" si="81"/>
        <v>0</v>
      </c>
      <c r="W164" s="235">
        <f t="shared" ca="1" si="81"/>
        <v>0</v>
      </c>
      <c r="X164" s="235">
        <f t="shared" ca="1" si="81"/>
        <v>0</v>
      </c>
      <c r="Y164" s="235">
        <f t="shared" ca="1" si="81"/>
        <v>0</v>
      </c>
      <c r="Z164" s="235">
        <f t="shared" ca="1" si="81"/>
        <v>0</v>
      </c>
      <c r="AA164" s="235">
        <f t="shared" ca="1" si="81"/>
        <v>0</v>
      </c>
      <c r="AB164" s="235">
        <f t="shared" ca="1" si="81"/>
        <v>0</v>
      </c>
      <c r="AC164" s="235">
        <f t="shared" ca="1" si="81"/>
        <v>0</v>
      </c>
      <c r="AD164" s="235">
        <f t="shared" ca="1" si="81"/>
        <v>0</v>
      </c>
      <c r="AE164" s="235">
        <f t="shared" ca="1" si="81"/>
        <v>0</v>
      </c>
      <c r="AF164" s="235">
        <f t="shared" ca="1" si="81"/>
        <v>0</v>
      </c>
      <c r="AG164" s="235">
        <f t="shared" ca="1" si="81"/>
        <v>0</v>
      </c>
      <c r="AH164" s="235">
        <f t="shared" ca="1" si="81"/>
        <v>0</v>
      </c>
      <c r="AI164" s="235">
        <f t="shared" ca="1" si="81"/>
        <v>0</v>
      </c>
      <c r="AJ164" s="235">
        <f t="shared" ca="1" si="81"/>
        <v>0</v>
      </c>
      <c r="AK164" s="235">
        <f t="shared" ca="1" si="81"/>
        <v>0</v>
      </c>
      <c r="AL164" s="235">
        <f t="shared" ca="1" si="81"/>
        <v>0</v>
      </c>
      <c r="AM164" s="235">
        <f t="shared" ca="1" si="81"/>
        <v>0</v>
      </c>
      <c r="AN164" s="235">
        <f t="shared" ca="1" si="81"/>
        <v>0</v>
      </c>
      <c r="AO164" s="235">
        <f t="shared" ca="1" si="81"/>
        <v>0</v>
      </c>
      <c r="AP164" s="235">
        <f t="shared" ca="1" si="81"/>
        <v>0</v>
      </c>
      <c r="AQ164" s="235">
        <f t="shared" ca="1" si="81"/>
        <v>0</v>
      </c>
      <c r="AR164" s="235">
        <f t="shared" ca="1" si="81"/>
        <v>0</v>
      </c>
    </row>
    <row r="165" spans="2:44" x14ac:dyDescent="0.15">
      <c r="B165" s="493" t="s">
        <v>28</v>
      </c>
      <c r="C165" s="494"/>
      <c r="D165" s="494"/>
      <c r="E165" s="495">
        <f t="shared" ref="E165:R165" ca="1" si="82">ROUND(E160+E161-E162+E163-E164,4)</f>
        <v>0</v>
      </c>
      <c r="F165" s="495">
        <f t="shared" ca="1" si="82"/>
        <v>0</v>
      </c>
      <c r="G165" s="495">
        <f t="shared" ca="1" si="82"/>
        <v>0</v>
      </c>
      <c r="H165" s="495">
        <f t="shared" ca="1" si="82"/>
        <v>0</v>
      </c>
      <c r="I165" s="495">
        <f t="shared" ca="1" si="82"/>
        <v>0</v>
      </c>
      <c r="J165" s="495">
        <f t="shared" ca="1" si="82"/>
        <v>0</v>
      </c>
      <c r="K165" s="495">
        <f t="shared" ca="1" si="82"/>
        <v>0</v>
      </c>
      <c r="L165" s="495">
        <f t="shared" ca="1" si="82"/>
        <v>0</v>
      </c>
      <c r="M165" s="495">
        <f t="shared" ca="1" si="82"/>
        <v>0</v>
      </c>
      <c r="N165" s="495">
        <f t="shared" ca="1" si="82"/>
        <v>0</v>
      </c>
      <c r="O165" s="495">
        <f t="shared" ca="1" si="82"/>
        <v>0</v>
      </c>
      <c r="P165" s="495">
        <f t="shared" ca="1" si="82"/>
        <v>0</v>
      </c>
      <c r="Q165" s="495">
        <f t="shared" ca="1" si="82"/>
        <v>0</v>
      </c>
      <c r="R165" s="495">
        <f t="shared" ca="1" si="82"/>
        <v>0</v>
      </c>
      <c r="S165" s="495">
        <f ca="1">ROUND(S160+S161-S162+S163-S164,3)</f>
        <v>0</v>
      </c>
      <c r="T165" s="495">
        <f ca="1">ROUND(T160+T161-T162+T163-T164,4)</f>
        <v>0</v>
      </c>
      <c r="U165" s="495">
        <f ca="1">ROUND(U160+U161-U162+U163-U164,4)</f>
        <v>0</v>
      </c>
      <c r="V165" s="495">
        <f ca="1">ROUND(V160+V161-V162+V163-V164,4)</f>
        <v>0</v>
      </c>
      <c r="W165" s="495">
        <f ca="1">ROUND(W160+W161-W162+W163-W164,4)</f>
        <v>0</v>
      </c>
      <c r="X165" s="495">
        <f ca="1">ROUND(X160+X161-X162+X163-X164,2)</f>
        <v>0</v>
      </c>
      <c r="Y165" s="495">
        <f t="shared" ref="Y165:AR165" ca="1" si="83">ROUND(Y160+Y161-Y162+Y163-Y164,4)</f>
        <v>0</v>
      </c>
      <c r="Z165" s="495">
        <f t="shared" ca="1" si="83"/>
        <v>0</v>
      </c>
      <c r="AA165" s="495">
        <f t="shared" ca="1" si="83"/>
        <v>0</v>
      </c>
      <c r="AB165" s="495">
        <f t="shared" ca="1" si="83"/>
        <v>0</v>
      </c>
      <c r="AC165" s="495">
        <f t="shared" ca="1" si="83"/>
        <v>0</v>
      </c>
      <c r="AD165" s="495">
        <f t="shared" ca="1" si="83"/>
        <v>0</v>
      </c>
      <c r="AE165" s="495">
        <f t="shared" ca="1" si="83"/>
        <v>0</v>
      </c>
      <c r="AF165" s="495">
        <f t="shared" ca="1" si="83"/>
        <v>0</v>
      </c>
      <c r="AG165" s="495">
        <f t="shared" ca="1" si="83"/>
        <v>0</v>
      </c>
      <c r="AH165" s="495">
        <f t="shared" ca="1" si="83"/>
        <v>0</v>
      </c>
      <c r="AI165" s="495">
        <f t="shared" ca="1" si="83"/>
        <v>0</v>
      </c>
      <c r="AJ165" s="495">
        <f t="shared" ca="1" si="83"/>
        <v>0</v>
      </c>
      <c r="AK165" s="495">
        <f t="shared" ca="1" si="83"/>
        <v>0</v>
      </c>
      <c r="AL165" s="495">
        <f t="shared" ca="1" si="83"/>
        <v>0</v>
      </c>
      <c r="AM165" s="495">
        <f t="shared" ca="1" si="83"/>
        <v>0</v>
      </c>
      <c r="AN165" s="495">
        <f t="shared" ca="1" si="83"/>
        <v>0</v>
      </c>
      <c r="AO165" s="495">
        <f t="shared" ca="1" si="83"/>
        <v>0</v>
      </c>
      <c r="AP165" s="495">
        <f t="shared" ca="1" si="83"/>
        <v>0</v>
      </c>
      <c r="AQ165" s="495">
        <f t="shared" ca="1" si="83"/>
        <v>0</v>
      </c>
      <c r="AR165" s="495">
        <f t="shared" ca="1" si="83"/>
        <v>0</v>
      </c>
    </row>
    <row r="169" spans="2:44" x14ac:dyDescent="0.15">
      <c r="B169" s="489" t="str">
        <f ca="1">"11)  FINANCIAMENTO DE LONGO PRAZO - ANO "&amp;C171</f>
        <v>11)  FINANCIAMENTO DE LONGO PRAZO - ANO 0</v>
      </c>
      <c r="C169" s="490"/>
      <c r="D169" s="491"/>
      <c r="E169" s="492"/>
      <c r="F169" s="492"/>
      <c r="G169" s="492"/>
      <c r="H169" s="492"/>
      <c r="I169" s="492"/>
      <c r="J169" s="492"/>
      <c r="K169" s="492"/>
      <c r="L169" s="492"/>
      <c r="M169" s="492"/>
      <c r="N169" s="492"/>
      <c r="O169" s="492"/>
      <c r="P169" s="492"/>
      <c r="Q169" s="492"/>
      <c r="R169" s="492"/>
      <c r="S169" s="492"/>
      <c r="T169" s="492"/>
      <c r="U169" s="492"/>
      <c r="V169" s="492"/>
      <c r="W169" s="492"/>
      <c r="X169" s="492"/>
      <c r="Y169" s="492"/>
      <c r="Z169" s="492"/>
      <c r="AA169" s="492"/>
      <c r="AB169" s="492"/>
      <c r="AC169" s="492"/>
      <c r="AD169" s="492"/>
      <c r="AE169" s="492"/>
      <c r="AF169" s="492"/>
      <c r="AG169" s="492"/>
      <c r="AH169" s="492"/>
      <c r="AI169" s="492"/>
      <c r="AJ169" s="492"/>
      <c r="AK169" s="492"/>
      <c r="AL169" s="492"/>
      <c r="AM169" s="492"/>
      <c r="AN169" s="492"/>
      <c r="AO169" s="492"/>
      <c r="AP169" s="492"/>
      <c r="AQ169" s="492"/>
      <c r="AR169" s="492"/>
    </row>
    <row r="170" spans="2:44" x14ac:dyDescent="0.15">
      <c r="B170" s="237" t="str">
        <f>B155</f>
        <v>valor do financiamento</v>
      </c>
      <c r="C170" s="486">
        <f ca="1">'Premissas macro'!E105</f>
        <v>0</v>
      </c>
      <c r="E170" s="243"/>
      <c r="F170" s="243"/>
      <c r="G170" s="243"/>
      <c r="H170" s="243"/>
      <c r="I170" s="243"/>
      <c r="J170" s="243"/>
      <c r="K170" s="243"/>
      <c r="L170" s="243"/>
      <c r="M170" s="243"/>
      <c r="N170" s="243"/>
      <c r="O170" s="243"/>
      <c r="P170" s="243"/>
      <c r="Q170" s="243"/>
      <c r="R170" s="243"/>
      <c r="S170" s="243"/>
      <c r="T170" s="243"/>
      <c r="U170" s="243"/>
      <c r="V170" s="243"/>
      <c r="W170" s="243"/>
      <c r="X170" s="243"/>
      <c r="Y170" s="243"/>
      <c r="Z170" s="243"/>
      <c r="AA170" s="243"/>
      <c r="AB170" s="243"/>
      <c r="AC170" s="243"/>
      <c r="AD170" s="243"/>
      <c r="AE170" s="243"/>
      <c r="AF170" s="243"/>
      <c r="AG170" s="243"/>
      <c r="AH170" s="243"/>
      <c r="AI170" s="243"/>
      <c r="AJ170" s="243"/>
      <c r="AK170" s="243"/>
      <c r="AL170" s="243"/>
      <c r="AM170" s="243"/>
      <c r="AN170" s="243"/>
      <c r="AO170" s="243"/>
      <c r="AP170" s="243"/>
      <c r="AQ170" s="243"/>
      <c r="AR170" s="243"/>
    </row>
    <row r="171" spans="2:44" x14ac:dyDescent="0.15">
      <c r="B171" s="237" t="str">
        <f>B156</f>
        <v>ano da liberação</v>
      </c>
      <c r="C171" s="78">
        <f ca="1">'Premissas macro'!D105</f>
        <v>0</v>
      </c>
      <c r="E171" s="243"/>
      <c r="F171" s="243"/>
      <c r="G171" s="243"/>
      <c r="H171" s="243"/>
      <c r="I171" s="243"/>
      <c r="J171" s="243"/>
      <c r="K171" s="243"/>
      <c r="L171" s="243"/>
      <c r="M171" s="243"/>
      <c r="N171" s="243"/>
      <c r="O171" s="243"/>
      <c r="P171" s="243"/>
      <c r="Q171" s="243"/>
      <c r="R171" s="243"/>
      <c r="S171" s="243"/>
      <c r="T171" s="243"/>
      <c r="U171" s="243"/>
      <c r="V171" s="243"/>
      <c r="W171" s="243"/>
      <c r="X171" s="243"/>
      <c r="Y171" s="243"/>
      <c r="Z171" s="243"/>
      <c r="AA171" s="243"/>
      <c r="AB171" s="243"/>
      <c r="AC171" s="243"/>
      <c r="AD171" s="243"/>
      <c r="AE171" s="243"/>
      <c r="AF171" s="243"/>
      <c r="AG171" s="243"/>
      <c r="AH171" s="243"/>
      <c r="AI171" s="243"/>
      <c r="AJ171" s="243"/>
      <c r="AK171" s="243"/>
      <c r="AL171" s="243"/>
      <c r="AM171" s="243"/>
      <c r="AN171" s="243"/>
      <c r="AO171" s="243"/>
      <c r="AP171" s="243"/>
      <c r="AQ171" s="243"/>
      <c r="AR171" s="243"/>
    </row>
    <row r="172" spans="2:44" x14ac:dyDescent="0.15">
      <c r="B172" s="237" t="str">
        <f>B157</f>
        <v>prazo de carência - principal e juros (anos)</v>
      </c>
      <c r="C172" s="78">
        <v>2</v>
      </c>
      <c r="E172" s="243"/>
      <c r="F172" s="243"/>
      <c r="G172" s="243"/>
      <c r="H172" s="243"/>
      <c r="I172" s="243"/>
      <c r="J172" s="243"/>
      <c r="K172" s="243"/>
      <c r="L172" s="243"/>
      <c r="M172" s="243"/>
      <c r="N172" s="243"/>
      <c r="O172" s="243"/>
      <c r="P172" s="243"/>
      <c r="Q172" s="243"/>
      <c r="R172" s="243"/>
      <c r="S172" s="243"/>
      <c r="T172" s="243"/>
      <c r="U172" s="243"/>
      <c r="V172" s="243"/>
      <c r="W172" s="243"/>
      <c r="X172" s="243"/>
      <c r="Y172" s="243"/>
      <c r="Z172" s="243"/>
      <c r="AA172" s="243"/>
      <c r="AB172" s="243"/>
      <c r="AC172" s="243"/>
      <c r="AD172" s="243"/>
      <c r="AE172" s="243"/>
      <c r="AF172" s="243"/>
      <c r="AG172" s="243"/>
      <c r="AH172" s="243"/>
      <c r="AI172" s="243"/>
      <c r="AJ172" s="243"/>
      <c r="AK172" s="243"/>
      <c r="AL172" s="243"/>
      <c r="AM172" s="243"/>
      <c r="AN172" s="243"/>
      <c r="AO172" s="243"/>
      <c r="AP172" s="243"/>
      <c r="AQ172" s="243"/>
      <c r="AR172" s="243"/>
    </row>
    <row r="173" spans="2:44" x14ac:dyDescent="0.15">
      <c r="B173" s="237" t="str">
        <f>B158</f>
        <v>prazo de amortização (anos)</v>
      </c>
      <c r="C173" s="78">
        <v>9</v>
      </c>
      <c r="E173" s="243"/>
      <c r="F173" s="243"/>
      <c r="G173" s="243"/>
      <c r="H173" s="243"/>
      <c r="I173" s="243"/>
      <c r="J173" s="243"/>
      <c r="K173" s="243"/>
      <c r="L173" s="243"/>
      <c r="M173" s="243"/>
      <c r="N173" s="243"/>
      <c r="O173" s="243"/>
      <c r="P173" s="243"/>
      <c r="Q173" s="243"/>
      <c r="R173" s="243"/>
      <c r="S173" s="243"/>
      <c r="T173" s="243"/>
      <c r="U173" s="243"/>
      <c r="V173" s="243"/>
      <c r="W173" s="243"/>
      <c r="X173" s="243"/>
      <c r="Y173" s="243"/>
      <c r="Z173" s="243"/>
      <c r="AA173" s="243"/>
      <c r="AB173" s="243"/>
      <c r="AC173" s="243"/>
      <c r="AD173" s="243"/>
      <c r="AE173" s="243"/>
      <c r="AF173" s="243"/>
      <c r="AG173" s="243"/>
      <c r="AH173" s="243"/>
      <c r="AI173" s="243"/>
      <c r="AJ173" s="243"/>
      <c r="AK173" s="243"/>
      <c r="AL173" s="243"/>
      <c r="AM173" s="243"/>
      <c r="AN173" s="243"/>
      <c r="AO173" s="243"/>
      <c r="AP173" s="243"/>
      <c r="AQ173" s="243"/>
      <c r="AR173" s="243"/>
    </row>
    <row r="174" spans="2:44" x14ac:dyDescent="0.15">
      <c r="B174" s="92"/>
      <c r="C174" s="94"/>
      <c r="D174" s="94"/>
      <c r="E174" s="243"/>
      <c r="F174" s="243"/>
      <c r="G174" s="243"/>
      <c r="H174" s="243"/>
      <c r="I174" s="243"/>
      <c r="J174" s="243"/>
      <c r="K174" s="243"/>
      <c r="L174" s="243"/>
      <c r="M174" s="243"/>
      <c r="N174" s="243"/>
      <c r="O174" s="243"/>
      <c r="P174" s="243"/>
      <c r="Q174" s="243"/>
      <c r="R174" s="243"/>
      <c r="S174" s="243"/>
      <c r="T174" s="243"/>
      <c r="U174" s="243"/>
      <c r="V174" s="243"/>
      <c r="W174" s="243"/>
      <c r="X174" s="243"/>
      <c r="Y174" s="243"/>
      <c r="Z174" s="243"/>
      <c r="AA174" s="243"/>
      <c r="AB174" s="243"/>
      <c r="AC174" s="243"/>
      <c r="AD174" s="243"/>
      <c r="AE174" s="243"/>
      <c r="AF174" s="243"/>
      <c r="AG174" s="243"/>
      <c r="AH174" s="243"/>
      <c r="AI174" s="243"/>
      <c r="AJ174" s="243"/>
      <c r="AK174" s="243"/>
      <c r="AL174" s="243"/>
      <c r="AM174" s="243"/>
      <c r="AN174" s="243"/>
      <c r="AO174" s="243"/>
      <c r="AP174" s="243"/>
      <c r="AQ174" s="243"/>
      <c r="AR174" s="243"/>
    </row>
    <row r="175" spans="2:44" x14ac:dyDescent="0.15">
      <c r="B175" s="493" t="s">
        <v>29</v>
      </c>
      <c r="C175" s="494"/>
      <c r="D175" s="494"/>
      <c r="E175" s="495">
        <v>0</v>
      </c>
      <c r="F175" s="495">
        <f t="shared" ref="F175:AR175" ca="1" si="84">E180</f>
        <v>0</v>
      </c>
      <c r="G175" s="495">
        <f t="shared" ca="1" si="84"/>
        <v>0</v>
      </c>
      <c r="H175" s="495">
        <f t="shared" ca="1" si="84"/>
        <v>0</v>
      </c>
      <c r="I175" s="495">
        <f t="shared" ca="1" si="84"/>
        <v>0</v>
      </c>
      <c r="J175" s="495">
        <f t="shared" ca="1" si="84"/>
        <v>0</v>
      </c>
      <c r="K175" s="495">
        <f t="shared" ca="1" si="84"/>
        <v>0</v>
      </c>
      <c r="L175" s="495">
        <f t="shared" ca="1" si="84"/>
        <v>0</v>
      </c>
      <c r="M175" s="495">
        <f t="shared" ca="1" si="84"/>
        <v>0</v>
      </c>
      <c r="N175" s="495">
        <f t="shared" ca="1" si="84"/>
        <v>0</v>
      </c>
      <c r="O175" s="495">
        <f t="shared" ca="1" si="84"/>
        <v>0</v>
      </c>
      <c r="P175" s="495">
        <f t="shared" ca="1" si="84"/>
        <v>0</v>
      </c>
      <c r="Q175" s="495">
        <f t="shared" ca="1" si="84"/>
        <v>0</v>
      </c>
      <c r="R175" s="495">
        <f t="shared" ca="1" si="84"/>
        <v>0</v>
      </c>
      <c r="S175" s="495">
        <f t="shared" ca="1" si="84"/>
        <v>0</v>
      </c>
      <c r="T175" s="495">
        <f t="shared" ca="1" si="84"/>
        <v>0</v>
      </c>
      <c r="U175" s="495">
        <f t="shared" ca="1" si="84"/>
        <v>0</v>
      </c>
      <c r="V175" s="495">
        <f t="shared" ca="1" si="84"/>
        <v>0</v>
      </c>
      <c r="W175" s="495">
        <f t="shared" ca="1" si="84"/>
        <v>0</v>
      </c>
      <c r="X175" s="495">
        <f t="shared" ca="1" si="84"/>
        <v>0</v>
      </c>
      <c r="Y175" s="495">
        <f t="shared" ca="1" si="84"/>
        <v>0</v>
      </c>
      <c r="Z175" s="495">
        <f t="shared" ca="1" si="84"/>
        <v>0</v>
      </c>
      <c r="AA175" s="495">
        <f t="shared" ca="1" si="84"/>
        <v>0</v>
      </c>
      <c r="AB175" s="495">
        <f t="shared" ca="1" si="84"/>
        <v>0</v>
      </c>
      <c r="AC175" s="495">
        <f t="shared" ca="1" si="84"/>
        <v>0</v>
      </c>
      <c r="AD175" s="495">
        <f t="shared" ca="1" si="84"/>
        <v>0</v>
      </c>
      <c r="AE175" s="495">
        <f t="shared" ca="1" si="84"/>
        <v>0</v>
      </c>
      <c r="AF175" s="495">
        <f t="shared" ca="1" si="84"/>
        <v>0</v>
      </c>
      <c r="AG175" s="495">
        <f t="shared" ca="1" si="84"/>
        <v>0</v>
      </c>
      <c r="AH175" s="495">
        <f t="shared" ca="1" si="84"/>
        <v>0</v>
      </c>
      <c r="AI175" s="495">
        <f t="shared" ca="1" si="84"/>
        <v>0</v>
      </c>
      <c r="AJ175" s="495">
        <f t="shared" ca="1" si="84"/>
        <v>0</v>
      </c>
      <c r="AK175" s="495">
        <f t="shared" ca="1" si="84"/>
        <v>0</v>
      </c>
      <c r="AL175" s="495">
        <f t="shared" ca="1" si="84"/>
        <v>0</v>
      </c>
      <c r="AM175" s="495">
        <f t="shared" ca="1" si="84"/>
        <v>0</v>
      </c>
      <c r="AN175" s="495">
        <f t="shared" ca="1" si="84"/>
        <v>0</v>
      </c>
      <c r="AO175" s="495">
        <f t="shared" ca="1" si="84"/>
        <v>0</v>
      </c>
      <c r="AP175" s="495">
        <f t="shared" ca="1" si="84"/>
        <v>0</v>
      </c>
      <c r="AQ175" s="495">
        <f t="shared" ca="1" si="84"/>
        <v>0</v>
      </c>
      <c r="AR175" s="495">
        <f t="shared" ca="1" si="84"/>
        <v>0</v>
      </c>
    </row>
    <row r="176" spans="2:44" x14ac:dyDescent="0.15">
      <c r="B176" s="277" t="s">
        <v>24</v>
      </c>
      <c r="D176" s="94"/>
      <c r="E176" s="206">
        <f t="shared" ref="E176:AR176" ca="1" si="85">IF(E$2=$C171,$C170,0)</f>
        <v>0</v>
      </c>
      <c r="F176" s="206">
        <f t="shared" ca="1" si="85"/>
        <v>0</v>
      </c>
      <c r="G176" s="206">
        <f t="shared" ca="1" si="85"/>
        <v>0</v>
      </c>
      <c r="H176" s="206">
        <f t="shared" ca="1" si="85"/>
        <v>0</v>
      </c>
      <c r="I176" s="206">
        <f t="shared" ca="1" si="85"/>
        <v>0</v>
      </c>
      <c r="J176" s="206">
        <f t="shared" ca="1" si="85"/>
        <v>0</v>
      </c>
      <c r="K176" s="206">
        <f t="shared" ca="1" si="85"/>
        <v>0</v>
      </c>
      <c r="L176" s="206">
        <f t="shared" ca="1" si="85"/>
        <v>0</v>
      </c>
      <c r="M176" s="206">
        <f t="shared" ca="1" si="85"/>
        <v>0</v>
      </c>
      <c r="N176" s="206">
        <f t="shared" ca="1" si="85"/>
        <v>0</v>
      </c>
      <c r="O176" s="206">
        <f t="shared" ca="1" si="85"/>
        <v>0</v>
      </c>
      <c r="P176" s="206">
        <f t="shared" ca="1" si="85"/>
        <v>0</v>
      </c>
      <c r="Q176" s="206">
        <f t="shared" ca="1" si="85"/>
        <v>0</v>
      </c>
      <c r="R176" s="206">
        <f t="shared" ca="1" si="85"/>
        <v>0</v>
      </c>
      <c r="S176" s="206">
        <f t="shared" ca="1" si="85"/>
        <v>0</v>
      </c>
      <c r="T176" s="206">
        <f t="shared" ca="1" si="85"/>
        <v>0</v>
      </c>
      <c r="U176" s="206">
        <f t="shared" ca="1" si="85"/>
        <v>0</v>
      </c>
      <c r="V176" s="206">
        <f t="shared" ca="1" si="85"/>
        <v>0</v>
      </c>
      <c r="W176" s="206">
        <f t="shared" ca="1" si="85"/>
        <v>0</v>
      </c>
      <c r="X176" s="206">
        <f t="shared" ca="1" si="85"/>
        <v>0</v>
      </c>
      <c r="Y176" s="206">
        <f t="shared" ca="1" si="85"/>
        <v>0</v>
      </c>
      <c r="Z176" s="206">
        <f t="shared" ca="1" si="85"/>
        <v>0</v>
      </c>
      <c r="AA176" s="206">
        <f t="shared" ca="1" si="85"/>
        <v>0</v>
      </c>
      <c r="AB176" s="206">
        <f t="shared" ca="1" si="85"/>
        <v>0</v>
      </c>
      <c r="AC176" s="206">
        <f t="shared" ca="1" si="85"/>
        <v>0</v>
      </c>
      <c r="AD176" s="206">
        <f t="shared" ca="1" si="85"/>
        <v>0</v>
      </c>
      <c r="AE176" s="206">
        <f t="shared" ca="1" si="85"/>
        <v>0</v>
      </c>
      <c r="AF176" s="206">
        <f t="shared" ca="1" si="85"/>
        <v>0</v>
      </c>
      <c r="AG176" s="206">
        <f t="shared" ca="1" si="85"/>
        <v>0</v>
      </c>
      <c r="AH176" s="206">
        <f t="shared" ca="1" si="85"/>
        <v>0</v>
      </c>
      <c r="AI176" s="206">
        <f t="shared" ca="1" si="85"/>
        <v>0</v>
      </c>
      <c r="AJ176" s="206">
        <f t="shared" ca="1" si="85"/>
        <v>0</v>
      </c>
      <c r="AK176" s="206">
        <f t="shared" ca="1" si="85"/>
        <v>0</v>
      </c>
      <c r="AL176" s="206">
        <f t="shared" ca="1" si="85"/>
        <v>0</v>
      </c>
      <c r="AM176" s="206">
        <f t="shared" ca="1" si="85"/>
        <v>0</v>
      </c>
      <c r="AN176" s="206">
        <f t="shared" ca="1" si="85"/>
        <v>0</v>
      </c>
      <c r="AO176" s="206">
        <f t="shared" ca="1" si="85"/>
        <v>0</v>
      </c>
      <c r="AP176" s="206">
        <f t="shared" ca="1" si="85"/>
        <v>0</v>
      </c>
      <c r="AQ176" s="206">
        <f t="shared" ca="1" si="85"/>
        <v>0</v>
      </c>
      <c r="AR176" s="206">
        <f t="shared" ca="1" si="85"/>
        <v>0</v>
      </c>
    </row>
    <row r="177" spans="2:44" x14ac:dyDescent="0.15">
      <c r="B177" s="277" t="s">
        <v>25</v>
      </c>
      <c r="E177" s="206">
        <f>(IF(E175&gt;0.5,IF(E$2&gt;=($C172+$C171),HLOOKUP($C171+$C172,$E$2:$AR$252,ROW(E$175)-1,1)/$C173,0),0))</f>
        <v>0</v>
      </c>
      <c r="F177" s="206">
        <f t="shared" ref="F177:AR177" ca="1" si="86">(IF(F175&gt;0.5,IF(F$2&gt;=($C172+$C171),HLOOKUP($C171+$C172,$E$2:$AR$252,ROW(F$175)-1,1)/$C173,0),0))</f>
        <v>0</v>
      </c>
      <c r="G177" s="206">
        <f t="shared" ca="1" si="86"/>
        <v>0</v>
      </c>
      <c r="H177" s="206">
        <f t="shared" ca="1" si="86"/>
        <v>0</v>
      </c>
      <c r="I177" s="206">
        <f t="shared" ca="1" si="86"/>
        <v>0</v>
      </c>
      <c r="J177" s="206">
        <f t="shared" ca="1" si="86"/>
        <v>0</v>
      </c>
      <c r="K177" s="206">
        <f t="shared" ca="1" si="86"/>
        <v>0</v>
      </c>
      <c r="L177" s="206">
        <f t="shared" ca="1" si="86"/>
        <v>0</v>
      </c>
      <c r="M177" s="206">
        <f t="shared" ca="1" si="86"/>
        <v>0</v>
      </c>
      <c r="N177" s="206">
        <f t="shared" ca="1" si="86"/>
        <v>0</v>
      </c>
      <c r="O177" s="206">
        <f t="shared" ca="1" si="86"/>
        <v>0</v>
      </c>
      <c r="P177" s="206">
        <f t="shared" ca="1" si="86"/>
        <v>0</v>
      </c>
      <c r="Q177" s="206">
        <f t="shared" ca="1" si="86"/>
        <v>0</v>
      </c>
      <c r="R177" s="206">
        <f t="shared" ca="1" si="86"/>
        <v>0</v>
      </c>
      <c r="S177" s="206">
        <f t="shared" ca="1" si="86"/>
        <v>0</v>
      </c>
      <c r="T177" s="206">
        <f t="shared" ca="1" si="86"/>
        <v>0</v>
      </c>
      <c r="U177" s="206">
        <f t="shared" ca="1" si="86"/>
        <v>0</v>
      </c>
      <c r="V177" s="206">
        <f t="shared" ca="1" si="86"/>
        <v>0</v>
      </c>
      <c r="W177" s="206">
        <f t="shared" ca="1" si="86"/>
        <v>0</v>
      </c>
      <c r="X177" s="206">
        <f t="shared" ca="1" si="86"/>
        <v>0</v>
      </c>
      <c r="Y177" s="206">
        <f t="shared" ca="1" si="86"/>
        <v>0</v>
      </c>
      <c r="Z177" s="206">
        <f t="shared" ca="1" si="86"/>
        <v>0</v>
      </c>
      <c r="AA177" s="206">
        <f t="shared" ca="1" si="86"/>
        <v>0</v>
      </c>
      <c r="AB177" s="206">
        <f t="shared" ca="1" si="86"/>
        <v>0</v>
      </c>
      <c r="AC177" s="206">
        <f t="shared" ca="1" si="86"/>
        <v>0</v>
      </c>
      <c r="AD177" s="206">
        <f t="shared" ca="1" si="86"/>
        <v>0</v>
      </c>
      <c r="AE177" s="206">
        <f t="shared" ca="1" si="86"/>
        <v>0</v>
      </c>
      <c r="AF177" s="206">
        <f t="shared" ca="1" si="86"/>
        <v>0</v>
      </c>
      <c r="AG177" s="206">
        <f t="shared" ca="1" si="86"/>
        <v>0</v>
      </c>
      <c r="AH177" s="206">
        <f t="shared" ca="1" si="86"/>
        <v>0</v>
      </c>
      <c r="AI177" s="206">
        <f t="shared" ca="1" si="86"/>
        <v>0</v>
      </c>
      <c r="AJ177" s="206">
        <f t="shared" ca="1" si="86"/>
        <v>0</v>
      </c>
      <c r="AK177" s="206">
        <f t="shared" ca="1" si="86"/>
        <v>0</v>
      </c>
      <c r="AL177" s="206">
        <f t="shared" ca="1" si="86"/>
        <v>0</v>
      </c>
      <c r="AM177" s="206">
        <f t="shared" ca="1" si="86"/>
        <v>0</v>
      </c>
      <c r="AN177" s="206">
        <f t="shared" ca="1" si="86"/>
        <v>0</v>
      </c>
      <c r="AO177" s="206">
        <f t="shared" ca="1" si="86"/>
        <v>0</v>
      </c>
      <c r="AP177" s="206">
        <f t="shared" ca="1" si="86"/>
        <v>0</v>
      </c>
      <c r="AQ177" s="206">
        <f t="shared" ca="1" si="86"/>
        <v>0</v>
      </c>
      <c r="AR177" s="206">
        <f t="shared" ca="1" si="86"/>
        <v>0</v>
      </c>
    </row>
    <row r="178" spans="2:44" x14ac:dyDescent="0.15">
      <c r="B178" s="277" t="s">
        <v>26</v>
      </c>
      <c r="C178" s="499"/>
      <c r="E178" s="206">
        <f t="shared" ref="E178:AR178" si="87">E175*(((1+E$15+E$16)^((E$3-D$3)/360))-1)</f>
        <v>0</v>
      </c>
      <c r="F178" s="206">
        <f t="shared" ca="1" si="87"/>
        <v>0</v>
      </c>
      <c r="G178" s="206">
        <f t="shared" ca="1" si="87"/>
        <v>0</v>
      </c>
      <c r="H178" s="206">
        <f t="shared" ca="1" si="87"/>
        <v>0</v>
      </c>
      <c r="I178" s="206">
        <f t="shared" ca="1" si="87"/>
        <v>0</v>
      </c>
      <c r="J178" s="206">
        <f t="shared" ca="1" si="87"/>
        <v>0</v>
      </c>
      <c r="K178" s="206">
        <f t="shared" ca="1" si="87"/>
        <v>0</v>
      </c>
      <c r="L178" s="206">
        <f t="shared" ca="1" si="87"/>
        <v>0</v>
      </c>
      <c r="M178" s="206">
        <f t="shared" ca="1" si="87"/>
        <v>0</v>
      </c>
      <c r="N178" s="206">
        <f t="shared" ca="1" si="87"/>
        <v>0</v>
      </c>
      <c r="O178" s="206">
        <f t="shared" ca="1" si="87"/>
        <v>0</v>
      </c>
      <c r="P178" s="206">
        <f t="shared" ca="1" si="87"/>
        <v>0</v>
      </c>
      <c r="Q178" s="206">
        <f t="shared" ca="1" si="87"/>
        <v>0</v>
      </c>
      <c r="R178" s="206">
        <f t="shared" ca="1" si="87"/>
        <v>0</v>
      </c>
      <c r="S178" s="206">
        <f t="shared" ca="1" si="87"/>
        <v>0</v>
      </c>
      <c r="T178" s="206">
        <f t="shared" ca="1" si="87"/>
        <v>0</v>
      </c>
      <c r="U178" s="206">
        <f t="shared" ca="1" si="87"/>
        <v>0</v>
      </c>
      <c r="V178" s="206">
        <f t="shared" ca="1" si="87"/>
        <v>0</v>
      </c>
      <c r="W178" s="206">
        <f t="shared" ca="1" si="87"/>
        <v>0</v>
      </c>
      <c r="X178" s="206">
        <f t="shared" ca="1" si="87"/>
        <v>0</v>
      </c>
      <c r="Y178" s="206">
        <f t="shared" ca="1" si="87"/>
        <v>0</v>
      </c>
      <c r="Z178" s="206">
        <f t="shared" ca="1" si="87"/>
        <v>0</v>
      </c>
      <c r="AA178" s="206">
        <f t="shared" ca="1" si="87"/>
        <v>0</v>
      </c>
      <c r="AB178" s="206">
        <f t="shared" ca="1" si="87"/>
        <v>0</v>
      </c>
      <c r="AC178" s="206">
        <f t="shared" ca="1" si="87"/>
        <v>0</v>
      </c>
      <c r="AD178" s="206">
        <f t="shared" ca="1" si="87"/>
        <v>0</v>
      </c>
      <c r="AE178" s="206">
        <f t="shared" ca="1" si="87"/>
        <v>0</v>
      </c>
      <c r="AF178" s="206">
        <f t="shared" ca="1" si="87"/>
        <v>0</v>
      </c>
      <c r="AG178" s="206">
        <f t="shared" ca="1" si="87"/>
        <v>0</v>
      </c>
      <c r="AH178" s="206">
        <f t="shared" ca="1" si="87"/>
        <v>0</v>
      </c>
      <c r="AI178" s="206">
        <f t="shared" ca="1" si="87"/>
        <v>0</v>
      </c>
      <c r="AJ178" s="206">
        <f t="shared" ca="1" si="87"/>
        <v>0</v>
      </c>
      <c r="AK178" s="206">
        <f t="shared" ca="1" si="87"/>
        <v>0</v>
      </c>
      <c r="AL178" s="206">
        <f t="shared" ca="1" si="87"/>
        <v>0</v>
      </c>
      <c r="AM178" s="206">
        <f t="shared" ca="1" si="87"/>
        <v>0</v>
      </c>
      <c r="AN178" s="206">
        <f t="shared" ca="1" si="87"/>
        <v>0</v>
      </c>
      <c r="AO178" s="206">
        <f t="shared" ca="1" si="87"/>
        <v>0</v>
      </c>
      <c r="AP178" s="206">
        <f t="shared" ca="1" si="87"/>
        <v>0</v>
      </c>
      <c r="AQ178" s="206">
        <f t="shared" ca="1" si="87"/>
        <v>0</v>
      </c>
      <c r="AR178" s="206">
        <f t="shared" ca="1" si="87"/>
        <v>0</v>
      </c>
    </row>
    <row r="179" spans="2:44" x14ac:dyDescent="0.15">
      <c r="B179" s="277" t="s">
        <v>27</v>
      </c>
      <c r="C179" s="94"/>
      <c r="D179" s="94"/>
      <c r="E179" s="235">
        <f>(IF(E175&gt;0,IF(E$2&gt;=($C172+$C171),E178,0),0))</f>
        <v>0</v>
      </c>
      <c r="F179" s="235">
        <f t="shared" ref="F179:AR179" ca="1" si="88">(IF(F175&gt;0,IF(F$2&gt;=($C172+$C171),F178,0),0))</f>
        <v>0</v>
      </c>
      <c r="G179" s="235">
        <f t="shared" ca="1" si="88"/>
        <v>0</v>
      </c>
      <c r="H179" s="235">
        <f t="shared" ca="1" si="88"/>
        <v>0</v>
      </c>
      <c r="I179" s="235">
        <f t="shared" ca="1" si="88"/>
        <v>0</v>
      </c>
      <c r="J179" s="235">
        <f t="shared" ca="1" si="88"/>
        <v>0</v>
      </c>
      <c r="K179" s="235">
        <f t="shared" ca="1" si="88"/>
        <v>0</v>
      </c>
      <c r="L179" s="235">
        <f t="shared" ca="1" si="88"/>
        <v>0</v>
      </c>
      <c r="M179" s="235">
        <f t="shared" ca="1" si="88"/>
        <v>0</v>
      </c>
      <c r="N179" s="235">
        <f t="shared" ca="1" si="88"/>
        <v>0</v>
      </c>
      <c r="O179" s="235">
        <f t="shared" ca="1" si="88"/>
        <v>0</v>
      </c>
      <c r="P179" s="235">
        <f t="shared" ca="1" si="88"/>
        <v>0</v>
      </c>
      <c r="Q179" s="235">
        <f t="shared" ca="1" si="88"/>
        <v>0</v>
      </c>
      <c r="R179" s="235">
        <f t="shared" ca="1" si="88"/>
        <v>0</v>
      </c>
      <c r="S179" s="235">
        <f t="shared" ca="1" si="88"/>
        <v>0</v>
      </c>
      <c r="T179" s="235">
        <f t="shared" ca="1" si="88"/>
        <v>0</v>
      </c>
      <c r="U179" s="235">
        <f t="shared" ca="1" si="88"/>
        <v>0</v>
      </c>
      <c r="V179" s="235">
        <f t="shared" ca="1" si="88"/>
        <v>0</v>
      </c>
      <c r="W179" s="235">
        <f t="shared" ca="1" si="88"/>
        <v>0</v>
      </c>
      <c r="X179" s="235">
        <f t="shared" ca="1" si="88"/>
        <v>0</v>
      </c>
      <c r="Y179" s="235">
        <f t="shared" ca="1" si="88"/>
        <v>0</v>
      </c>
      <c r="Z179" s="235">
        <f t="shared" ca="1" si="88"/>
        <v>0</v>
      </c>
      <c r="AA179" s="235">
        <f t="shared" ca="1" si="88"/>
        <v>0</v>
      </c>
      <c r="AB179" s="235">
        <f t="shared" ca="1" si="88"/>
        <v>0</v>
      </c>
      <c r="AC179" s="235">
        <f t="shared" ca="1" si="88"/>
        <v>0</v>
      </c>
      <c r="AD179" s="235">
        <f t="shared" ca="1" si="88"/>
        <v>0</v>
      </c>
      <c r="AE179" s="235">
        <f t="shared" ca="1" si="88"/>
        <v>0</v>
      </c>
      <c r="AF179" s="235">
        <f t="shared" ca="1" si="88"/>
        <v>0</v>
      </c>
      <c r="AG179" s="235">
        <f t="shared" ca="1" si="88"/>
        <v>0</v>
      </c>
      <c r="AH179" s="235">
        <f t="shared" ca="1" si="88"/>
        <v>0</v>
      </c>
      <c r="AI179" s="235">
        <f t="shared" ca="1" si="88"/>
        <v>0</v>
      </c>
      <c r="AJ179" s="235">
        <f t="shared" ca="1" si="88"/>
        <v>0</v>
      </c>
      <c r="AK179" s="235">
        <f t="shared" ca="1" si="88"/>
        <v>0</v>
      </c>
      <c r="AL179" s="235">
        <f t="shared" ca="1" si="88"/>
        <v>0</v>
      </c>
      <c r="AM179" s="235">
        <f t="shared" ca="1" si="88"/>
        <v>0</v>
      </c>
      <c r="AN179" s="235">
        <f t="shared" ca="1" si="88"/>
        <v>0</v>
      </c>
      <c r="AO179" s="235">
        <f t="shared" ca="1" si="88"/>
        <v>0</v>
      </c>
      <c r="AP179" s="235">
        <f t="shared" ca="1" si="88"/>
        <v>0</v>
      </c>
      <c r="AQ179" s="235">
        <f t="shared" ca="1" si="88"/>
        <v>0</v>
      </c>
      <c r="AR179" s="235">
        <f t="shared" ca="1" si="88"/>
        <v>0</v>
      </c>
    </row>
    <row r="180" spans="2:44" x14ac:dyDescent="0.15">
      <c r="B180" s="493" t="s">
        <v>28</v>
      </c>
      <c r="C180" s="494"/>
      <c r="D180" s="494"/>
      <c r="E180" s="495">
        <f t="shared" ref="E180:R180" ca="1" si="89">ROUND(E175+E176-E177+E178-E179,4)</f>
        <v>0</v>
      </c>
      <c r="F180" s="495">
        <f t="shared" ca="1" si="89"/>
        <v>0</v>
      </c>
      <c r="G180" s="495">
        <f t="shared" ca="1" si="89"/>
        <v>0</v>
      </c>
      <c r="H180" s="495">
        <f t="shared" ca="1" si="89"/>
        <v>0</v>
      </c>
      <c r="I180" s="495">
        <f t="shared" ca="1" si="89"/>
        <v>0</v>
      </c>
      <c r="J180" s="495">
        <f t="shared" ca="1" si="89"/>
        <v>0</v>
      </c>
      <c r="K180" s="495">
        <f t="shared" ca="1" si="89"/>
        <v>0</v>
      </c>
      <c r="L180" s="495">
        <f t="shared" ca="1" si="89"/>
        <v>0</v>
      </c>
      <c r="M180" s="495">
        <f t="shared" ca="1" si="89"/>
        <v>0</v>
      </c>
      <c r="N180" s="495">
        <f t="shared" ca="1" si="89"/>
        <v>0</v>
      </c>
      <c r="O180" s="495">
        <f t="shared" ca="1" si="89"/>
        <v>0</v>
      </c>
      <c r="P180" s="495">
        <f t="shared" ca="1" si="89"/>
        <v>0</v>
      </c>
      <c r="Q180" s="495">
        <f t="shared" ca="1" si="89"/>
        <v>0</v>
      </c>
      <c r="R180" s="495">
        <f t="shared" ca="1" si="89"/>
        <v>0</v>
      </c>
      <c r="S180" s="495">
        <f ca="1">ROUND(S175+S176-S177+S178-S179,3)</f>
        <v>0</v>
      </c>
      <c r="T180" s="495">
        <f ca="1">ROUND(T175+T176-T177+T178-T179,4)</f>
        <v>0</v>
      </c>
      <c r="U180" s="495">
        <f ca="1">ROUND(U175+U176-U177+U178-U179,4)</f>
        <v>0</v>
      </c>
      <c r="V180" s="495">
        <f ca="1">ROUND(V175+V176-V177+V178-V179,4)</f>
        <v>0</v>
      </c>
      <c r="W180" s="495">
        <f ca="1">ROUND(W175+W176-W177+W178-W179,4)</f>
        <v>0</v>
      </c>
      <c r="X180" s="495">
        <f ca="1">ROUND(X175+X176-X177+X178-X179,2)</f>
        <v>0</v>
      </c>
      <c r="Y180" s="495">
        <f ca="1">ROUND(Y175+Y176-Y177+Y178-Y179,4)</f>
        <v>0</v>
      </c>
      <c r="Z180" s="495">
        <f ca="1">ROUND(Z175+Z176-Z177+Z178-Z179,2)</f>
        <v>0</v>
      </c>
      <c r="AA180" s="495">
        <f t="shared" ref="AA180:AR180" ca="1" si="90">ROUND(AA175+AA176-AA177+AA178-AA179,2)</f>
        <v>0</v>
      </c>
      <c r="AB180" s="495">
        <f t="shared" ca="1" si="90"/>
        <v>0</v>
      </c>
      <c r="AC180" s="495">
        <f t="shared" ca="1" si="90"/>
        <v>0</v>
      </c>
      <c r="AD180" s="495">
        <f t="shared" ca="1" si="90"/>
        <v>0</v>
      </c>
      <c r="AE180" s="495">
        <f t="shared" ca="1" si="90"/>
        <v>0</v>
      </c>
      <c r="AF180" s="495">
        <f t="shared" ca="1" si="90"/>
        <v>0</v>
      </c>
      <c r="AG180" s="495">
        <f t="shared" ca="1" si="90"/>
        <v>0</v>
      </c>
      <c r="AH180" s="495">
        <f t="shared" ca="1" si="90"/>
        <v>0</v>
      </c>
      <c r="AI180" s="495">
        <f t="shared" ca="1" si="90"/>
        <v>0</v>
      </c>
      <c r="AJ180" s="495">
        <f t="shared" ca="1" si="90"/>
        <v>0</v>
      </c>
      <c r="AK180" s="495">
        <f t="shared" ca="1" si="90"/>
        <v>0</v>
      </c>
      <c r="AL180" s="495">
        <f t="shared" ca="1" si="90"/>
        <v>0</v>
      </c>
      <c r="AM180" s="495">
        <f t="shared" ca="1" si="90"/>
        <v>0</v>
      </c>
      <c r="AN180" s="495">
        <f t="shared" ca="1" si="90"/>
        <v>0</v>
      </c>
      <c r="AO180" s="495">
        <f t="shared" ca="1" si="90"/>
        <v>0</v>
      </c>
      <c r="AP180" s="495">
        <f t="shared" ca="1" si="90"/>
        <v>0</v>
      </c>
      <c r="AQ180" s="495">
        <f t="shared" ca="1" si="90"/>
        <v>0</v>
      </c>
      <c r="AR180" s="495">
        <f t="shared" ca="1" si="90"/>
        <v>0</v>
      </c>
    </row>
    <row r="184" spans="2:44" x14ac:dyDescent="0.15">
      <c r="B184" s="489" t="str">
        <f ca="1">"12)  FINANCIAMENTO DE LONGO PRAZO - ANO "&amp;C186</f>
        <v>12)  FINANCIAMENTO DE LONGO PRAZO - ANO 0</v>
      </c>
      <c r="C184" s="490"/>
      <c r="D184" s="491"/>
      <c r="E184" s="492"/>
      <c r="F184" s="492"/>
      <c r="G184" s="492"/>
      <c r="H184" s="492"/>
      <c r="I184" s="492"/>
      <c r="J184" s="492"/>
      <c r="K184" s="492"/>
      <c r="L184" s="492"/>
      <c r="M184" s="492"/>
      <c r="N184" s="492"/>
      <c r="O184" s="492"/>
      <c r="P184" s="492"/>
      <c r="Q184" s="492"/>
      <c r="R184" s="492"/>
      <c r="S184" s="492"/>
      <c r="T184" s="492"/>
      <c r="U184" s="492"/>
      <c r="V184" s="492"/>
      <c r="W184" s="492"/>
      <c r="X184" s="492"/>
      <c r="Y184" s="492"/>
      <c r="Z184" s="492"/>
      <c r="AA184" s="492"/>
      <c r="AB184" s="492"/>
      <c r="AC184" s="492"/>
      <c r="AD184" s="492"/>
      <c r="AE184" s="492"/>
      <c r="AF184" s="492"/>
      <c r="AG184" s="492"/>
      <c r="AH184" s="492"/>
      <c r="AI184" s="492"/>
      <c r="AJ184" s="492"/>
      <c r="AK184" s="492"/>
      <c r="AL184" s="492"/>
      <c r="AM184" s="492"/>
      <c r="AN184" s="492"/>
      <c r="AO184" s="492"/>
      <c r="AP184" s="492"/>
      <c r="AQ184" s="492"/>
      <c r="AR184" s="492"/>
    </row>
    <row r="185" spans="2:44" x14ac:dyDescent="0.15">
      <c r="B185" s="237" t="str">
        <f>B170</f>
        <v>valor do financiamento</v>
      </c>
      <c r="C185" s="486">
        <f ca="1">'Premissas macro'!E106</f>
        <v>0</v>
      </c>
      <c r="E185" s="243"/>
      <c r="F185" s="243"/>
      <c r="G185" s="243"/>
      <c r="H185" s="243"/>
      <c r="I185" s="243"/>
      <c r="J185" s="243"/>
      <c r="K185" s="243"/>
      <c r="L185" s="243"/>
      <c r="M185" s="243"/>
      <c r="N185" s="243"/>
      <c r="O185" s="243"/>
      <c r="P185" s="243"/>
      <c r="Q185" s="243"/>
      <c r="R185" s="243"/>
      <c r="S185" s="243"/>
      <c r="T185" s="243"/>
      <c r="U185" s="243"/>
      <c r="V185" s="243"/>
      <c r="W185" s="243"/>
      <c r="X185" s="243"/>
      <c r="Y185" s="243"/>
      <c r="Z185" s="243"/>
      <c r="AA185" s="243"/>
      <c r="AB185" s="243"/>
      <c r="AC185" s="243"/>
      <c r="AD185" s="243"/>
      <c r="AE185" s="243"/>
      <c r="AF185" s="243"/>
      <c r="AG185" s="243"/>
      <c r="AH185" s="243"/>
      <c r="AI185" s="243"/>
      <c r="AJ185" s="243"/>
      <c r="AK185" s="243"/>
      <c r="AL185" s="243"/>
      <c r="AM185" s="243"/>
      <c r="AN185" s="243"/>
      <c r="AO185" s="243"/>
      <c r="AP185" s="243"/>
      <c r="AQ185" s="243"/>
      <c r="AR185" s="243"/>
    </row>
    <row r="186" spans="2:44" x14ac:dyDescent="0.15">
      <c r="B186" s="237" t="str">
        <f>B171</f>
        <v>ano da liberação</v>
      </c>
      <c r="C186" s="78">
        <f ca="1">'Premissas macro'!D106</f>
        <v>0</v>
      </c>
      <c r="E186" s="243"/>
      <c r="F186" s="243"/>
      <c r="G186" s="243"/>
      <c r="H186" s="243"/>
      <c r="I186" s="243"/>
      <c r="J186" s="243"/>
      <c r="K186" s="243"/>
      <c r="L186" s="243"/>
      <c r="M186" s="243"/>
      <c r="N186" s="243"/>
      <c r="O186" s="243"/>
      <c r="P186" s="243"/>
      <c r="Q186" s="243"/>
      <c r="R186" s="243"/>
      <c r="S186" s="243"/>
      <c r="T186" s="243"/>
      <c r="U186" s="243"/>
      <c r="V186" s="243"/>
      <c r="W186" s="243"/>
      <c r="X186" s="243"/>
      <c r="Y186" s="243"/>
      <c r="Z186" s="243"/>
      <c r="AA186" s="243"/>
      <c r="AB186" s="243"/>
      <c r="AC186" s="243"/>
      <c r="AD186" s="243"/>
      <c r="AE186" s="243"/>
      <c r="AF186" s="243"/>
      <c r="AG186" s="243"/>
      <c r="AH186" s="243"/>
      <c r="AI186" s="243"/>
      <c r="AJ186" s="243"/>
      <c r="AK186" s="243"/>
      <c r="AL186" s="243"/>
      <c r="AM186" s="243"/>
      <c r="AN186" s="243"/>
      <c r="AO186" s="243"/>
      <c r="AP186" s="243"/>
      <c r="AQ186" s="243"/>
      <c r="AR186" s="243"/>
    </row>
    <row r="187" spans="2:44" x14ac:dyDescent="0.15">
      <c r="B187" s="237" t="str">
        <f>B172</f>
        <v>prazo de carência - principal e juros (anos)</v>
      </c>
      <c r="C187" s="78">
        <v>2</v>
      </c>
      <c r="E187" s="243"/>
      <c r="F187" s="243"/>
      <c r="G187" s="243"/>
      <c r="H187" s="243"/>
      <c r="I187" s="243"/>
      <c r="J187" s="243"/>
      <c r="K187" s="243"/>
      <c r="L187" s="243"/>
      <c r="M187" s="243"/>
      <c r="N187" s="243"/>
      <c r="O187" s="243"/>
      <c r="P187" s="243"/>
      <c r="Q187" s="243"/>
      <c r="R187" s="243"/>
      <c r="S187" s="243"/>
      <c r="T187" s="243"/>
      <c r="U187" s="243"/>
      <c r="V187" s="243"/>
      <c r="W187" s="243"/>
      <c r="X187" s="243"/>
      <c r="Y187" s="243"/>
      <c r="Z187" s="243"/>
      <c r="AA187" s="243"/>
      <c r="AB187" s="243"/>
      <c r="AC187" s="243"/>
      <c r="AD187" s="243"/>
      <c r="AE187" s="243"/>
      <c r="AF187" s="243"/>
      <c r="AG187" s="243"/>
      <c r="AH187" s="243"/>
      <c r="AI187" s="243"/>
      <c r="AJ187" s="243"/>
      <c r="AK187" s="243"/>
      <c r="AL187" s="243"/>
      <c r="AM187" s="243"/>
      <c r="AN187" s="243"/>
      <c r="AO187" s="243"/>
      <c r="AP187" s="243"/>
      <c r="AQ187" s="243"/>
      <c r="AR187" s="243"/>
    </row>
    <row r="188" spans="2:44" x14ac:dyDescent="0.15">
      <c r="B188" s="237" t="str">
        <f>B173</f>
        <v>prazo de amortização (anos)</v>
      </c>
      <c r="C188" s="78">
        <v>9</v>
      </c>
      <c r="E188" s="243"/>
      <c r="F188" s="243"/>
      <c r="G188" s="243"/>
      <c r="H188" s="243"/>
      <c r="I188" s="243"/>
      <c r="J188" s="243"/>
      <c r="K188" s="243"/>
      <c r="L188" s="243"/>
      <c r="M188" s="243"/>
      <c r="N188" s="243"/>
      <c r="O188" s="243"/>
      <c r="P188" s="243"/>
      <c r="Q188" s="243"/>
      <c r="R188" s="243"/>
      <c r="S188" s="243"/>
      <c r="T188" s="243"/>
      <c r="U188" s="243"/>
      <c r="V188" s="243"/>
      <c r="W188" s="243"/>
      <c r="X188" s="243"/>
      <c r="Y188" s="243"/>
      <c r="Z188" s="243"/>
      <c r="AA188" s="243"/>
      <c r="AB188" s="243"/>
      <c r="AC188" s="243"/>
      <c r="AD188" s="243"/>
      <c r="AE188" s="243"/>
      <c r="AF188" s="243"/>
      <c r="AG188" s="243"/>
      <c r="AH188" s="243"/>
      <c r="AI188" s="243"/>
      <c r="AJ188" s="243"/>
      <c r="AK188" s="243"/>
      <c r="AL188" s="243"/>
      <c r="AM188" s="243"/>
      <c r="AN188" s="243"/>
      <c r="AO188" s="243"/>
      <c r="AP188" s="243"/>
      <c r="AQ188" s="243"/>
      <c r="AR188" s="243"/>
    </row>
    <row r="189" spans="2:44" x14ac:dyDescent="0.15">
      <c r="B189" s="92"/>
      <c r="C189" s="94"/>
      <c r="D189" s="94"/>
      <c r="E189" s="243"/>
      <c r="F189" s="243"/>
      <c r="G189" s="243"/>
      <c r="H189" s="243"/>
      <c r="I189" s="243"/>
      <c r="J189" s="243"/>
      <c r="K189" s="243"/>
      <c r="L189" s="243"/>
      <c r="M189" s="243"/>
      <c r="N189" s="243"/>
      <c r="O189" s="243"/>
      <c r="P189" s="243"/>
      <c r="Q189" s="243"/>
      <c r="R189" s="243"/>
      <c r="S189" s="243"/>
      <c r="T189" s="243"/>
      <c r="U189" s="243"/>
      <c r="V189" s="243"/>
      <c r="W189" s="243"/>
      <c r="X189" s="243"/>
      <c r="Y189" s="243"/>
      <c r="Z189" s="243"/>
      <c r="AA189" s="243"/>
      <c r="AB189" s="243"/>
      <c r="AC189" s="243"/>
      <c r="AD189" s="243"/>
      <c r="AE189" s="243"/>
      <c r="AF189" s="243"/>
      <c r="AG189" s="243"/>
      <c r="AH189" s="243"/>
      <c r="AI189" s="243"/>
      <c r="AJ189" s="243"/>
      <c r="AK189" s="243"/>
      <c r="AL189" s="243"/>
      <c r="AM189" s="243"/>
      <c r="AN189" s="243"/>
      <c r="AO189" s="243"/>
      <c r="AP189" s="243"/>
      <c r="AQ189" s="243"/>
      <c r="AR189" s="243"/>
    </row>
    <row r="190" spans="2:44" x14ac:dyDescent="0.15">
      <c r="B190" s="493" t="s">
        <v>29</v>
      </c>
      <c r="C190" s="494"/>
      <c r="D190" s="494"/>
      <c r="E190" s="495">
        <v>0</v>
      </c>
      <c r="F190" s="495">
        <f t="shared" ref="F190:AR190" ca="1" si="91">E195</f>
        <v>0</v>
      </c>
      <c r="G190" s="495">
        <f t="shared" ca="1" si="91"/>
        <v>0</v>
      </c>
      <c r="H190" s="495">
        <f t="shared" ca="1" si="91"/>
        <v>0</v>
      </c>
      <c r="I190" s="495">
        <f t="shared" ca="1" si="91"/>
        <v>0</v>
      </c>
      <c r="J190" s="495">
        <f t="shared" ca="1" si="91"/>
        <v>0</v>
      </c>
      <c r="K190" s="495">
        <f t="shared" ca="1" si="91"/>
        <v>0</v>
      </c>
      <c r="L190" s="495">
        <f t="shared" ca="1" si="91"/>
        <v>0</v>
      </c>
      <c r="M190" s="495">
        <f t="shared" ca="1" si="91"/>
        <v>0</v>
      </c>
      <c r="N190" s="495">
        <f t="shared" ca="1" si="91"/>
        <v>0</v>
      </c>
      <c r="O190" s="495">
        <f t="shared" ca="1" si="91"/>
        <v>0</v>
      </c>
      <c r="P190" s="495">
        <f t="shared" ca="1" si="91"/>
        <v>0</v>
      </c>
      <c r="Q190" s="495">
        <f t="shared" ca="1" si="91"/>
        <v>0</v>
      </c>
      <c r="R190" s="495">
        <f t="shared" ca="1" si="91"/>
        <v>0</v>
      </c>
      <c r="S190" s="495">
        <f t="shared" ca="1" si="91"/>
        <v>0</v>
      </c>
      <c r="T190" s="495">
        <f t="shared" ca="1" si="91"/>
        <v>0</v>
      </c>
      <c r="U190" s="495">
        <f t="shared" ca="1" si="91"/>
        <v>0</v>
      </c>
      <c r="V190" s="495">
        <f t="shared" ca="1" si="91"/>
        <v>0</v>
      </c>
      <c r="W190" s="495">
        <f t="shared" ca="1" si="91"/>
        <v>0</v>
      </c>
      <c r="X190" s="495">
        <f t="shared" ca="1" si="91"/>
        <v>0</v>
      </c>
      <c r="Y190" s="495">
        <f t="shared" ca="1" si="91"/>
        <v>0</v>
      </c>
      <c r="Z190" s="495">
        <f t="shared" ca="1" si="91"/>
        <v>0</v>
      </c>
      <c r="AA190" s="495">
        <f t="shared" ca="1" si="91"/>
        <v>0</v>
      </c>
      <c r="AB190" s="495">
        <f t="shared" ca="1" si="91"/>
        <v>0</v>
      </c>
      <c r="AC190" s="495">
        <f t="shared" ca="1" si="91"/>
        <v>0</v>
      </c>
      <c r="AD190" s="495">
        <f t="shared" ca="1" si="91"/>
        <v>0</v>
      </c>
      <c r="AE190" s="495">
        <f t="shared" ca="1" si="91"/>
        <v>0</v>
      </c>
      <c r="AF190" s="495">
        <f t="shared" ca="1" si="91"/>
        <v>0</v>
      </c>
      <c r="AG190" s="495">
        <f t="shared" ca="1" si="91"/>
        <v>0</v>
      </c>
      <c r="AH190" s="495">
        <f t="shared" ca="1" si="91"/>
        <v>0</v>
      </c>
      <c r="AI190" s="495">
        <f t="shared" ca="1" si="91"/>
        <v>0</v>
      </c>
      <c r="AJ190" s="495">
        <f t="shared" ca="1" si="91"/>
        <v>0</v>
      </c>
      <c r="AK190" s="495">
        <f t="shared" ca="1" si="91"/>
        <v>0</v>
      </c>
      <c r="AL190" s="495">
        <f t="shared" ca="1" si="91"/>
        <v>0</v>
      </c>
      <c r="AM190" s="495">
        <f t="shared" ca="1" si="91"/>
        <v>0</v>
      </c>
      <c r="AN190" s="495">
        <f t="shared" ca="1" si="91"/>
        <v>0</v>
      </c>
      <c r="AO190" s="495">
        <f t="shared" ca="1" si="91"/>
        <v>0</v>
      </c>
      <c r="AP190" s="495">
        <f t="shared" ca="1" si="91"/>
        <v>0</v>
      </c>
      <c r="AQ190" s="495">
        <f t="shared" ca="1" si="91"/>
        <v>0</v>
      </c>
      <c r="AR190" s="495">
        <f t="shared" ca="1" si="91"/>
        <v>0</v>
      </c>
    </row>
    <row r="191" spans="2:44" x14ac:dyDescent="0.15">
      <c r="B191" s="277" t="s">
        <v>24</v>
      </c>
      <c r="D191" s="94"/>
      <c r="E191" s="206">
        <f t="shared" ref="E191:AR191" ca="1" si="92">IF(E$2=$C186,$C185,0)</f>
        <v>0</v>
      </c>
      <c r="F191" s="206">
        <f t="shared" ca="1" si="92"/>
        <v>0</v>
      </c>
      <c r="G191" s="206">
        <f t="shared" ca="1" si="92"/>
        <v>0</v>
      </c>
      <c r="H191" s="206">
        <f t="shared" ca="1" si="92"/>
        <v>0</v>
      </c>
      <c r="I191" s="206">
        <f t="shared" ca="1" si="92"/>
        <v>0</v>
      </c>
      <c r="J191" s="206">
        <f t="shared" ca="1" si="92"/>
        <v>0</v>
      </c>
      <c r="K191" s="206">
        <f t="shared" ca="1" si="92"/>
        <v>0</v>
      </c>
      <c r="L191" s="206">
        <f t="shared" ca="1" si="92"/>
        <v>0</v>
      </c>
      <c r="M191" s="206">
        <f t="shared" ca="1" si="92"/>
        <v>0</v>
      </c>
      <c r="N191" s="206">
        <f t="shared" ca="1" si="92"/>
        <v>0</v>
      </c>
      <c r="O191" s="206">
        <f t="shared" ca="1" si="92"/>
        <v>0</v>
      </c>
      <c r="P191" s="206">
        <f t="shared" ca="1" si="92"/>
        <v>0</v>
      </c>
      <c r="Q191" s="206">
        <f t="shared" ca="1" si="92"/>
        <v>0</v>
      </c>
      <c r="R191" s="206">
        <f t="shared" ca="1" si="92"/>
        <v>0</v>
      </c>
      <c r="S191" s="206">
        <f t="shared" ca="1" si="92"/>
        <v>0</v>
      </c>
      <c r="T191" s="206">
        <f t="shared" ca="1" si="92"/>
        <v>0</v>
      </c>
      <c r="U191" s="206">
        <f t="shared" ca="1" si="92"/>
        <v>0</v>
      </c>
      <c r="V191" s="206">
        <f t="shared" ca="1" si="92"/>
        <v>0</v>
      </c>
      <c r="W191" s="206">
        <f t="shared" ca="1" si="92"/>
        <v>0</v>
      </c>
      <c r="X191" s="206">
        <f t="shared" ca="1" si="92"/>
        <v>0</v>
      </c>
      <c r="Y191" s="206">
        <f t="shared" ca="1" si="92"/>
        <v>0</v>
      </c>
      <c r="Z191" s="206">
        <f t="shared" ca="1" si="92"/>
        <v>0</v>
      </c>
      <c r="AA191" s="206">
        <f t="shared" ca="1" si="92"/>
        <v>0</v>
      </c>
      <c r="AB191" s="206">
        <f t="shared" ca="1" si="92"/>
        <v>0</v>
      </c>
      <c r="AC191" s="206">
        <f t="shared" ca="1" si="92"/>
        <v>0</v>
      </c>
      <c r="AD191" s="206">
        <f t="shared" ca="1" si="92"/>
        <v>0</v>
      </c>
      <c r="AE191" s="206">
        <f t="shared" ca="1" si="92"/>
        <v>0</v>
      </c>
      <c r="AF191" s="206">
        <f t="shared" ca="1" si="92"/>
        <v>0</v>
      </c>
      <c r="AG191" s="206">
        <f t="shared" ca="1" si="92"/>
        <v>0</v>
      </c>
      <c r="AH191" s="206">
        <f t="shared" ca="1" si="92"/>
        <v>0</v>
      </c>
      <c r="AI191" s="206">
        <f t="shared" ca="1" si="92"/>
        <v>0</v>
      </c>
      <c r="AJ191" s="206">
        <f t="shared" ca="1" si="92"/>
        <v>0</v>
      </c>
      <c r="AK191" s="206">
        <f t="shared" ca="1" si="92"/>
        <v>0</v>
      </c>
      <c r="AL191" s="206">
        <f t="shared" ca="1" si="92"/>
        <v>0</v>
      </c>
      <c r="AM191" s="206">
        <f t="shared" ca="1" si="92"/>
        <v>0</v>
      </c>
      <c r="AN191" s="206">
        <f t="shared" ca="1" si="92"/>
        <v>0</v>
      </c>
      <c r="AO191" s="206">
        <f t="shared" ca="1" si="92"/>
        <v>0</v>
      </c>
      <c r="AP191" s="206">
        <f t="shared" ca="1" si="92"/>
        <v>0</v>
      </c>
      <c r="AQ191" s="206">
        <f t="shared" ca="1" si="92"/>
        <v>0</v>
      </c>
      <c r="AR191" s="206">
        <f t="shared" ca="1" si="92"/>
        <v>0</v>
      </c>
    </row>
    <row r="192" spans="2:44" x14ac:dyDescent="0.15">
      <c r="B192" s="277" t="s">
        <v>25</v>
      </c>
      <c r="E192" s="206">
        <f>(IF(E190&gt;0,IF(E$2&gt;=($C187+$C186),HLOOKUP($C186+$C187,$E$2:$AR$252,ROW(E$190)-1,1)/$C188,0),0))</f>
        <v>0</v>
      </c>
      <c r="F192" s="206">
        <f t="shared" ref="F192:Z192" ca="1" si="93">(IF(F190&gt;0,IF(F$2&gt;=($C187+$C186),HLOOKUP($C186+$C187,$E$2:$AR$252,ROW(F$190)-1,1)/$C188,0),0))</f>
        <v>0</v>
      </c>
      <c r="G192" s="206">
        <f t="shared" ca="1" si="93"/>
        <v>0</v>
      </c>
      <c r="H192" s="206">
        <f t="shared" ca="1" si="93"/>
        <v>0</v>
      </c>
      <c r="I192" s="206">
        <f t="shared" ca="1" si="93"/>
        <v>0</v>
      </c>
      <c r="J192" s="206">
        <f t="shared" ca="1" si="93"/>
        <v>0</v>
      </c>
      <c r="K192" s="206">
        <f t="shared" ca="1" si="93"/>
        <v>0</v>
      </c>
      <c r="L192" s="206">
        <f t="shared" ca="1" si="93"/>
        <v>0</v>
      </c>
      <c r="M192" s="206">
        <f t="shared" ca="1" si="93"/>
        <v>0</v>
      </c>
      <c r="N192" s="206">
        <f t="shared" ca="1" si="93"/>
        <v>0</v>
      </c>
      <c r="O192" s="206">
        <f t="shared" ca="1" si="93"/>
        <v>0</v>
      </c>
      <c r="P192" s="206">
        <f t="shared" ca="1" si="93"/>
        <v>0</v>
      </c>
      <c r="Q192" s="206">
        <f t="shared" ca="1" si="93"/>
        <v>0</v>
      </c>
      <c r="R192" s="206">
        <f t="shared" ca="1" si="93"/>
        <v>0</v>
      </c>
      <c r="S192" s="206">
        <f t="shared" ca="1" si="93"/>
        <v>0</v>
      </c>
      <c r="T192" s="206">
        <f t="shared" ca="1" si="93"/>
        <v>0</v>
      </c>
      <c r="U192" s="206">
        <f t="shared" ca="1" si="93"/>
        <v>0</v>
      </c>
      <c r="V192" s="206">
        <f t="shared" ca="1" si="93"/>
        <v>0</v>
      </c>
      <c r="W192" s="206">
        <f t="shared" ca="1" si="93"/>
        <v>0</v>
      </c>
      <c r="X192" s="206">
        <f t="shared" ca="1" si="93"/>
        <v>0</v>
      </c>
      <c r="Y192" s="206">
        <f t="shared" ca="1" si="93"/>
        <v>0</v>
      </c>
      <c r="Z192" s="206">
        <f t="shared" ca="1" si="93"/>
        <v>0</v>
      </c>
      <c r="AA192" s="206">
        <f ca="1">(IF(AA190&gt;0.5,IF(AA$2&gt;=($C187+$C186),HLOOKUP($C186+$C187,$E$2:$AR$252,ROW(AA$190)-1,1)/$C188,0),0))</f>
        <v>0</v>
      </c>
      <c r="AB192" s="206">
        <f t="shared" ref="AB192:AR192" ca="1" si="94">(IF(AB190&gt;0.5,IF(AB$2&gt;=($C187+$C186),HLOOKUP($C186+$C187,$E$2:$AR$252,ROW(AB$190)-1,1)/$C188,0),0))</f>
        <v>0</v>
      </c>
      <c r="AC192" s="206">
        <f t="shared" ca="1" si="94"/>
        <v>0</v>
      </c>
      <c r="AD192" s="206">
        <f t="shared" ca="1" si="94"/>
        <v>0</v>
      </c>
      <c r="AE192" s="206">
        <f t="shared" ca="1" si="94"/>
        <v>0</v>
      </c>
      <c r="AF192" s="206">
        <f t="shared" ca="1" si="94"/>
        <v>0</v>
      </c>
      <c r="AG192" s="206">
        <f t="shared" ca="1" si="94"/>
        <v>0</v>
      </c>
      <c r="AH192" s="206">
        <f t="shared" ca="1" si="94"/>
        <v>0</v>
      </c>
      <c r="AI192" s="206">
        <f t="shared" ca="1" si="94"/>
        <v>0</v>
      </c>
      <c r="AJ192" s="206">
        <f t="shared" ca="1" si="94"/>
        <v>0</v>
      </c>
      <c r="AK192" s="206">
        <f t="shared" ca="1" si="94"/>
        <v>0</v>
      </c>
      <c r="AL192" s="206">
        <f t="shared" ca="1" si="94"/>
        <v>0</v>
      </c>
      <c r="AM192" s="206">
        <f t="shared" ca="1" si="94"/>
        <v>0</v>
      </c>
      <c r="AN192" s="206">
        <f t="shared" ca="1" si="94"/>
        <v>0</v>
      </c>
      <c r="AO192" s="206">
        <f t="shared" ca="1" si="94"/>
        <v>0</v>
      </c>
      <c r="AP192" s="206">
        <f t="shared" ca="1" si="94"/>
        <v>0</v>
      </c>
      <c r="AQ192" s="206">
        <f t="shared" ca="1" si="94"/>
        <v>0</v>
      </c>
      <c r="AR192" s="206">
        <f t="shared" ca="1" si="94"/>
        <v>0</v>
      </c>
    </row>
    <row r="193" spans="2:44" x14ac:dyDescent="0.15">
      <c r="B193" s="277" t="s">
        <v>26</v>
      </c>
      <c r="C193" s="499"/>
      <c r="E193" s="206">
        <f t="shared" ref="E193:AR193" si="95">E190*(((1+E$15+E$16)^((E$3-D$3)/360))-1)</f>
        <v>0</v>
      </c>
      <c r="F193" s="206">
        <f t="shared" ca="1" si="95"/>
        <v>0</v>
      </c>
      <c r="G193" s="206">
        <f t="shared" ca="1" si="95"/>
        <v>0</v>
      </c>
      <c r="H193" s="206">
        <f t="shared" ca="1" si="95"/>
        <v>0</v>
      </c>
      <c r="I193" s="206">
        <f t="shared" ca="1" si="95"/>
        <v>0</v>
      </c>
      <c r="J193" s="206">
        <f t="shared" ca="1" si="95"/>
        <v>0</v>
      </c>
      <c r="K193" s="206">
        <f t="shared" ca="1" si="95"/>
        <v>0</v>
      </c>
      <c r="L193" s="206">
        <f t="shared" ca="1" si="95"/>
        <v>0</v>
      </c>
      <c r="M193" s="206">
        <f t="shared" ca="1" si="95"/>
        <v>0</v>
      </c>
      <c r="N193" s="206">
        <f t="shared" ca="1" si="95"/>
        <v>0</v>
      </c>
      <c r="O193" s="206">
        <f t="shared" ca="1" si="95"/>
        <v>0</v>
      </c>
      <c r="P193" s="206">
        <f t="shared" ca="1" si="95"/>
        <v>0</v>
      </c>
      <c r="Q193" s="206">
        <f t="shared" ca="1" si="95"/>
        <v>0</v>
      </c>
      <c r="R193" s="206">
        <f t="shared" ca="1" si="95"/>
        <v>0</v>
      </c>
      <c r="S193" s="206">
        <f t="shared" ca="1" si="95"/>
        <v>0</v>
      </c>
      <c r="T193" s="206">
        <f t="shared" ca="1" si="95"/>
        <v>0</v>
      </c>
      <c r="U193" s="206">
        <f t="shared" ca="1" si="95"/>
        <v>0</v>
      </c>
      <c r="V193" s="206">
        <f t="shared" ca="1" si="95"/>
        <v>0</v>
      </c>
      <c r="W193" s="206">
        <f t="shared" ca="1" si="95"/>
        <v>0</v>
      </c>
      <c r="X193" s="206">
        <f t="shared" ca="1" si="95"/>
        <v>0</v>
      </c>
      <c r="Y193" s="206">
        <f t="shared" ca="1" si="95"/>
        <v>0</v>
      </c>
      <c r="Z193" s="206">
        <f t="shared" ca="1" si="95"/>
        <v>0</v>
      </c>
      <c r="AA193" s="206">
        <f t="shared" ca="1" si="95"/>
        <v>0</v>
      </c>
      <c r="AB193" s="206">
        <f t="shared" ca="1" si="95"/>
        <v>0</v>
      </c>
      <c r="AC193" s="206">
        <f t="shared" ca="1" si="95"/>
        <v>0</v>
      </c>
      <c r="AD193" s="206">
        <f t="shared" ca="1" si="95"/>
        <v>0</v>
      </c>
      <c r="AE193" s="206">
        <f t="shared" ca="1" si="95"/>
        <v>0</v>
      </c>
      <c r="AF193" s="206">
        <f t="shared" ca="1" si="95"/>
        <v>0</v>
      </c>
      <c r="AG193" s="206">
        <f t="shared" ca="1" si="95"/>
        <v>0</v>
      </c>
      <c r="AH193" s="206">
        <f t="shared" ca="1" si="95"/>
        <v>0</v>
      </c>
      <c r="AI193" s="206">
        <f t="shared" ca="1" si="95"/>
        <v>0</v>
      </c>
      <c r="AJ193" s="206">
        <f t="shared" ca="1" si="95"/>
        <v>0</v>
      </c>
      <c r="AK193" s="206">
        <f t="shared" ca="1" si="95"/>
        <v>0</v>
      </c>
      <c r="AL193" s="206">
        <f t="shared" ca="1" si="95"/>
        <v>0</v>
      </c>
      <c r="AM193" s="206">
        <f t="shared" ca="1" si="95"/>
        <v>0</v>
      </c>
      <c r="AN193" s="206">
        <f t="shared" ca="1" si="95"/>
        <v>0</v>
      </c>
      <c r="AO193" s="206">
        <f t="shared" ca="1" si="95"/>
        <v>0</v>
      </c>
      <c r="AP193" s="206">
        <f t="shared" ca="1" si="95"/>
        <v>0</v>
      </c>
      <c r="AQ193" s="206">
        <f t="shared" ca="1" si="95"/>
        <v>0</v>
      </c>
      <c r="AR193" s="206">
        <f t="shared" ca="1" si="95"/>
        <v>0</v>
      </c>
    </row>
    <row r="194" spans="2:44" x14ac:dyDescent="0.15">
      <c r="B194" s="277" t="s">
        <v>27</v>
      </c>
      <c r="C194" s="94"/>
      <c r="D194" s="94"/>
      <c r="E194" s="235">
        <f>(IF(E190&gt;0,IF(E$2&gt;=($C187+$C186),E193,0),0))</f>
        <v>0</v>
      </c>
      <c r="F194" s="235">
        <f t="shared" ref="F194:AR194" ca="1" si="96">(IF(F190&gt;0,IF(F$2&gt;=($C187+$C186),F193,0),0))</f>
        <v>0</v>
      </c>
      <c r="G194" s="235">
        <f t="shared" ca="1" si="96"/>
        <v>0</v>
      </c>
      <c r="H194" s="235">
        <f t="shared" ca="1" si="96"/>
        <v>0</v>
      </c>
      <c r="I194" s="235">
        <f t="shared" ca="1" si="96"/>
        <v>0</v>
      </c>
      <c r="J194" s="235">
        <f t="shared" ca="1" si="96"/>
        <v>0</v>
      </c>
      <c r="K194" s="235">
        <f t="shared" ca="1" si="96"/>
        <v>0</v>
      </c>
      <c r="L194" s="235">
        <f t="shared" ca="1" si="96"/>
        <v>0</v>
      </c>
      <c r="M194" s="235">
        <f t="shared" ca="1" si="96"/>
        <v>0</v>
      </c>
      <c r="N194" s="235">
        <f t="shared" ca="1" si="96"/>
        <v>0</v>
      </c>
      <c r="O194" s="235">
        <f t="shared" ca="1" si="96"/>
        <v>0</v>
      </c>
      <c r="P194" s="235">
        <f t="shared" ca="1" si="96"/>
        <v>0</v>
      </c>
      <c r="Q194" s="235">
        <f t="shared" ca="1" si="96"/>
        <v>0</v>
      </c>
      <c r="R194" s="235">
        <f t="shared" ca="1" si="96"/>
        <v>0</v>
      </c>
      <c r="S194" s="235">
        <f t="shared" ca="1" si="96"/>
        <v>0</v>
      </c>
      <c r="T194" s="235">
        <f t="shared" ca="1" si="96"/>
        <v>0</v>
      </c>
      <c r="U194" s="235">
        <f t="shared" ca="1" si="96"/>
        <v>0</v>
      </c>
      <c r="V194" s="235">
        <f t="shared" ca="1" si="96"/>
        <v>0</v>
      </c>
      <c r="W194" s="235">
        <f t="shared" ca="1" si="96"/>
        <v>0</v>
      </c>
      <c r="X194" s="235">
        <f t="shared" ca="1" si="96"/>
        <v>0</v>
      </c>
      <c r="Y194" s="235">
        <f t="shared" ca="1" si="96"/>
        <v>0</v>
      </c>
      <c r="Z194" s="235">
        <f t="shared" ca="1" si="96"/>
        <v>0</v>
      </c>
      <c r="AA194" s="235">
        <f t="shared" ca="1" si="96"/>
        <v>0</v>
      </c>
      <c r="AB194" s="235">
        <f t="shared" ca="1" si="96"/>
        <v>0</v>
      </c>
      <c r="AC194" s="235">
        <f t="shared" ca="1" si="96"/>
        <v>0</v>
      </c>
      <c r="AD194" s="235">
        <f t="shared" ca="1" si="96"/>
        <v>0</v>
      </c>
      <c r="AE194" s="235">
        <f t="shared" ca="1" si="96"/>
        <v>0</v>
      </c>
      <c r="AF194" s="235">
        <f t="shared" ca="1" si="96"/>
        <v>0</v>
      </c>
      <c r="AG194" s="235">
        <f t="shared" ca="1" si="96"/>
        <v>0</v>
      </c>
      <c r="AH194" s="235">
        <f t="shared" ca="1" si="96"/>
        <v>0</v>
      </c>
      <c r="AI194" s="235">
        <f t="shared" ca="1" si="96"/>
        <v>0</v>
      </c>
      <c r="AJ194" s="235">
        <f t="shared" ca="1" si="96"/>
        <v>0</v>
      </c>
      <c r="AK194" s="235">
        <f t="shared" ca="1" si="96"/>
        <v>0</v>
      </c>
      <c r="AL194" s="235">
        <f t="shared" ca="1" si="96"/>
        <v>0</v>
      </c>
      <c r="AM194" s="235">
        <f t="shared" ca="1" si="96"/>
        <v>0</v>
      </c>
      <c r="AN194" s="235">
        <f t="shared" ca="1" si="96"/>
        <v>0</v>
      </c>
      <c r="AO194" s="235">
        <f t="shared" ca="1" si="96"/>
        <v>0</v>
      </c>
      <c r="AP194" s="235">
        <f t="shared" ca="1" si="96"/>
        <v>0</v>
      </c>
      <c r="AQ194" s="235">
        <f t="shared" ca="1" si="96"/>
        <v>0</v>
      </c>
      <c r="AR194" s="235">
        <f t="shared" ca="1" si="96"/>
        <v>0</v>
      </c>
    </row>
    <row r="195" spans="2:44" x14ac:dyDescent="0.15">
      <c r="B195" s="493" t="s">
        <v>28</v>
      </c>
      <c r="C195" s="494"/>
      <c r="D195" s="494"/>
      <c r="E195" s="495">
        <f t="shared" ref="E195:R195" ca="1" si="97">ROUND(E190+E191-E192+E193-E194,4)</f>
        <v>0</v>
      </c>
      <c r="F195" s="495">
        <f t="shared" ca="1" si="97"/>
        <v>0</v>
      </c>
      <c r="G195" s="495">
        <f t="shared" ca="1" si="97"/>
        <v>0</v>
      </c>
      <c r="H195" s="495">
        <f t="shared" ca="1" si="97"/>
        <v>0</v>
      </c>
      <c r="I195" s="495">
        <f t="shared" ca="1" si="97"/>
        <v>0</v>
      </c>
      <c r="J195" s="495">
        <f t="shared" ca="1" si="97"/>
        <v>0</v>
      </c>
      <c r="K195" s="495">
        <f t="shared" ca="1" si="97"/>
        <v>0</v>
      </c>
      <c r="L195" s="495">
        <f t="shared" ca="1" si="97"/>
        <v>0</v>
      </c>
      <c r="M195" s="495">
        <f t="shared" ca="1" si="97"/>
        <v>0</v>
      </c>
      <c r="N195" s="495">
        <f t="shared" ca="1" si="97"/>
        <v>0</v>
      </c>
      <c r="O195" s="495">
        <f t="shared" ca="1" si="97"/>
        <v>0</v>
      </c>
      <c r="P195" s="495">
        <f t="shared" ca="1" si="97"/>
        <v>0</v>
      </c>
      <c r="Q195" s="495">
        <f t="shared" ca="1" si="97"/>
        <v>0</v>
      </c>
      <c r="R195" s="495">
        <f t="shared" ca="1" si="97"/>
        <v>0</v>
      </c>
      <c r="S195" s="495">
        <f ca="1">ROUND(S190+S191-S192+S193-S194,3)</f>
        <v>0</v>
      </c>
      <c r="T195" s="495">
        <f ca="1">ROUND(T190+T191-T192+T193-T194,4)</f>
        <v>0</v>
      </c>
      <c r="U195" s="495">
        <f ca="1">ROUND(U190+U191-U192+U193-U194,4)</f>
        <v>0</v>
      </c>
      <c r="V195" s="495">
        <f ca="1">ROUND(V190+V191-V192+V193-V194,4)</f>
        <v>0</v>
      </c>
      <c r="W195" s="495">
        <f ca="1">ROUND(W190+W191-W192+W193-W194,4)</f>
        <v>0</v>
      </c>
      <c r="X195" s="495">
        <f ca="1">ROUND(X190+X191-X192+X193-X194,2)</f>
        <v>0</v>
      </c>
      <c r="Y195" s="495">
        <f t="shared" ref="Y195:AR195" ca="1" si="98">ROUND(Y190+Y191-Y192+Y193-Y194,2)</f>
        <v>0</v>
      </c>
      <c r="Z195" s="495">
        <f t="shared" ca="1" si="98"/>
        <v>0</v>
      </c>
      <c r="AA195" s="495">
        <f t="shared" ca="1" si="98"/>
        <v>0</v>
      </c>
      <c r="AB195" s="495">
        <f t="shared" ca="1" si="98"/>
        <v>0</v>
      </c>
      <c r="AC195" s="495">
        <f t="shared" ca="1" si="98"/>
        <v>0</v>
      </c>
      <c r="AD195" s="495">
        <f t="shared" ca="1" si="98"/>
        <v>0</v>
      </c>
      <c r="AE195" s="495">
        <f t="shared" ca="1" si="98"/>
        <v>0</v>
      </c>
      <c r="AF195" s="495">
        <f t="shared" ca="1" si="98"/>
        <v>0</v>
      </c>
      <c r="AG195" s="495">
        <f t="shared" ca="1" si="98"/>
        <v>0</v>
      </c>
      <c r="AH195" s="495">
        <f t="shared" ca="1" si="98"/>
        <v>0</v>
      </c>
      <c r="AI195" s="495">
        <f t="shared" ca="1" si="98"/>
        <v>0</v>
      </c>
      <c r="AJ195" s="495">
        <f t="shared" ca="1" si="98"/>
        <v>0</v>
      </c>
      <c r="AK195" s="495">
        <f t="shared" ca="1" si="98"/>
        <v>0</v>
      </c>
      <c r="AL195" s="495">
        <f t="shared" ca="1" si="98"/>
        <v>0</v>
      </c>
      <c r="AM195" s="495">
        <f t="shared" ca="1" si="98"/>
        <v>0</v>
      </c>
      <c r="AN195" s="495">
        <f t="shared" ca="1" si="98"/>
        <v>0</v>
      </c>
      <c r="AO195" s="495">
        <f t="shared" ca="1" si="98"/>
        <v>0</v>
      </c>
      <c r="AP195" s="495">
        <f t="shared" ca="1" si="98"/>
        <v>0</v>
      </c>
      <c r="AQ195" s="495">
        <f t="shared" ca="1" si="98"/>
        <v>0</v>
      </c>
      <c r="AR195" s="495">
        <f t="shared" ca="1" si="98"/>
        <v>0</v>
      </c>
    </row>
  </sheetData>
  <phoneticPr fontId="0" type="noConversion"/>
  <conditionalFormatting sqref="E2:AR2">
    <cfRule type="cellIs" dxfId="2" priority="1" stopIfTrue="1" operator="equal">
      <formula>0</formula>
    </cfRule>
  </conditionalFormatting>
  <pageMargins left="0.78740157480314965" right="0.78740157480314965" top="0.78740157480314965" bottom="0.78740157480314965" header="0.51181102362204722" footer="0.51181102362204722"/>
  <pageSetup scale="44" orientation="landscape" horizontalDpi="300" verticalDpi="300" r:id="rId1"/>
  <headerFooter alignWithMargins="0">
    <oddHeader>&amp;C&amp;F&amp;R&amp;A</oddHeader>
  </headerFooter>
  <rowBreaks count="2" manualBreakCount="2">
    <brk id="47" min="4" max="43" man="1"/>
    <brk id="92" min="4" max="43" man="1"/>
  </rowBreaks>
  <colBreaks count="1" manualBreakCount="1">
    <brk id="19" min="4" max="90" man="1"/>
  </colBreaks>
  <ignoredErrors>
    <ignoredError sqref="AH75 AH31:AH41 S90 S75 P75 AH43:AH44" formula="1"/>
    <ignoredError sqref="C20:C21 C25:C36 C38:C51 C54:C188" unlocked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Plan8"/>
  <dimension ref="A1:AR30"/>
  <sheetViews>
    <sheetView showGridLines="0" topLeftCell="B1" zoomScaleNormal="100" zoomScaleSheetLayoutView="55" workbookViewId="0">
      <pane xSplit="3" ySplit="2" topLeftCell="E3" activePane="bottomRight" state="frozen"/>
      <selection activeCell="AH1" sqref="AH1:AS1048576"/>
      <selection pane="topRight" activeCell="AH1" sqref="AH1:AS1048576"/>
      <selection pane="bottomLeft" activeCell="AH1" sqref="AH1:AS1048576"/>
      <selection pane="bottomRight" activeCell="E8" sqref="E8"/>
    </sheetView>
  </sheetViews>
  <sheetFormatPr baseColWidth="10" defaultColWidth="6.83203125" defaultRowHeight="13" x14ac:dyDescent="0.15"/>
  <cols>
    <col min="1" max="1" width="8.1640625" style="88" customWidth="1"/>
    <col min="2" max="2" width="61" style="88" customWidth="1"/>
    <col min="3" max="4" width="10.83203125" style="124" customWidth="1"/>
    <col min="5" max="45" width="12.83203125" style="88" customWidth="1"/>
    <col min="46" max="16384" width="6.83203125" style="88"/>
  </cols>
  <sheetData>
    <row r="1" spans="1:44" ht="21" customHeight="1" x14ac:dyDescent="0.15">
      <c r="A1" s="84"/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</row>
    <row r="2" spans="1:44" s="92" customFormat="1" ht="21" customHeight="1" x14ac:dyDescent="0.15">
      <c r="A2" s="89"/>
      <c r="B2" s="87" t="s">
        <v>156</v>
      </c>
      <c r="C2" s="90"/>
      <c r="D2" s="90"/>
      <c r="E2" s="91">
        <v>1</v>
      </c>
      <c r="F2" s="91">
        <f>E2+1</f>
        <v>2</v>
      </c>
      <c r="G2" s="91">
        <f t="shared" ref="G2:AR2" si="0">F2+1</f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</row>
    <row r="3" spans="1:44" x14ac:dyDescent="0.15">
      <c r="B3" s="92"/>
      <c r="C3" s="94"/>
    </row>
    <row r="4" spans="1:44" x14ac:dyDescent="0.15">
      <c r="B4" s="92"/>
      <c r="C4" s="94"/>
    </row>
    <row r="5" spans="1:44" x14ac:dyDescent="0.15">
      <c r="B5" s="333" t="s">
        <v>147</v>
      </c>
      <c r="C5" s="500"/>
      <c r="D5" s="334"/>
      <c r="E5" s="501">
        <f>(1+'Premissas macro'!D10/100)/(1+'Premissas macro'!D8/100)-1</f>
        <v>6.7114093959732557E-3</v>
      </c>
      <c r="F5" s="501">
        <f>(1+'Premissas macro'!E10/100)/(1+'Premissas macro'!E8/100)-1</f>
        <v>4.0835707502373531E-3</v>
      </c>
      <c r="G5" s="501">
        <f>(1+'Premissas macro'!F10/100)/(1+'Premissas macro'!F8/100)-1</f>
        <v>2.5253012048192858E-2</v>
      </c>
      <c r="H5" s="501">
        <f>(1+'Premissas macro'!G10/100)/(1+'Premissas macro'!G8/100)-1</f>
        <v>3.009483259144563E-2</v>
      </c>
      <c r="I5" s="501">
        <f>(1+'Premissas macro'!H10/100)/(1+'Premissas macro'!H8/100)-1</f>
        <v>3.0121065375302791E-2</v>
      </c>
      <c r="J5" s="501">
        <f>(1+'Premissas macro'!I10/100)/(1+'Premissas macro'!I8/100)-1</f>
        <v>2.9739416836191079E-2</v>
      </c>
      <c r="K5" s="501">
        <f>(1+'Premissas macro'!J10/100)/(1+'Premissas macro'!J8/100)-1</f>
        <v>2.9739416836191079E-2</v>
      </c>
      <c r="L5" s="501">
        <f>(1+'Premissas macro'!K10/100)/(1+'Premissas macro'!K8/100)-1</f>
        <v>2.9739416836191079E-2</v>
      </c>
      <c r="M5" s="501">
        <f>(1+'Premissas macro'!L10/100)/(1+'Premissas macro'!L8/100)-1</f>
        <v>2.9739416836191079E-2</v>
      </c>
      <c r="N5" s="501">
        <f>(1+'Premissas macro'!M10/100)/(1+'Premissas macro'!M8/100)-1</f>
        <v>2.9739416836191079E-2</v>
      </c>
      <c r="O5" s="501">
        <f>(1+'Premissas macro'!N10/100)/(1+'Premissas macro'!N8/100)-1</f>
        <v>2.9739416836191079E-2</v>
      </c>
      <c r="P5" s="501">
        <f>(1+'Premissas macro'!O10/100)/(1+'Premissas macro'!O8/100)-1</f>
        <v>2.9739416836191079E-2</v>
      </c>
      <c r="Q5" s="501">
        <f>(1+'Premissas macro'!P10/100)/(1+'Premissas macro'!P8/100)-1</f>
        <v>2.9739416836191079E-2</v>
      </c>
      <c r="R5" s="501">
        <f>(1+'Premissas macro'!Q10/100)/(1+'Premissas macro'!Q8/100)-1</f>
        <v>2.9739416836191079E-2</v>
      </c>
      <c r="S5" s="501">
        <f>(1+'Premissas macro'!R10/100)/(1+'Premissas macro'!R8/100)-1</f>
        <v>2.9739416836191079E-2</v>
      </c>
      <c r="T5" s="501">
        <f>(1+'Premissas macro'!S10/100)/(1+'Premissas macro'!S8/100)-1</f>
        <v>2.9739416836191079E-2</v>
      </c>
      <c r="U5" s="501">
        <f>(1+'Premissas macro'!T10/100)/(1+'Premissas macro'!T8/100)-1</f>
        <v>2.9739416836191079E-2</v>
      </c>
      <c r="V5" s="501">
        <f>(1+'Premissas macro'!U10/100)/(1+'Premissas macro'!U8/100)-1</f>
        <v>2.9739416836191079E-2</v>
      </c>
      <c r="W5" s="501">
        <f>(1+'Premissas macro'!V10/100)/(1+'Premissas macro'!V8/100)-1</f>
        <v>2.9739416836191079E-2</v>
      </c>
      <c r="X5" s="501">
        <f>(1+'Premissas macro'!W10/100)/(1+'Premissas macro'!W8/100)-1</f>
        <v>2.9739416836191079E-2</v>
      </c>
      <c r="Y5" s="501">
        <f>(1+'Premissas macro'!X10/100)/(1+'Premissas macro'!X8/100)-1</f>
        <v>2.9739416836191079E-2</v>
      </c>
      <c r="Z5" s="501">
        <f>(1+'Premissas macro'!Y10/100)/(1+'Premissas macro'!Y8/100)-1</f>
        <v>2.9739416836191079E-2</v>
      </c>
      <c r="AA5" s="501">
        <f>(1+'Premissas macro'!Z10/100)/(1+'Premissas macro'!Z8/100)-1</f>
        <v>2.9739416836191079E-2</v>
      </c>
      <c r="AB5" s="501">
        <f>(1+'Premissas macro'!AA10/100)/(1+'Premissas macro'!AA8/100)-1</f>
        <v>2.9739416836191079E-2</v>
      </c>
      <c r="AC5" s="501">
        <f>(1+'Premissas macro'!AB10/100)/(1+'Premissas macro'!AB8/100)-1</f>
        <v>2.9739416836191079E-2</v>
      </c>
      <c r="AD5" s="501">
        <f>(1+'Premissas macro'!AC10/100)/(1+'Premissas macro'!AC8/100)-1</f>
        <v>2.9739416836191079E-2</v>
      </c>
      <c r="AE5" s="501">
        <f>(1+'Premissas macro'!AD10/100)/(1+'Premissas macro'!AD8/100)-1</f>
        <v>2.9739416836191079E-2</v>
      </c>
      <c r="AF5" s="501">
        <f>(1+'Premissas macro'!AE10/100)/(1+'Premissas macro'!AE8/100)-1</f>
        <v>2.9739416836191079E-2</v>
      </c>
      <c r="AG5" s="501">
        <f>(1+'Premissas macro'!AF10/100)/(1+'Premissas macro'!AF8/100)-1</f>
        <v>2.9739416836191079E-2</v>
      </c>
      <c r="AH5" s="501">
        <f>(1+'Premissas macro'!AG10/100)/(1+'Premissas macro'!AG8/100)-1</f>
        <v>2.9739416836191079E-2</v>
      </c>
      <c r="AI5" s="501">
        <f>(1+'Premissas macro'!AH10/100)/(1+'Premissas macro'!AH8/100)-1</f>
        <v>2.9739416836191079E-2</v>
      </c>
      <c r="AJ5" s="501">
        <f>(1+'Premissas macro'!AI10/100)/(1+'Premissas macro'!AI8/100)-1</f>
        <v>2.9739416836191079E-2</v>
      </c>
      <c r="AK5" s="501">
        <f>(1+'Premissas macro'!AJ10/100)/(1+'Premissas macro'!AJ8/100)-1</f>
        <v>2.9739416836191079E-2</v>
      </c>
      <c r="AL5" s="501">
        <f>(1+'Premissas macro'!AK10/100)/(1+'Premissas macro'!AK8/100)-1</f>
        <v>2.9739416836191079E-2</v>
      </c>
      <c r="AM5" s="501">
        <f>(1+'Premissas macro'!AL10/100)/(1+'Premissas macro'!AL8/100)-1</f>
        <v>2.9739416836191079E-2</v>
      </c>
      <c r="AN5" s="501">
        <f>(1+'Premissas macro'!AM10/100)/(1+'Premissas macro'!AM8/100)-1</f>
        <v>2.9739416836191079E-2</v>
      </c>
      <c r="AO5" s="501">
        <f>(1+'Premissas macro'!AN10/100)/(1+'Premissas macro'!AN8/100)-1</f>
        <v>2.9739416836191079E-2</v>
      </c>
      <c r="AP5" s="501">
        <f>(1+'Premissas macro'!AO10/100)/(1+'Premissas macro'!AO8/100)-1</f>
        <v>2.9739416836191079E-2</v>
      </c>
      <c r="AQ5" s="501">
        <f>(1+'Premissas macro'!AP10/100)/(1+'Premissas macro'!AP8/100)-1</f>
        <v>2.9739416836191079E-2</v>
      </c>
      <c r="AR5" s="502">
        <f>(1+'Premissas macro'!AQ10/100)/(1+'Premissas macro'!AQ8/100)-1</f>
        <v>2.9739416836191079E-2</v>
      </c>
    </row>
    <row r="6" spans="1:44" x14ac:dyDescent="0.15">
      <c r="B6" s="303" t="s">
        <v>148</v>
      </c>
      <c r="C6" s="155"/>
      <c r="D6" s="155"/>
      <c r="E6" s="503">
        <f>E5+10%</f>
        <v>0.10671140939597326</v>
      </c>
      <c r="F6" s="331">
        <f>F5+10%</f>
        <v>0.10408357075023736</v>
      </c>
      <c r="G6" s="331">
        <f>G5+10%</f>
        <v>0.12525301204819286</v>
      </c>
      <c r="H6" s="331">
        <f>H5+10%</f>
        <v>0.13009483259144564</v>
      </c>
      <c r="I6" s="331">
        <f t="shared" ref="I6:AR6" si="1">I5+10%</f>
        <v>0.1301210653753028</v>
      </c>
      <c r="J6" s="331">
        <f t="shared" si="1"/>
        <v>0.12973941683619108</v>
      </c>
      <c r="K6" s="331">
        <f t="shared" si="1"/>
        <v>0.12973941683619108</v>
      </c>
      <c r="L6" s="331">
        <f t="shared" si="1"/>
        <v>0.12973941683619108</v>
      </c>
      <c r="M6" s="331">
        <f t="shared" si="1"/>
        <v>0.12973941683619108</v>
      </c>
      <c r="N6" s="331">
        <f t="shared" si="1"/>
        <v>0.12973941683619108</v>
      </c>
      <c r="O6" s="331">
        <f t="shared" si="1"/>
        <v>0.12973941683619108</v>
      </c>
      <c r="P6" s="331">
        <f t="shared" si="1"/>
        <v>0.12973941683619108</v>
      </c>
      <c r="Q6" s="331">
        <f t="shared" si="1"/>
        <v>0.12973941683619108</v>
      </c>
      <c r="R6" s="331">
        <f t="shared" si="1"/>
        <v>0.12973941683619108</v>
      </c>
      <c r="S6" s="331">
        <f t="shared" si="1"/>
        <v>0.12973941683619108</v>
      </c>
      <c r="T6" s="331">
        <f t="shared" si="1"/>
        <v>0.12973941683619108</v>
      </c>
      <c r="U6" s="331">
        <f t="shared" si="1"/>
        <v>0.12973941683619108</v>
      </c>
      <c r="V6" s="331">
        <f t="shared" si="1"/>
        <v>0.12973941683619108</v>
      </c>
      <c r="W6" s="331">
        <f t="shared" si="1"/>
        <v>0.12973941683619108</v>
      </c>
      <c r="X6" s="331">
        <f t="shared" si="1"/>
        <v>0.12973941683619108</v>
      </c>
      <c r="Y6" s="331">
        <f t="shared" si="1"/>
        <v>0.12973941683619108</v>
      </c>
      <c r="Z6" s="331">
        <f t="shared" si="1"/>
        <v>0.12973941683619108</v>
      </c>
      <c r="AA6" s="331">
        <f t="shared" si="1"/>
        <v>0.12973941683619108</v>
      </c>
      <c r="AB6" s="331">
        <f t="shared" si="1"/>
        <v>0.12973941683619108</v>
      </c>
      <c r="AC6" s="331">
        <f t="shared" si="1"/>
        <v>0.12973941683619108</v>
      </c>
      <c r="AD6" s="331">
        <f t="shared" si="1"/>
        <v>0.12973941683619108</v>
      </c>
      <c r="AE6" s="331">
        <f t="shared" si="1"/>
        <v>0.12973941683619108</v>
      </c>
      <c r="AF6" s="331">
        <f t="shared" si="1"/>
        <v>0.12973941683619108</v>
      </c>
      <c r="AG6" s="331">
        <f t="shared" si="1"/>
        <v>0.12973941683619108</v>
      </c>
      <c r="AH6" s="331">
        <f t="shared" si="1"/>
        <v>0.12973941683619108</v>
      </c>
      <c r="AI6" s="331">
        <f t="shared" si="1"/>
        <v>0.12973941683619108</v>
      </c>
      <c r="AJ6" s="331">
        <f t="shared" si="1"/>
        <v>0.12973941683619108</v>
      </c>
      <c r="AK6" s="331">
        <f t="shared" si="1"/>
        <v>0.12973941683619108</v>
      </c>
      <c r="AL6" s="331">
        <f t="shared" si="1"/>
        <v>0.12973941683619108</v>
      </c>
      <c r="AM6" s="331">
        <f t="shared" si="1"/>
        <v>0.12973941683619108</v>
      </c>
      <c r="AN6" s="331">
        <f t="shared" si="1"/>
        <v>0.12973941683619108</v>
      </c>
      <c r="AO6" s="331">
        <f t="shared" si="1"/>
        <v>0.12973941683619108</v>
      </c>
      <c r="AP6" s="331">
        <f t="shared" si="1"/>
        <v>0.12973941683619108</v>
      </c>
      <c r="AQ6" s="331">
        <f t="shared" si="1"/>
        <v>0.12973941683619108</v>
      </c>
      <c r="AR6" s="332">
        <f t="shared" si="1"/>
        <v>0.12973941683619108</v>
      </c>
    </row>
    <row r="7" spans="1:44" x14ac:dyDescent="0.15">
      <c r="B7" s="92"/>
      <c r="C7" s="94"/>
      <c r="D7" s="94"/>
      <c r="E7" s="112"/>
      <c r="F7" s="112"/>
      <c r="G7" s="112"/>
      <c r="H7" s="112"/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12"/>
      <c r="X7" s="112"/>
      <c r="Y7" s="112"/>
      <c r="Z7" s="112"/>
      <c r="AA7" s="112"/>
      <c r="AB7" s="112"/>
      <c r="AC7" s="112"/>
      <c r="AD7" s="112"/>
      <c r="AE7" s="112"/>
      <c r="AF7" s="112"/>
      <c r="AG7" s="112"/>
      <c r="AH7" s="112"/>
      <c r="AI7" s="112"/>
      <c r="AJ7" s="112"/>
      <c r="AK7" s="112"/>
      <c r="AL7" s="112"/>
      <c r="AM7" s="112"/>
      <c r="AN7" s="112"/>
      <c r="AO7" s="112"/>
      <c r="AP7" s="112"/>
      <c r="AQ7" s="112"/>
      <c r="AR7" s="112"/>
    </row>
    <row r="8" spans="1:44" x14ac:dyDescent="0.15">
      <c r="B8" s="92"/>
      <c r="C8" s="94"/>
      <c r="D8" s="94"/>
      <c r="E8" s="112"/>
      <c r="F8" s="112"/>
      <c r="G8" s="112"/>
      <c r="H8" s="112"/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12"/>
      <c r="X8" s="112"/>
      <c r="Y8" s="112"/>
      <c r="Z8" s="112"/>
      <c r="AA8" s="112"/>
      <c r="AB8" s="112"/>
      <c r="AC8" s="112"/>
      <c r="AD8" s="112"/>
      <c r="AE8" s="112"/>
      <c r="AF8" s="112"/>
      <c r="AG8" s="112"/>
      <c r="AH8" s="112"/>
      <c r="AI8" s="112"/>
      <c r="AJ8" s="112"/>
      <c r="AK8" s="112"/>
      <c r="AL8" s="112"/>
      <c r="AM8" s="112"/>
      <c r="AN8" s="112"/>
      <c r="AO8" s="112"/>
      <c r="AP8" s="112"/>
      <c r="AQ8" s="112"/>
      <c r="AR8" s="112"/>
    </row>
    <row r="9" spans="1:44" ht="18" customHeight="1" x14ac:dyDescent="0.15">
      <c r="B9" s="462" t="s">
        <v>29</v>
      </c>
      <c r="C9" s="232"/>
      <c r="D9" s="233"/>
      <c r="E9" s="234">
        <v>0</v>
      </c>
      <c r="F9" s="234">
        <f t="shared" ref="F9:X9" si="2">E14</f>
        <v>0</v>
      </c>
      <c r="G9" s="234">
        <f t="shared" si="2"/>
        <v>0</v>
      </c>
      <c r="H9" s="234">
        <f t="shared" si="2"/>
        <v>0</v>
      </c>
      <c r="I9" s="234">
        <f t="shared" si="2"/>
        <v>0</v>
      </c>
      <c r="J9" s="234">
        <f t="shared" si="2"/>
        <v>0</v>
      </c>
      <c r="K9" s="234">
        <f t="shared" si="2"/>
        <v>0</v>
      </c>
      <c r="L9" s="234">
        <f t="shared" si="2"/>
        <v>0</v>
      </c>
      <c r="M9" s="234">
        <f t="shared" si="2"/>
        <v>0</v>
      </c>
      <c r="N9" s="234">
        <f t="shared" si="2"/>
        <v>0</v>
      </c>
      <c r="O9" s="234">
        <f t="shared" si="2"/>
        <v>0</v>
      </c>
      <c r="P9" s="234">
        <f t="shared" si="2"/>
        <v>0</v>
      </c>
      <c r="Q9" s="234">
        <f t="shared" si="2"/>
        <v>0</v>
      </c>
      <c r="R9" s="234">
        <f t="shared" si="2"/>
        <v>0</v>
      </c>
      <c r="S9" s="234">
        <f t="shared" si="2"/>
        <v>0</v>
      </c>
      <c r="T9" s="234">
        <f t="shared" si="2"/>
        <v>0</v>
      </c>
      <c r="U9" s="234">
        <f t="shared" si="2"/>
        <v>0</v>
      </c>
      <c r="V9" s="234">
        <f t="shared" si="2"/>
        <v>0</v>
      </c>
      <c r="W9" s="234">
        <f t="shared" si="2"/>
        <v>0</v>
      </c>
      <c r="X9" s="234">
        <f t="shared" si="2"/>
        <v>0</v>
      </c>
      <c r="Y9" s="234">
        <f t="shared" ref="Y9:AR9" si="3">X14</f>
        <v>0</v>
      </c>
      <c r="Z9" s="234">
        <f t="shared" si="3"/>
        <v>0</v>
      </c>
      <c r="AA9" s="234">
        <f t="shared" si="3"/>
        <v>0</v>
      </c>
      <c r="AB9" s="234">
        <f t="shared" si="3"/>
        <v>0</v>
      </c>
      <c r="AC9" s="234">
        <f t="shared" si="3"/>
        <v>0</v>
      </c>
      <c r="AD9" s="234">
        <f t="shared" si="3"/>
        <v>0</v>
      </c>
      <c r="AE9" s="234">
        <f t="shared" si="3"/>
        <v>0</v>
      </c>
      <c r="AF9" s="234">
        <f t="shared" si="3"/>
        <v>0</v>
      </c>
      <c r="AG9" s="234">
        <f t="shared" si="3"/>
        <v>0</v>
      </c>
      <c r="AH9" s="234">
        <f t="shared" si="3"/>
        <v>0</v>
      </c>
      <c r="AI9" s="234">
        <f t="shared" si="3"/>
        <v>0</v>
      </c>
      <c r="AJ9" s="234">
        <f t="shared" si="3"/>
        <v>0</v>
      </c>
      <c r="AK9" s="234">
        <f t="shared" si="3"/>
        <v>0</v>
      </c>
      <c r="AL9" s="234">
        <f t="shared" si="3"/>
        <v>0</v>
      </c>
      <c r="AM9" s="234">
        <f t="shared" si="3"/>
        <v>0</v>
      </c>
      <c r="AN9" s="234">
        <f t="shared" si="3"/>
        <v>0</v>
      </c>
      <c r="AO9" s="234">
        <f t="shared" si="3"/>
        <v>0</v>
      </c>
      <c r="AP9" s="234">
        <f t="shared" si="3"/>
        <v>0</v>
      </c>
      <c r="AQ9" s="234">
        <f t="shared" si="3"/>
        <v>0</v>
      </c>
      <c r="AR9" s="234">
        <f t="shared" si="3"/>
        <v>0</v>
      </c>
    </row>
    <row r="10" spans="1:44" ht="15" customHeight="1" x14ac:dyDescent="0.15">
      <c r="B10" s="194" t="s">
        <v>31</v>
      </c>
      <c r="D10" s="94"/>
      <c r="E10" s="504"/>
      <c r="F10" s="504"/>
      <c r="G10" s="504"/>
      <c r="H10" s="504"/>
      <c r="I10" s="504"/>
      <c r="J10" s="504"/>
      <c r="K10" s="504"/>
      <c r="L10" s="504"/>
      <c r="M10" s="504"/>
      <c r="N10" s="504"/>
      <c r="O10" s="504"/>
      <c r="P10" s="504"/>
      <c r="Q10" s="504"/>
      <c r="R10" s="504"/>
      <c r="S10" s="504"/>
      <c r="T10" s="504"/>
      <c r="U10" s="504"/>
      <c r="V10" s="504"/>
      <c r="W10" s="504"/>
      <c r="X10" s="504"/>
      <c r="Y10" s="504"/>
      <c r="Z10" s="504"/>
      <c r="AA10" s="504"/>
      <c r="AB10" s="504"/>
      <c r="AC10" s="504"/>
      <c r="AD10" s="504"/>
      <c r="AE10" s="504"/>
      <c r="AF10" s="504"/>
      <c r="AG10" s="504"/>
      <c r="AH10" s="504"/>
      <c r="AI10" s="504"/>
      <c r="AJ10" s="504"/>
      <c r="AK10" s="504"/>
      <c r="AL10" s="504"/>
      <c r="AM10" s="504"/>
      <c r="AN10" s="504"/>
      <c r="AO10" s="504"/>
      <c r="AP10" s="504"/>
      <c r="AQ10" s="504"/>
      <c r="AR10" s="504"/>
    </row>
    <row r="11" spans="1:44" ht="15" customHeight="1" x14ac:dyDescent="0.15">
      <c r="B11" s="194" t="s">
        <v>30</v>
      </c>
      <c r="D11" s="94"/>
      <c r="E11" s="206"/>
      <c r="F11" s="504"/>
      <c r="G11" s="206">
        <v>0</v>
      </c>
      <c r="H11" s="206">
        <v>0</v>
      </c>
      <c r="I11" s="206">
        <v>0</v>
      </c>
      <c r="J11" s="206">
        <v>0</v>
      </c>
      <c r="K11" s="206">
        <v>0</v>
      </c>
      <c r="L11" s="206">
        <v>0</v>
      </c>
      <c r="M11" s="206">
        <v>0</v>
      </c>
      <c r="N11" s="206">
        <v>0</v>
      </c>
      <c r="O11" s="206">
        <v>0</v>
      </c>
      <c r="P11" s="206">
        <v>0</v>
      </c>
      <c r="Q11" s="206">
        <v>0</v>
      </c>
      <c r="R11" s="206">
        <v>0</v>
      </c>
      <c r="S11" s="206">
        <v>0</v>
      </c>
      <c r="T11" s="206">
        <v>0</v>
      </c>
      <c r="U11" s="206">
        <v>0</v>
      </c>
      <c r="V11" s="206">
        <v>0</v>
      </c>
      <c r="W11" s="206">
        <v>0</v>
      </c>
      <c r="X11" s="206">
        <v>0</v>
      </c>
      <c r="Y11" s="206">
        <v>0</v>
      </c>
      <c r="Z11" s="206">
        <v>0</v>
      </c>
      <c r="AA11" s="206">
        <v>0</v>
      </c>
      <c r="AB11" s="206">
        <v>0</v>
      </c>
      <c r="AC11" s="206">
        <v>0</v>
      </c>
      <c r="AD11" s="206">
        <v>0</v>
      </c>
      <c r="AE11" s="206">
        <v>0</v>
      </c>
      <c r="AF11" s="206">
        <v>0</v>
      </c>
      <c r="AG11" s="206">
        <v>0</v>
      </c>
      <c r="AH11" s="206">
        <v>0</v>
      </c>
      <c r="AI11" s="206">
        <v>0</v>
      </c>
      <c r="AJ11" s="206">
        <v>0</v>
      </c>
      <c r="AK11" s="206">
        <v>0</v>
      </c>
      <c r="AL11" s="206">
        <v>0</v>
      </c>
      <c r="AM11" s="206">
        <v>0</v>
      </c>
      <c r="AN11" s="206">
        <v>0</v>
      </c>
      <c r="AO11" s="206">
        <v>0</v>
      </c>
      <c r="AP11" s="206">
        <v>0</v>
      </c>
      <c r="AQ11" s="206">
        <v>0</v>
      </c>
      <c r="AR11" s="206">
        <v>0</v>
      </c>
    </row>
    <row r="12" spans="1:44" ht="15" customHeight="1" x14ac:dyDescent="0.15">
      <c r="B12" s="194" t="s">
        <v>26</v>
      </c>
      <c r="C12" s="505"/>
      <c r="D12" s="94"/>
      <c r="E12" s="385">
        <f t="shared" ref="E12:AR12" si="4">ROUND(E9*E6,10)</f>
        <v>0</v>
      </c>
      <c r="F12" s="206">
        <f t="shared" si="4"/>
        <v>0</v>
      </c>
      <c r="G12" s="206">
        <f t="shared" si="4"/>
        <v>0</v>
      </c>
      <c r="H12" s="206">
        <f t="shared" si="4"/>
        <v>0</v>
      </c>
      <c r="I12" s="206">
        <f t="shared" si="4"/>
        <v>0</v>
      </c>
      <c r="J12" s="206">
        <f t="shared" si="4"/>
        <v>0</v>
      </c>
      <c r="K12" s="206">
        <f t="shared" si="4"/>
        <v>0</v>
      </c>
      <c r="L12" s="206">
        <f t="shared" si="4"/>
        <v>0</v>
      </c>
      <c r="M12" s="206">
        <f t="shared" si="4"/>
        <v>0</v>
      </c>
      <c r="N12" s="206">
        <f t="shared" si="4"/>
        <v>0</v>
      </c>
      <c r="O12" s="206">
        <f t="shared" si="4"/>
        <v>0</v>
      </c>
      <c r="P12" s="206">
        <f t="shared" si="4"/>
        <v>0</v>
      </c>
      <c r="Q12" s="206">
        <f t="shared" si="4"/>
        <v>0</v>
      </c>
      <c r="R12" s="206">
        <f t="shared" si="4"/>
        <v>0</v>
      </c>
      <c r="S12" s="206">
        <f t="shared" si="4"/>
        <v>0</v>
      </c>
      <c r="T12" s="206">
        <f t="shared" si="4"/>
        <v>0</v>
      </c>
      <c r="U12" s="206">
        <f t="shared" si="4"/>
        <v>0</v>
      </c>
      <c r="V12" s="206">
        <f t="shared" si="4"/>
        <v>0</v>
      </c>
      <c r="W12" s="206">
        <f t="shared" si="4"/>
        <v>0</v>
      </c>
      <c r="X12" s="206">
        <f t="shared" si="4"/>
        <v>0</v>
      </c>
      <c r="Y12" s="206">
        <f t="shared" si="4"/>
        <v>0</v>
      </c>
      <c r="Z12" s="206">
        <f t="shared" si="4"/>
        <v>0</v>
      </c>
      <c r="AA12" s="206">
        <f t="shared" si="4"/>
        <v>0</v>
      </c>
      <c r="AB12" s="206">
        <f t="shared" si="4"/>
        <v>0</v>
      </c>
      <c r="AC12" s="206">
        <f t="shared" si="4"/>
        <v>0</v>
      </c>
      <c r="AD12" s="206">
        <f t="shared" si="4"/>
        <v>0</v>
      </c>
      <c r="AE12" s="206">
        <f t="shared" si="4"/>
        <v>0</v>
      </c>
      <c r="AF12" s="206">
        <f t="shared" si="4"/>
        <v>0</v>
      </c>
      <c r="AG12" s="206">
        <f t="shared" si="4"/>
        <v>0</v>
      </c>
      <c r="AH12" s="206">
        <f t="shared" si="4"/>
        <v>0</v>
      </c>
      <c r="AI12" s="206">
        <f t="shared" si="4"/>
        <v>0</v>
      </c>
      <c r="AJ12" s="206">
        <f t="shared" si="4"/>
        <v>0</v>
      </c>
      <c r="AK12" s="206">
        <f t="shared" si="4"/>
        <v>0</v>
      </c>
      <c r="AL12" s="206">
        <f t="shared" si="4"/>
        <v>0</v>
      </c>
      <c r="AM12" s="206">
        <f t="shared" si="4"/>
        <v>0</v>
      </c>
      <c r="AN12" s="206">
        <f t="shared" si="4"/>
        <v>0</v>
      </c>
      <c r="AO12" s="206">
        <f t="shared" si="4"/>
        <v>0</v>
      </c>
      <c r="AP12" s="206">
        <f t="shared" si="4"/>
        <v>0</v>
      </c>
      <c r="AQ12" s="206">
        <f t="shared" si="4"/>
        <v>0</v>
      </c>
      <c r="AR12" s="206">
        <f t="shared" si="4"/>
        <v>0</v>
      </c>
    </row>
    <row r="13" spans="1:44" ht="15" customHeight="1" x14ac:dyDescent="0.15">
      <c r="B13" s="194" t="s">
        <v>27</v>
      </c>
      <c r="C13" s="94"/>
      <c r="D13" s="94"/>
      <c r="E13" s="206">
        <f t="shared" ref="E13:AR13" si="5">SUM(E12:E12)</f>
        <v>0</v>
      </c>
      <c r="F13" s="206">
        <f t="shared" si="5"/>
        <v>0</v>
      </c>
      <c r="G13" s="206">
        <f t="shared" si="5"/>
        <v>0</v>
      </c>
      <c r="H13" s="206">
        <f t="shared" si="5"/>
        <v>0</v>
      </c>
      <c r="I13" s="206">
        <f t="shared" si="5"/>
        <v>0</v>
      </c>
      <c r="J13" s="206">
        <f t="shared" si="5"/>
        <v>0</v>
      </c>
      <c r="K13" s="206">
        <f t="shared" si="5"/>
        <v>0</v>
      </c>
      <c r="L13" s="206">
        <f t="shared" si="5"/>
        <v>0</v>
      </c>
      <c r="M13" s="206">
        <f t="shared" si="5"/>
        <v>0</v>
      </c>
      <c r="N13" s="206">
        <f t="shared" si="5"/>
        <v>0</v>
      </c>
      <c r="O13" s="206">
        <f t="shared" si="5"/>
        <v>0</v>
      </c>
      <c r="P13" s="206">
        <f t="shared" si="5"/>
        <v>0</v>
      </c>
      <c r="Q13" s="206">
        <f t="shared" si="5"/>
        <v>0</v>
      </c>
      <c r="R13" s="206">
        <f t="shared" si="5"/>
        <v>0</v>
      </c>
      <c r="S13" s="206">
        <f t="shared" si="5"/>
        <v>0</v>
      </c>
      <c r="T13" s="206">
        <f t="shared" si="5"/>
        <v>0</v>
      </c>
      <c r="U13" s="206">
        <f t="shared" si="5"/>
        <v>0</v>
      </c>
      <c r="V13" s="206">
        <f t="shared" si="5"/>
        <v>0</v>
      </c>
      <c r="W13" s="206">
        <f t="shared" si="5"/>
        <v>0</v>
      </c>
      <c r="X13" s="206">
        <f t="shared" si="5"/>
        <v>0</v>
      </c>
      <c r="Y13" s="206">
        <f t="shared" si="5"/>
        <v>0</v>
      </c>
      <c r="Z13" s="206">
        <f t="shared" si="5"/>
        <v>0</v>
      </c>
      <c r="AA13" s="206">
        <f t="shared" si="5"/>
        <v>0</v>
      </c>
      <c r="AB13" s="206">
        <f t="shared" si="5"/>
        <v>0</v>
      </c>
      <c r="AC13" s="206">
        <f t="shared" si="5"/>
        <v>0</v>
      </c>
      <c r="AD13" s="206">
        <f t="shared" si="5"/>
        <v>0</v>
      </c>
      <c r="AE13" s="206">
        <f t="shared" si="5"/>
        <v>0</v>
      </c>
      <c r="AF13" s="206">
        <f t="shared" si="5"/>
        <v>0</v>
      </c>
      <c r="AG13" s="206">
        <f t="shared" si="5"/>
        <v>0</v>
      </c>
      <c r="AH13" s="206">
        <f t="shared" si="5"/>
        <v>0</v>
      </c>
      <c r="AI13" s="206">
        <f t="shared" si="5"/>
        <v>0</v>
      </c>
      <c r="AJ13" s="206">
        <f t="shared" si="5"/>
        <v>0</v>
      </c>
      <c r="AK13" s="206">
        <f t="shared" si="5"/>
        <v>0</v>
      </c>
      <c r="AL13" s="206">
        <f t="shared" si="5"/>
        <v>0</v>
      </c>
      <c r="AM13" s="206">
        <f t="shared" si="5"/>
        <v>0</v>
      </c>
      <c r="AN13" s="206">
        <f t="shared" si="5"/>
        <v>0</v>
      </c>
      <c r="AO13" s="206">
        <f t="shared" si="5"/>
        <v>0</v>
      </c>
      <c r="AP13" s="206">
        <f t="shared" si="5"/>
        <v>0</v>
      </c>
      <c r="AQ13" s="206">
        <f t="shared" si="5"/>
        <v>0</v>
      </c>
      <c r="AR13" s="206">
        <f t="shared" si="5"/>
        <v>0</v>
      </c>
    </row>
    <row r="14" spans="1:44" ht="18" customHeight="1" x14ac:dyDescent="0.15">
      <c r="B14" s="462" t="s">
        <v>28</v>
      </c>
      <c r="C14" s="232"/>
      <c r="D14" s="233"/>
      <c r="E14" s="234">
        <f>E9+E10-E11+E12-E13</f>
        <v>0</v>
      </c>
      <c r="F14" s="234">
        <f t="shared" ref="F14:AR14" si="6">F9+F10-F11+F12-F13</f>
        <v>0</v>
      </c>
      <c r="G14" s="234">
        <f t="shared" si="6"/>
        <v>0</v>
      </c>
      <c r="H14" s="234">
        <f t="shared" si="6"/>
        <v>0</v>
      </c>
      <c r="I14" s="234">
        <f t="shared" si="6"/>
        <v>0</v>
      </c>
      <c r="J14" s="234">
        <f t="shared" si="6"/>
        <v>0</v>
      </c>
      <c r="K14" s="234">
        <f t="shared" si="6"/>
        <v>0</v>
      </c>
      <c r="L14" s="234">
        <f t="shared" si="6"/>
        <v>0</v>
      </c>
      <c r="M14" s="234">
        <f t="shared" si="6"/>
        <v>0</v>
      </c>
      <c r="N14" s="234">
        <f t="shared" si="6"/>
        <v>0</v>
      </c>
      <c r="O14" s="234">
        <f t="shared" si="6"/>
        <v>0</v>
      </c>
      <c r="P14" s="234">
        <f t="shared" si="6"/>
        <v>0</v>
      </c>
      <c r="Q14" s="234">
        <f t="shared" si="6"/>
        <v>0</v>
      </c>
      <c r="R14" s="234">
        <f t="shared" si="6"/>
        <v>0</v>
      </c>
      <c r="S14" s="234">
        <f t="shared" si="6"/>
        <v>0</v>
      </c>
      <c r="T14" s="234">
        <f t="shared" si="6"/>
        <v>0</v>
      </c>
      <c r="U14" s="234">
        <f t="shared" si="6"/>
        <v>0</v>
      </c>
      <c r="V14" s="234">
        <f t="shared" si="6"/>
        <v>0</v>
      </c>
      <c r="W14" s="234">
        <f t="shared" si="6"/>
        <v>0</v>
      </c>
      <c r="X14" s="234">
        <f t="shared" si="6"/>
        <v>0</v>
      </c>
      <c r="Y14" s="234">
        <f t="shared" si="6"/>
        <v>0</v>
      </c>
      <c r="Z14" s="234">
        <f t="shared" si="6"/>
        <v>0</v>
      </c>
      <c r="AA14" s="234">
        <f t="shared" si="6"/>
        <v>0</v>
      </c>
      <c r="AB14" s="234">
        <f t="shared" si="6"/>
        <v>0</v>
      </c>
      <c r="AC14" s="234">
        <f t="shared" si="6"/>
        <v>0</v>
      </c>
      <c r="AD14" s="234">
        <f t="shared" si="6"/>
        <v>0</v>
      </c>
      <c r="AE14" s="234">
        <f t="shared" si="6"/>
        <v>0</v>
      </c>
      <c r="AF14" s="234">
        <f t="shared" si="6"/>
        <v>0</v>
      </c>
      <c r="AG14" s="234">
        <f t="shared" si="6"/>
        <v>0</v>
      </c>
      <c r="AH14" s="234">
        <f t="shared" si="6"/>
        <v>0</v>
      </c>
      <c r="AI14" s="234">
        <f t="shared" si="6"/>
        <v>0</v>
      </c>
      <c r="AJ14" s="234">
        <f t="shared" si="6"/>
        <v>0</v>
      </c>
      <c r="AK14" s="234">
        <f t="shared" si="6"/>
        <v>0</v>
      </c>
      <c r="AL14" s="234">
        <f t="shared" si="6"/>
        <v>0</v>
      </c>
      <c r="AM14" s="234">
        <f t="shared" si="6"/>
        <v>0</v>
      </c>
      <c r="AN14" s="234">
        <f t="shared" si="6"/>
        <v>0</v>
      </c>
      <c r="AO14" s="234">
        <f t="shared" si="6"/>
        <v>0</v>
      </c>
      <c r="AP14" s="234">
        <f t="shared" si="6"/>
        <v>0</v>
      </c>
      <c r="AQ14" s="234">
        <f t="shared" si="6"/>
        <v>0</v>
      </c>
      <c r="AR14" s="234">
        <f t="shared" si="6"/>
        <v>0</v>
      </c>
    </row>
    <row r="15" spans="1:44" x14ac:dyDescent="0.15">
      <c r="B15" s="92"/>
      <c r="C15" s="94"/>
      <c r="D15" s="94"/>
      <c r="E15" s="112"/>
      <c r="F15" s="112"/>
      <c r="G15" s="112"/>
      <c r="H15" s="112"/>
      <c r="I15" s="112"/>
      <c r="J15" s="112"/>
      <c r="K15" s="112"/>
      <c r="L15" s="112"/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12"/>
      <c r="X15" s="112"/>
      <c r="Y15" s="112"/>
      <c r="Z15" s="112"/>
      <c r="AA15" s="112"/>
      <c r="AB15" s="112"/>
      <c r="AC15" s="112"/>
      <c r="AD15" s="112"/>
      <c r="AE15" s="112"/>
      <c r="AF15" s="112"/>
      <c r="AG15" s="112"/>
      <c r="AH15" s="112"/>
      <c r="AI15" s="112"/>
      <c r="AJ15" s="112"/>
      <c r="AK15" s="112"/>
      <c r="AL15" s="112"/>
      <c r="AM15" s="112"/>
      <c r="AN15" s="112"/>
      <c r="AO15" s="112"/>
      <c r="AP15" s="112"/>
      <c r="AQ15" s="112"/>
      <c r="AR15" s="112"/>
    </row>
    <row r="17" spans="2:44" x14ac:dyDescent="0.15">
      <c r="B17" s="506" t="s">
        <v>142</v>
      </c>
      <c r="C17" s="334"/>
      <c r="D17" s="334"/>
      <c r="E17" s="204">
        <f t="shared" ref="E17:AR17" ca="1" si="7">IF(E18-E19&gt;0,E18-D19+E20,IF((E9-E19)&gt;0,IF(-E18&gt;E9,-E9,E18),-E9))</f>
        <v>0</v>
      </c>
      <c r="F17" s="204">
        <f t="shared" ca="1" si="7"/>
        <v>-1726.2601192089624</v>
      </c>
      <c r="G17" s="204">
        <f t="shared" ca="1" si="7"/>
        <v>0</v>
      </c>
      <c r="H17" s="204">
        <f t="shared" ca="1" si="7"/>
        <v>0</v>
      </c>
      <c r="I17" s="204">
        <f t="shared" ca="1" si="7"/>
        <v>0</v>
      </c>
      <c r="J17" s="204">
        <f t="shared" ca="1" si="7"/>
        <v>0</v>
      </c>
      <c r="K17" s="204">
        <f t="shared" ca="1" si="7"/>
        <v>0</v>
      </c>
      <c r="L17" s="204">
        <f t="shared" ca="1" si="7"/>
        <v>0</v>
      </c>
      <c r="M17" s="204">
        <f t="shared" ca="1" si="7"/>
        <v>0</v>
      </c>
      <c r="N17" s="204">
        <f t="shared" ca="1" si="7"/>
        <v>0</v>
      </c>
      <c r="O17" s="204">
        <f t="shared" ca="1" si="7"/>
        <v>0</v>
      </c>
      <c r="P17" s="204">
        <f t="shared" ca="1" si="7"/>
        <v>0</v>
      </c>
      <c r="Q17" s="204">
        <f t="shared" ca="1" si="7"/>
        <v>0</v>
      </c>
      <c r="R17" s="204">
        <f t="shared" ca="1" si="7"/>
        <v>0</v>
      </c>
      <c r="S17" s="204">
        <f t="shared" ca="1" si="7"/>
        <v>0</v>
      </c>
      <c r="T17" s="204">
        <f t="shared" ca="1" si="7"/>
        <v>0</v>
      </c>
      <c r="U17" s="204">
        <f t="shared" ca="1" si="7"/>
        <v>0</v>
      </c>
      <c r="V17" s="204">
        <f t="shared" ca="1" si="7"/>
        <v>0</v>
      </c>
      <c r="W17" s="204">
        <f t="shared" ca="1" si="7"/>
        <v>0</v>
      </c>
      <c r="X17" s="204">
        <f t="shared" ca="1" si="7"/>
        <v>0</v>
      </c>
      <c r="Y17" s="204">
        <f t="shared" ca="1" si="7"/>
        <v>0</v>
      </c>
      <c r="Z17" s="204">
        <f t="shared" ca="1" si="7"/>
        <v>0</v>
      </c>
      <c r="AA17" s="204">
        <f t="shared" ca="1" si="7"/>
        <v>0</v>
      </c>
      <c r="AB17" s="204">
        <f t="shared" ca="1" si="7"/>
        <v>0</v>
      </c>
      <c r="AC17" s="204">
        <f t="shared" ca="1" si="7"/>
        <v>0</v>
      </c>
      <c r="AD17" s="204">
        <f t="shared" ca="1" si="7"/>
        <v>0</v>
      </c>
      <c r="AE17" s="204">
        <f t="shared" ca="1" si="7"/>
        <v>0</v>
      </c>
      <c r="AF17" s="204">
        <f t="shared" ca="1" si="7"/>
        <v>0</v>
      </c>
      <c r="AG17" s="204">
        <f t="shared" ca="1" si="7"/>
        <v>0</v>
      </c>
      <c r="AH17" s="204">
        <f t="shared" ca="1" si="7"/>
        <v>0</v>
      </c>
      <c r="AI17" s="204">
        <f t="shared" ca="1" si="7"/>
        <v>0</v>
      </c>
      <c r="AJ17" s="204">
        <f t="shared" ca="1" si="7"/>
        <v>0</v>
      </c>
      <c r="AK17" s="204">
        <f t="shared" ca="1" si="7"/>
        <v>0</v>
      </c>
      <c r="AL17" s="204">
        <f t="shared" ca="1" si="7"/>
        <v>0</v>
      </c>
      <c r="AM17" s="204">
        <f t="shared" ca="1" si="7"/>
        <v>0</v>
      </c>
      <c r="AN17" s="204">
        <f t="shared" ca="1" si="7"/>
        <v>0</v>
      </c>
      <c r="AO17" s="204">
        <f t="shared" ca="1" si="7"/>
        <v>0</v>
      </c>
      <c r="AP17" s="204">
        <f t="shared" ca="1" si="7"/>
        <v>0</v>
      </c>
      <c r="AQ17" s="204">
        <f t="shared" ca="1" si="7"/>
        <v>0</v>
      </c>
      <c r="AR17" s="205">
        <f t="shared" ca="1" si="7"/>
        <v>0</v>
      </c>
    </row>
    <row r="18" spans="2:44" x14ac:dyDescent="0.15">
      <c r="B18" s="507" t="s">
        <v>143</v>
      </c>
      <c r="E18" s="206">
        <f ca="1">-(FC!E13+FC!E4+FC!E18+FC!E20)</f>
        <v>-6415.9518596326598</v>
      </c>
      <c r="F18" s="206">
        <f ca="1">-(FC!F13+FC!F4+FC!F18+FC!F20)</f>
        <v>3689.6917404236974</v>
      </c>
      <c r="G18" s="206">
        <f ca="1">-(FC!G13+FC!G4+FC!G18+FC!G20)</f>
        <v>408.83040282424099</v>
      </c>
      <c r="H18" s="206">
        <f ca="1">-(FC!H13+FC!H4+FC!H18+FC!H20)</f>
        <v>0</v>
      </c>
      <c r="I18" s="206">
        <f ca="1">-(FC!I13+FC!I4+FC!I18+FC!I20)</f>
        <v>0</v>
      </c>
      <c r="J18" s="206">
        <f ca="1">-(FC!J13+FC!J4+FC!J18+FC!J20)</f>
        <v>379.09939007797811</v>
      </c>
      <c r="K18" s="206">
        <f ca="1">-(FC!K13+FC!K4+FC!K18+FC!K20)</f>
        <v>239.98312991885086</v>
      </c>
      <c r="L18" s="206">
        <f ca="1">-(FC!L13+FC!L4+FC!L18+FC!L20)</f>
        <v>30.610239102824153</v>
      </c>
      <c r="M18" s="206">
        <f ca="1">-(FC!M13+FC!M4+FC!M18+FC!M20)</f>
        <v>0</v>
      </c>
      <c r="N18" s="206">
        <f ca="1">-(FC!N13+FC!N4+FC!N18+FC!N20)</f>
        <v>0</v>
      </c>
      <c r="O18" s="206">
        <f ca="1">-(FC!O13+FC!O4+FC!O18+FC!O20)</f>
        <v>0</v>
      </c>
      <c r="P18" s="206">
        <f ca="1">-(FC!P13+FC!P4+FC!P18+FC!P20)</f>
        <v>59.28447860754909</v>
      </c>
      <c r="Q18" s="206">
        <f ca="1">-(FC!Q13+FC!Q4+FC!Q18+FC!Q20)</f>
        <v>20.047282961367955</v>
      </c>
      <c r="R18" s="206">
        <f ca="1">-(FC!R13+FC!R4+FC!R18+FC!R20)</f>
        <v>20.829079533830736</v>
      </c>
      <c r="S18" s="206">
        <f ca="1">-(FC!S13+FC!S4+FC!S18+FC!S20)</f>
        <v>0</v>
      </c>
      <c r="T18" s="206">
        <f ca="1">-(FC!T13+FC!T4+FC!T18+FC!T20)</f>
        <v>0</v>
      </c>
      <c r="U18" s="206">
        <f ca="1">-(FC!U13+FC!U4+FC!U18+FC!U20)</f>
        <v>0</v>
      </c>
      <c r="V18" s="206">
        <f ca="1">-(FC!V13+FC!V4+FC!V18+FC!V20)</f>
        <v>0.57084832355417348</v>
      </c>
      <c r="W18" s="206">
        <f ca="1">-(FC!W13+FC!W4+FC!W18+FC!W20)</f>
        <v>0</v>
      </c>
      <c r="X18" s="206">
        <f ca="1">-(FC!X13+FC!X4+FC!X18+FC!X20)</f>
        <v>0</v>
      </c>
      <c r="Y18" s="206">
        <f ca="1">-(FC!Y13+FC!Y4+FC!Y18+FC!Y20)</f>
        <v>0</v>
      </c>
      <c r="Z18" s="206">
        <f ca="1">-(FC!Z13+FC!Z4+FC!Z18+FC!Z20)</f>
        <v>0</v>
      </c>
      <c r="AA18" s="206">
        <f ca="1">-(FC!AA13+FC!AA4+FC!AA18+FC!AA20)</f>
        <v>0</v>
      </c>
      <c r="AB18" s="206">
        <f ca="1">-(FC!AB13+FC!AB4+FC!AB18+FC!AB20)</f>
        <v>0</v>
      </c>
      <c r="AC18" s="206">
        <f ca="1">-(FC!AC13+FC!AC4+FC!AC18+FC!AC20)</f>
        <v>0</v>
      </c>
      <c r="AD18" s="206">
        <f ca="1">-(FC!AD13+FC!AD4+FC!AD18+FC!AD20)</f>
        <v>0</v>
      </c>
      <c r="AE18" s="206">
        <f ca="1">-(FC!AE13+FC!AE4+FC!AE18+FC!AE20)</f>
        <v>0</v>
      </c>
      <c r="AF18" s="206">
        <f ca="1">-(FC!AF13+FC!AF4+FC!AF18+FC!AF20)</f>
        <v>0</v>
      </c>
      <c r="AG18" s="206">
        <f ca="1">-(FC!AG13+FC!AG4+FC!AG18+FC!AG20)</f>
        <v>0</v>
      </c>
      <c r="AH18" s="206">
        <f ca="1">-(FC!AH13+FC!AH4+FC!AH18+FC!AH20)</f>
        <v>0</v>
      </c>
      <c r="AI18" s="206">
        <f ca="1">-(FC!AI13+FC!AI4+FC!AI18+FC!AI20)</f>
        <v>0</v>
      </c>
      <c r="AJ18" s="206">
        <f ca="1">-(FC!AJ13+FC!AJ4+FC!AJ18+FC!AJ20)</f>
        <v>0</v>
      </c>
      <c r="AK18" s="206">
        <f ca="1">-(FC!AK13+FC!AK4+FC!AK18+FC!AK20)</f>
        <v>0</v>
      </c>
      <c r="AL18" s="206">
        <f ca="1">-(FC!AL13+FC!AL4+FC!AL18+FC!AL20)</f>
        <v>0</v>
      </c>
      <c r="AM18" s="206">
        <f ca="1">-(FC!AM13+FC!AM4+FC!AM18+FC!AM20)</f>
        <v>0</v>
      </c>
      <c r="AN18" s="206">
        <f ca="1">-(FC!AN13+FC!AN4+FC!AN18+FC!AN20)</f>
        <v>0</v>
      </c>
      <c r="AO18" s="206">
        <f ca="1">-(FC!AO13+FC!AO4+FC!AO18+FC!AO20)</f>
        <v>0</v>
      </c>
      <c r="AP18" s="206">
        <f ca="1">-(FC!AP13+FC!AP4+FC!AP18+FC!AP20)</f>
        <v>0</v>
      </c>
      <c r="AQ18" s="206">
        <f ca="1">-(FC!AQ13+FC!AQ4+FC!AQ18+FC!AQ20)</f>
        <v>0</v>
      </c>
      <c r="AR18" s="207">
        <f ca="1">-(FC!AR13+FC!AR4+FC!AR18+FC!AR20)</f>
        <v>0</v>
      </c>
    </row>
    <row r="19" spans="2:44" x14ac:dyDescent="0.15">
      <c r="B19" s="508" t="s">
        <v>144</v>
      </c>
      <c r="E19" s="206">
        <f ca="1">BP!E6</f>
        <v>6415.9518596326598</v>
      </c>
      <c r="F19" s="206">
        <f ca="1">BP!F6</f>
        <v>2726.2601192089624</v>
      </c>
      <c r="G19" s="206">
        <f ca="1">BP!G6</f>
        <v>2317.4297163847214</v>
      </c>
      <c r="H19" s="206">
        <f ca="1">BP!H6</f>
        <v>2317.4297163847214</v>
      </c>
      <c r="I19" s="206">
        <f ca="1">BP!I6</f>
        <v>2317.4297163847214</v>
      </c>
      <c r="J19" s="206">
        <f ca="1">BP!J6</f>
        <v>1938.3303263067432</v>
      </c>
      <c r="K19" s="206">
        <f ca="1">BP!K6</f>
        <v>1698.3471963878924</v>
      </c>
      <c r="L19" s="206">
        <f ca="1">BP!L6</f>
        <v>1667.7369572850682</v>
      </c>
      <c r="M19" s="206">
        <f ca="1">BP!M6</f>
        <v>1667.7369572850682</v>
      </c>
      <c r="N19" s="206">
        <f ca="1">BP!N6</f>
        <v>1667.7369572850682</v>
      </c>
      <c r="O19" s="206">
        <f ca="1">BP!O6</f>
        <v>1667.7369572850682</v>
      </c>
      <c r="P19" s="206">
        <f ca="1">BP!P6</f>
        <v>1608.4524786775191</v>
      </c>
      <c r="Q19" s="206">
        <f ca="1">BP!Q6</f>
        <v>1588.4051957161512</v>
      </c>
      <c r="R19" s="206">
        <f ca="1">BP!R6</f>
        <v>1567.5761161823204</v>
      </c>
      <c r="S19" s="206">
        <f ca="1">BP!S6</f>
        <v>1567.5761161823204</v>
      </c>
      <c r="T19" s="206">
        <f ca="1">BP!T6</f>
        <v>1567.5761161823204</v>
      </c>
      <c r="U19" s="206">
        <f ca="1">BP!U6</f>
        <v>1567.5761161823204</v>
      </c>
      <c r="V19" s="206">
        <f ca="1">BP!V6</f>
        <v>1567.0052678587663</v>
      </c>
      <c r="W19" s="206">
        <f ca="1">BP!W6</f>
        <v>1567.0052678587663</v>
      </c>
      <c r="X19" s="206">
        <f ca="1">BP!X6</f>
        <v>1567.0052678587663</v>
      </c>
      <c r="Y19" s="206">
        <f ca="1">BP!Y6</f>
        <v>1567.0052678587663</v>
      </c>
      <c r="Z19" s="206">
        <f ca="1">BP!Z6</f>
        <v>1567.0052678587663</v>
      </c>
      <c r="AA19" s="206">
        <f ca="1">BP!AA6</f>
        <v>1567.0052678587663</v>
      </c>
      <c r="AB19" s="206">
        <f ca="1">BP!AB6</f>
        <v>1567.0052678587663</v>
      </c>
      <c r="AC19" s="206">
        <f ca="1">BP!AC6</f>
        <v>1567.0052678587663</v>
      </c>
      <c r="AD19" s="206">
        <f ca="1">BP!AD6</f>
        <v>1567.0052678587663</v>
      </c>
      <c r="AE19" s="206">
        <f ca="1">BP!AE6</f>
        <v>1567.0052678587663</v>
      </c>
      <c r="AF19" s="206">
        <f ca="1">BP!AF6</f>
        <v>1567.0052678587663</v>
      </c>
      <c r="AG19" s="206">
        <f ca="1">BP!AG6</f>
        <v>1567.0052678587663</v>
      </c>
      <c r="AH19" s="206">
        <f ca="1">BP!AH6</f>
        <v>1567.0052678587663</v>
      </c>
      <c r="AI19" s="206">
        <f ca="1">BP!AI6</f>
        <v>1567.0052678587663</v>
      </c>
      <c r="AJ19" s="206">
        <f ca="1">BP!AJ6</f>
        <v>1567.0052678587663</v>
      </c>
      <c r="AK19" s="206">
        <f ca="1">BP!AK6</f>
        <v>1567.0052678587663</v>
      </c>
      <c r="AL19" s="206">
        <f ca="1">BP!AL6</f>
        <v>1567.0052678587663</v>
      </c>
      <c r="AM19" s="206">
        <f ca="1">BP!AM6</f>
        <v>1567.0052678587663</v>
      </c>
      <c r="AN19" s="206">
        <f>BP!AN6</f>
        <v>0</v>
      </c>
      <c r="AO19" s="206">
        <f>BP!AO6</f>
        <v>0</v>
      </c>
      <c r="AP19" s="206">
        <f>BP!AP6</f>
        <v>0</v>
      </c>
      <c r="AQ19" s="206">
        <f>BP!AQ6</f>
        <v>0</v>
      </c>
      <c r="AR19" s="207">
        <f>BP!AR6</f>
        <v>0</v>
      </c>
    </row>
    <row r="20" spans="2:44" x14ac:dyDescent="0.15">
      <c r="B20" s="508" t="s">
        <v>145</v>
      </c>
      <c r="E20" s="206">
        <f>$D$25*'Premissas macro'!E17</f>
        <v>1000</v>
      </c>
      <c r="F20" s="206">
        <f>$D$25*'Premissas macro'!F17</f>
        <v>1000</v>
      </c>
      <c r="G20" s="206">
        <f>$D$25*'Premissas macro'!G17</f>
        <v>1000</v>
      </c>
      <c r="H20" s="206">
        <f>$D$25*'Premissas macro'!H17</f>
        <v>1000</v>
      </c>
      <c r="I20" s="206">
        <f>$D$25*'Premissas macro'!I17</f>
        <v>1000</v>
      </c>
      <c r="J20" s="206">
        <f>$D$25*'Premissas macro'!J17</f>
        <v>1000</v>
      </c>
      <c r="K20" s="206">
        <f>$D$25*'Premissas macro'!K17</f>
        <v>1000</v>
      </c>
      <c r="L20" s="206">
        <f>$D$25*'Premissas macro'!L17</f>
        <v>1000</v>
      </c>
      <c r="M20" s="206">
        <f>$D$25*'Premissas macro'!M17</f>
        <v>1000</v>
      </c>
      <c r="N20" s="206">
        <f>$D$25*'Premissas macro'!N17</f>
        <v>1000</v>
      </c>
      <c r="O20" s="206">
        <f>$D$25*'Premissas macro'!O17</f>
        <v>1000</v>
      </c>
      <c r="P20" s="206">
        <f>$D$25*'Premissas macro'!P17</f>
        <v>1000</v>
      </c>
      <c r="Q20" s="206">
        <f>$D$25*'Premissas macro'!Q17</f>
        <v>1000</v>
      </c>
      <c r="R20" s="206">
        <f>$D$25*'Premissas macro'!R17</f>
        <v>1000</v>
      </c>
      <c r="S20" s="206">
        <f>$D$25*'Premissas macro'!S17</f>
        <v>1000</v>
      </c>
      <c r="T20" s="206">
        <f>$D$25*'Premissas macro'!T17</f>
        <v>1000</v>
      </c>
      <c r="U20" s="206">
        <f>$D$25*'Premissas macro'!U17</f>
        <v>1000</v>
      </c>
      <c r="V20" s="206">
        <f>$D$25*'Premissas macro'!V17</f>
        <v>1000</v>
      </c>
      <c r="W20" s="206">
        <f>$D$25*'Premissas macro'!W17</f>
        <v>1000</v>
      </c>
      <c r="X20" s="206">
        <f>$D$25*'Premissas macro'!X17</f>
        <v>1000</v>
      </c>
      <c r="Y20" s="206">
        <f>$D$25*'Premissas macro'!Y17</f>
        <v>1000</v>
      </c>
      <c r="Z20" s="206">
        <f>$D$25*'Premissas macro'!Z17</f>
        <v>1000</v>
      </c>
      <c r="AA20" s="206">
        <f>$D$25*'Premissas macro'!AA17</f>
        <v>1000</v>
      </c>
      <c r="AB20" s="206">
        <f>$D$25*'Premissas macro'!AB17</f>
        <v>1000</v>
      </c>
      <c r="AC20" s="206">
        <f>$D$25*'Premissas macro'!AC17</f>
        <v>1000</v>
      </c>
      <c r="AD20" s="206">
        <f>$D$25*'Premissas macro'!AD17</f>
        <v>1000</v>
      </c>
      <c r="AE20" s="206">
        <f>$D$25*'Premissas macro'!AE17</f>
        <v>1000</v>
      </c>
      <c r="AF20" s="206">
        <f>$D$25*'Premissas macro'!AF17</f>
        <v>1000</v>
      </c>
      <c r="AG20" s="206">
        <f>$D$25*'Premissas macro'!AG17</f>
        <v>1000</v>
      </c>
      <c r="AH20" s="206">
        <f>$D$25*'Premissas macro'!AH17</f>
        <v>1000</v>
      </c>
      <c r="AI20" s="206">
        <f>$D$25*'Premissas macro'!AI17</f>
        <v>1000</v>
      </c>
      <c r="AJ20" s="206">
        <f>$D$25*'Premissas macro'!AJ17</f>
        <v>1000</v>
      </c>
      <c r="AK20" s="206">
        <f>$D$25*'Premissas macro'!AK17</f>
        <v>1000</v>
      </c>
      <c r="AL20" s="206">
        <f>$D$25*'Premissas macro'!AL17</f>
        <v>1000</v>
      </c>
      <c r="AM20" s="206">
        <f>$D$25*'Premissas macro'!AM17</f>
        <v>1000</v>
      </c>
      <c r="AN20" s="206">
        <f>$D$25*'Premissas macro'!AN17</f>
        <v>0</v>
      </c>
      <c r="AO20" s="206">
        <f>$D$25*'Premissas macro'!AO17</f>
        <v>0</v>
      </c>
      <c r="AP20" s="206">
        <f>$D$25*'Premissas macro'!AP17</f>
        <v>0</v>
      </c>
      <c r="AQ20" s="206">
        <f>$D$25*'Premissas macro'!AQ17</f>
        <v>0</v>
      </c>
      <c r="AR20" s="207">
        <f>$D$25*'Premissas macro'!AR17</f>
        <v>0</v>
      </c>
    </row>
    <row r="21" spans="2:44" x14ac:dyDescent="0.15">
      <c r="B21" s="509" t="s">
        <v>146</v>
      </c>
      <c r="C21" s="155"/>
      <c r="D21" s="155"/>
      <c r="E21" s="209">
        <f>IF('Premissas macro'!E16&gt;0,E14,0)</f>
        <v>0</v>
      </c>
      <c r="F21" s="209">
        <f>IF('Premissas macro'!F16&gt;0,F14,0)</f>
        <v>0</v>
      </c>
      <c r="G21" s="209">
        <f>IF('Premissas macro'!G16&gt;0,G14,0)</f>
        <v>0</v>
      </c>
      <c r="H21" s="209">
        <f>IF('Premissas macro'!H16&gt;0,H14,0)</f>
        <v>0</v>
      </c>
      <c r="I21" s="209">
        <f>IF('Premissas macro'!I16&gt;0,I14,0)</f>
        <v>0</v>
      </c>
      <c r="J21" s="209">
        <f>IF('Premissas macro'!J16&gt;0,J14,0)</f>
        <v>0</v>
      </c>
      <c r="K21" s="209">
        <f>IF('Premissas macro'!K16&gt;0,K14,0)</f>
        <v>0</v>
      </c>
      <c r="L21" s="209">
        <f>IF('Premissas macro'!L16&gt;0,L14,0)</f>
        <v>0</v>
      </c>
      <c r="M21" s="209">
        <f>IF('Premissas macro'!M16&gt;0,M14,0)</f>
        <v>0</v>
      </c>
      <c r="N21" s="209">
        <f>IF('Premissas macro'!N16&gt;0,N14,0)</f>
        <v>0</v>
      </c>
      <c r="O21" s="209">
        <f>IF('Premissas macro'!O16&gt;0,O14,0)</f>
        <v>0</v>
      </c>
      <c r="P21" s="209">
        <f>IF('Premissas macro'!P16&gt;0,P14,0)</f>
        <v>0</v>
      </c>
      <c r="Q21" s="209">
        <f>IF('Premissas macro'!Q16&gt;0,Q14,0)</f>
        <v>0</v>
      </c>
      <c r="R21" s="209">
        <f>IF('Premissas macro'!R16&gt;0,R14,0)</f>
        <v>0</v>
      </c>
      <c r="S21" s="209">
        <f>IF('Premissas macro'!S16&gt;0,S14,0)</f>
        <v>0</v>
      </c>
      <c r="T21" s="209">
        <f>IF('Premissas macro'!T16&gt;0,T14,0)</f>
        <v>0</v>
      </c>
      <c r="U21" s="209">
        <f>IF('Premissas macro'!U16&gt;0,U14,0)</f>
        <v>0</v>
      </c>
      <c r="V21" s="209">
        <f>IF('Premissas macro'!V16&gt;0,V14,0)</f>
        <v>0</v>
      </c>
      <c r="W21" s="209">
        <f>IF('Premissas macro'!W16&gt;0,W14,0)</f>
        <v>0</v>
      </c>
      <c r="X21" s="209">
        <f>IF('Premissas macro'!X16&gt;0,X14,0)</f>
        <v>0</v>
      </c>
      <c r="Y21" s="209">
        <f>IF('Premissas macro'!Y16&gt;0,Y14,0)</f>
        <v>0</v>
      </c>
      <c r="Z21" s="209">
        <f>IF('Premissas macro'!Z16&gt;0,Z14,0)</f>
        <v>0</v>
      </c>
      <c r="AA21" s="209">
        <f>IF('Premissas macro'!AA16&gt;0,AA14,0)</f>
        <v>0</v>
      </c>
      <c r="AB21" s="209">
        <f>IF('Premissas macro'!AB16&gt;0,AB14,0)</f>
        <v>0</v>
      </c>
      <c r="AC21" s="209">
        <f>IF('Premissas macro'!AC16&gt;0,AC14,0)</f>
        <v>0</v>
      </c>
      <c r="AD21" s="209">
        <f>IF('Premissas macro'!AD16&gt;0,AD14,0)</f>
        <v>0</v>
      </c>
      <c r="AE21" s="209">
        <f>IF('Premissas macro'!AE16&gt;0,AE14,0)</f>
        <v>0</v>
      </c>
      <c r="AF21" s="209">
        <f>IF('Premissas macro'!AF16&gt;0,AF14,0)</f>
        <v>0</v>
      </c>
      <c r="AG21" s="209">
        <f>IF('Premissas macro'!AG16&gt;0,AG14,0)</f>
        <v>0</v>
      </c>
      <c r="AH21" s="209">
        <f>IF('Premissas macro'!AH16&gt;0,AH14,0)</f>
        <v>0</v>
      </c>
      <c r="AI21" s="209">
        <f>IF('Premissas macro'!AI16&gt;0,AI14,0)</f>
        <v>0</v>
      </c>
      <c r="AJ21" s="209">
        <f>IF('Premissas macro'!AJ16&gt;0,AJ14,0)</f>
        <v>0</v>
      </c>
      <c r="AK21" s="209">
        <f>IF('Premissas macro'!AK16&gt;0,AK14,0)</f>
        <v>0</v>
      </c>
      <c r="AL21" s="209">
        <f>IF('Premissas macro'!AL16&gt;0,AL14,0)</f>
        <v>0</v>
      </c>
      <c r="AM21" s="209">
        <f>IF('Premissas macro'!AM16&gt;0,AM14,0)</f>
        <v>0</v>
      </c>
      <c r="AN21" s="209">
        <f>IF('Premissas macro'!AN16&gt;0,AN14,0)</f>
        <v>0</v>
      </c>
      <c r="AO21" s="209">
        <f>IF('Premissas macro'!AO16&gt;0,AO14,0)</f>
        <v>0</v>
      </c>
      <c r="AP21" s="209">
        <f>IF('Premissas macro'!AP16&gt;0,AP14,0)</f>
        <v>0</v>
      </c>
      <c r="AQ21" s="209">
        <f>IF('Premissas macro'!AQ16&gt;0,AQ14,0)</f>
        <v>0</v>
      </c>
      <c r="AR21" s="210">
        <f>IF('Premissas macro'!AR16&gt;0,AR14,0)</f>
        <v>0</v>
      </c>
    </row>
    <row r="22" spans="2:44" x14ac:dyDescent="0.15">
      <c r="B22" s="510" t="s">
        <v>155</v>
      </c>
      <c r="C22" s="511"/>
      <c r="D22" s="511"/>
      <c r="E22" s="512">
        <f ca="1">IF(AND(E17&lt;0,E9=0),0,IF(E2&lt;='Premissas macro'!E16,E17,0))</f>
        <v>0</v>
      </c>
      <c r="F22" s="512">
        <f ca="1">IF(AND(F17&lt;0,F9=0),0,IF(F2&lt;=SUM('Premissas macro'!$E$17:'Premissas macro'!F17),F17,0))</f>
        <v>0</v>
      </c>
      <c r="G22" s="512">
        <f ca="1">IF(AND(G17&lt;0,G9=0),0,IF(G2&lt;=SUM('Premissas macro'!$E$17:'Premissas macro'!G17),G17,0))</f>
        <v>0</v>
      </c>
      <c r="H22" s="512">
        <f ca="1">IF(AND(H17&lt;0,H9=0),0,IF(H2&lt;=SUM('Premissas macro'!$E$17:'Premissas macro'!H17),H17,0))</f>
        <v>0</v>
      </c>
      <c r="I22" s="512">
        <f ca="1">IF(AND(I17&lt;0,I9=0),0,IF(I2&lt;=SUM('Premissas macro'!$E$17:'Premissas macro'!I17),I17,0))</f>
        <v>0</v>
      </c>
      <c r="J22" s="512">
        <f ca="1">IF(AND(J17&lt;0,J9=0),0,IF(J2&lt;=SUM('Premissas macro'!$E$17:'Premissas macro'!J17),J17,0))</f>
        <v>0</v>
      </c>
      <c r="K22" s="512">
        <f ca="1">IF(AND(K17&lt;0,K9=0),0,IF(K2&lt;=SUM('Premissas macro'!$E$17:'Premissas macro'!K17),K17,0))</f>
        <v>0</v>
      </c>
      <c r="L22" s="512">
        <f ca="1">IF(AND(L17&lt;0,L9=0),0,IF(L2&lt;=SUM('Premissas macro'!$E$17:'Premissas macro'!L17),L17,0))</f>
        <v>0</v>
      </c>
      <c r="M22" s="512">
        <f ca="1">IF(AND(M17&lt;0,M9=0),0,IF(M2&lt;=SUM('Premissas macro'!$E$17:'Premissas macro'!M17),M17,0))</f>
        <v>0</v>
      </c>
      <c r="N22" s="512">
        <f ca="1">IF(AND(N17&lt;0,N9=0),0,IF(N2&lt;=SUM('Premissas macro'!$E$17:'Premissas macro'!N17),N17,0))</f>
        <v>0</v>
      </c>
      <c r="O22" s="512">
        <f ca="1">IF(AND(O17&lt;0,O9=0),0,IF(O2&lt;=SUM('Premissas macro'!$E$17:'Premissas macro'!O17),O17,0))</f>
        <v>0</v>
      </c>
      <c r="P22" s="512">
        <f ca="1">IF(AND(P17&lt;0,P9=0),0,IF(P2&lt;=SUM('Premissas macro'!$E$17:'Premissas macro'!P17),P17,0))</f>
        <v>0</v>
      </c>
      <c r="Q22" s="512">
        <f ca="1">IF(AND(Q17&lt;0,Q9=0),0,IF(Q2&lt;=SUM('Premissas macro'!$E$17:'Premissas macro'!Q17),Q17,0))</f>
        <v>0</v>
      </c>
      <c r="R22" s="512">
        <f ca="1">IF(AND(R17&lt;0,R9=0),0,IF(R2&lt;=SUM('Premissas macro'!$E$17:'Premissas macro'!R17),R17,0))</f>
        <v>0</v>
      </c>
      <c r="S22" s="512">
        <f ca="1">IF(AND(S17&lt;0,S9=0),0,IF(S2&lt;=SUM('Premissas macro'!$E$17:'Premissas macro'!S17),S17,0))</f>
        <v>0</v>
      </c>
      <c r="T22" s="512">
        <f ca="1">IF(AND(T17&lt;0,T9=0),0,IF(T2&lt;=SUM('Premissas macro'!$E$17:'Premissas macro'!T17),T17,0))</f>
        <v>0</v>
      </c>
      <c r="U22" s="512">
        <f ca="1">IF(AND(U17&lt;0,U9=0),0,IF(U2&lt;=SUM('Premissas macro'!$E$17:'Premissas macro'!U17),U17,0))</f>
        <v>0</v>
      </c>
      <c r="V22" s="512">
        <f ca="1">IF(AND(V17&lt;0,V9=0),0,IF(V2&lt;=SUM('Premissas macro'!$E$17:'Premissas macro'!V17),V17,0))</f>
        <v>0</v>
      </c>
      <c r="W22" s="512">
        <f ca="1">IF(AND(W17&lt;0,W9=0),0,IF(W2&lt;=SUM('Premissas macro'!$E$17:'Premissas macro'!W17),W17,0))</f>
        <v>0</v>
      </c>
      <c r="X22" s="512">
        <f ca="1">IF(AND(X17&lt;0,X9=0),0,IF(X2&lt;=SUM('Premissas macro'!$E$17:'Premissas macro'!X17),X17,0))</f>
        <v>0</v>
      </c>
      <c r="Y22" s="512">
        <f ca="1">IF(AND(Y17&lt;0,Y9=0),0,IF(Y2&lt;=SUM('Premissas macro'!$E$17:'Premissas macro'!Y17),Y17,0))</f>
        <v>0</v>
      </c>
      <c r="Z22" s="512">
        <f ca="1">IF(AND(Z17&lt;0,Z9=0),0,IF(Z2&lt;=SUM('Premissas macro'!$E$17:'Premissas macro'!Z17),Z17,0))</f>
        <v>0</v>
      </c>
      <c r="AA22" s="512">
        <f ca="1">IF(AND(AA17&lt;0,AA9=0),0,IF(AA2&lt;=SUM('Premissas macro'!$E$17:'Premissas macro'!AA17),AA17,0))</f>
        <v>0</v>
      </c>
      <c r="AB22" s="512">
        <f ca="1">IF(AND(AB17&lt;0,AB9=0),0,IF(AB2&lt;=SUM('Premissas macro'!$E$17:'Premissas macro'!AB17),AB17,0))</f>
        <v>0</v>
      </c>
      <c r="AC22" s="512">
        <f ca="1">IF(AND(AC17&lt;0,AC9=0),0,IF(AC2&lt;=SUM('Premissas macro'!$E$17:'Premissas macro'!AC17),AC17,0))</f>
        <v>0</v>
      </c>
      <c r="AD22" s="512">
        <f ca="1">IF(AND(AD17&lt;0,AD9=0),0,IF(AD2&lt;=SUM('Premissas macro'!$E$17:'Premissas macro'!AD17),AD17,0))</f>
        <v>0</v>
      </c>
      <c r="AE22" s="512">
        <f ca="1">IF(AND(AE17&lt;0,AE9=0),0,IF(AE2&lt;=SUM('Premissas macro'!$E$17:'Premissas macro'!AE17),AE17,0))</f>
        <v>0</v>
      </c>
      <c r="AF22" s="512">
        <f ca="1">IF(AND(AF17&lt;0,AF9=0),0,IF(AF2&lt;=SUM('Premissas macro'!$E$17:'Premissas macro'!AF17),AF17,0))</f>
        <v>0</v>
      </c>
      <c r="AG22" s="512">
        <f ca="1">IF(AND(AG17&lt;0,AG9=0),0,IF(AG2&lt;=SUM('Premissas macro'!$E$17:'Premissas macro'!AG17),AG17,0))</f>
        <v>0</v>
      </c>
      <c r="AH22" s="512">
        <f ca="1">IF(AND(AH17&lt;0,AH9=0),0,IF(AH2&lt;=SUM('Premissas macro'!$E$17:'Premissas macro'!AH17),AH17,0))</f>
        <v>0</v>
      </c>
      <c r="AI22" s="512">
        <f ca="1">IF(AND(AI17&lt;0,AI9=0),0,IF(AI2&lt;=SUM('Premissas macro'!$E$17:'Premissas macro'!AI17),AI17,0))</f>
        <v>0</v>
      </c>
      <c r="AJ22" s="512">
        <f ca="1">IF(AND(AJ17&lt;0,AJ9=0),0,IF(AJ2&lt;=SUM('Premissas macro'!$E$17:'Premissas macro'!AJ17),AJ17,0))</f>
        <v>0</v>
      </c>
      <c r="AK22" s="512">
        <f ca="1">IF(AND(AK17&lt;0,AK9=0),0,IF(AK2&lt;=SUM('Premissas macro'!$E$17:'Premissas macro'!AK17),AK17,0))</f>
        <v>0</v>
      </c>
      <c r="AL22" s="512">
        <f ca="1">IF(AND(AL17&lt;0,AL9=0),0,IF(AL2&lt;=SUM('Premissas macro'!$E$17:'Premissas macro'!AL17),AL17,0))</f>
        <v>0</v>
      </c>
      <c r="AM22" s="512">
        <f ca="1">IF(AND(AM17&lt;0,AM9=0),0,IF(AM2&lt;=SUM('Premissas macro'!$E$17:'Premissas macro'!AM17),AM17,0))</f>
        <v>0</v>
      </c>
      <c r="AN22" s="512">
        <f ca="1">IF(AND(AN17&lt;0,AN9=0),0,IF(AN2&lt;=SUM('Premissas macro'!$E$17:'Premissas macro'!AN17),AN17,0))</f>
        <v>0</v>
      </c>
      <c r="AO22" s="512">
        <f ca="1">IF(AND(AO17&lt;0,AO9=0),0,IF(AO2&lt;=SUM('Premissas macro'!$E$17:'Premissas macro'!AO17),AO17,0))</f>
        <v>0</v>
      </c>
      <c r="AP22" s="512">
        <f ca="1">IF(AND(AP17&lt;0,AP9=0),0,IF(AP2&lt;=SUM('Premissas macro'!$E$17:'Premissas macro'!AP17),AP17,0))</f>
        <v>0</v>
      </c>
      <c r="AQ22" s="512">
        <f ca="1">IF(AND(AQ17&lt;0,AQ9=0),0,IF(AQ2&lt;=SUM('Premissas macro'!$E$17:'Premissas macro'!AQ17),AQ17,0))</f>
        <v>0</v>
      </c>
      <c r="AR22" s="513">
        <f ca="1">IF(AND(AR17&lt;0,AR9=0),0,IF(AR2&lt;=SUM('Premissas macro'!$E$17:'Premissas macro'!AR17),AR17,0))</f>
        <v>0</v>
      </c>
    </row>
    <row r="23" spans="2:44" x14ac:dyDescent="0.15">
      <c r="B23" s="277"/>
      <c r="F23" s="243"/>
    </row>
    <row r="25" spans="2:44" x14ac:dyDescent="0.15">
      <c r="B25" s="514"/>
      <c r="C25" s="515" t="s">
        <v>151</v>
      </c>
      <c r="D25" s="516">
        <v>1000</v>
      </c>
    </row>
    <row r="26" spans="2:44" x14ac:dyDescent="0.15">
      <c r="B26" s="514"/>
      <c r="C26" s="515" t="s">
        <v>152</v>
      </c>
      <c r="D26" s="516">
        <f>MAX(E9:AR9)</f>
        <v>0</v>
      </c>
    </row>
    <row r="30" spans="2:44" x14ac:dyDescent="0.15">
      <c r="E30" s="206"/>
      <c r="F30" s="206"/>
      <c r="G30" s="206"/>
    </row>
  </sheetData>
  <sheetProtection sheet="1" objects="1" scenarios="1"/>
  <phoneticPr fontId="0" type="noConversion"/>
  <conditionalFormatting sqref="G2:AR2">
    <cfRule type="cellIs" dxfId="1" priority="3" stopIfTrue="1" operator="equal">
      <formula>0</formula>
    </cfRule>
  </conditionalFormatting>
  <conditionalFormatting sqref="E2:AR2">
    <cfRule type="cellIs" dxfId="0" priority="1" stopIfTrue="1" operator="equal">
      <formula>0</formula>
    </cfRule>
  </conditionalFormatting>
  <pageMargins left="0.78740157480314965" right="0.78740157480314965" top="0.78740157480314965" bottom="0.78740157480314965" header="0.51181102362204722" footer="0.51181102362204722"/>
  <pageSetup scale="44" orientation="landscape" horizontalDpi="300" verticalDpi="300" r:id="rId1"/>
  <headerFooter alignWithMargins="0">
    <oddHeader>&amp;C&amp;F&amp;R&amp;A</oddHeader>
  </headerFooter>
  <colBreaks count="1" manualBreakCount="1">
    <brk id="19" min="2" max="14" man="1"/>
  </colBreak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3"/>
  <dimension ref="A1:BB106"/>
  <sheetViews>
    <sheetView showGridLines="0" zoomScale="143" zoomScaleNormal="100" workbookViewId="0">
      <pane xSplit="2" ySplit="3" topLeftCell="C4" activePane="bottomRight" state="frozen"/>
      <selection activeCell="I71" sqref="I71"/>
      <selection pane="topRight" activeCell="I71" sqref="I71"/>
      <selection pane="bottomLeft" activeCell="I71" sqref="I71"/>
      <selection pane="bottomRight" activeCell="C13" sqref="C13"/>
    </sheetView>
  </sheetViews>
  <sheetFormatPr baseColWidth="10" defaultColWidth="6.83203125" defaultRowHeight="13" x14ac:dyDescent="0.15"/>
  <cols>
    <col min="1" max="1" width="5.83203125" style="84" customWidth="1"/>
    <col min="2" max="2" width="61" style="88" customWidth="1"/>
    <col min="3" max="4" width="10.83203125" style="124" customWidth="1"/>
    <col min="5" max="44" width="12.83203125" style="88" customWidth="1"/>
    <col min="45" max="45" width="7.5" style="88" bestFit="1" customWidth="1"/>
    <col min="46" max="46" width="12.1640625" style="88" customWidth="1"/>
    <col min="47" max="16384" width="6.83203125" style="88"/>
  </cols>
  <sheetData>
    <row r="1" spans="1:54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">
        <v>1297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</row>
    <row r="2" spans="1:54" s="92" customFormat="1" ht="21" customHeight="1" x14ac:dyDescent="0.15">
      <c r="A2" s="89"/>
      <c r="B2" s="87" t="s">
        <v>74</v>
      </c>
      <c r="C2" s="90"/>
      <c r="D2" s="90"/>
      <c r="E2" s="91">
        <v>1</v>
      </c>
      <c r="F2" s="91">
        <f>E2+1</f>
        <v>2</v>
      </c>
      <c r="G2" s="91">
        <f>F2+1</f>
        <v>3</v>
      </c>
      <c r="H2" s="91">
        <f t="shared" ref="H2:AR2" si="0">G2+1</f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</row>
    <row r="3" spans="1:54" s="92" customFormat="1" x14ac:dyDescent="0.15">
      <c r="A3" s="89"/>
      <c r="B3" s="93"/>
      <c r="C3" s="94"/>
      <c r="D3" s="95">
        <v>2020</v>
      </c>
      <c r="E3" s="96">
        <f>D3+1</f>
        <v>2021</v>
      </c>
      <c r="F3" s="96">
        <f t="shared" ref="F3:AR3" si="1">E3+1</f>
        <v>2022</v>
      </c>
      <c r="G3" s="96">
        <f t="shared" si="1"/>
        <v>2023</v>
      </c>
      <c r="H3" s="96">
        <f t="shared" si="1"/>
        <v>2024</v>
      </c>
      <c r="I3" s="96">
        <f t="shared" si="1"/>
        <v>2025</v>
      </c>
      <c r="J3" s="96">
        <f t="shared" si="1"/>
        <v>2026</v>
      </c>
      <c r="K3" s="96">
        <f t="shared" si="1"/>
        <v>2027</v>
      </c>
      <c r="L3" s="96">
        <f t="shared" si="1"/>
        <v>2028</v>
      </c>
      <c r="M3" s="96">
        <f t="shared" si="1"/>
        <v>2029</v>
      </c>
      <c r="N3" s="96">
        <f t="shared" si="1"/>
        <v>2030</v>
      </c>
      <c r="O3" s="96">
        <f t="shared" si="1"/>
        <v>2031</v>
      </c>
      <c r="P3" s="96">
        <f t="shared" si="1"/>
        <v>2032</v>
      </c>
      <c r="Q3" s="96">
        <f t="shared" si="1"/>
        <v>2033</v>
      </c>
      <c r="R3" s="96">
        <f t="shared" si="1"/>
        <v>2034</v>
      </c>
      <c r="S3" s="96">
        <f t="shared" si="1"/>
        <v>2035</v>
      </c>
      <c r="T3" s="96">
        <f t="shared" si="1"/>
        <v>2036</v>
      </c>
      <c r="U3" s="96">
        <f t="shared" si="1"/>
        <v>2037</v>
      </c>
      <c r="V3" s="96">
        <f t="shared" si="1"/>
        <v>2038</v>
      </c>
      <c r="W3" s="96">
        <f t="shared" si="1"/>
        <v>2039</v>
      </c>
      <c r="X3" s="96">
        <f t="shared" si="1"/>
        <v>2040</v>
      </c>
      <c r="Y3" s="96">
        <f t="shared" si="1"/>
        <v>2041</v>
      </c>
      <c r="Z3" s="96">
        <f t="shared" si="1"/>
        <v>2042</v>
      </c>
      <c r="AA3" s="96">
        <f t="shared" si="1"/>
        <v>2043</v>
      </c>
      <c r="AB3" s="96">
        <f t="shared" si="1"/>
        <v>2044</v>
      </c>
      <c r="AC3" s="96">
        <f t="shared" si="1"/>
        <v>2045</v>
      </c>
      <c r="AD3" s="96">
        <f t="shared" si="1"/>
        <v>2046</v>
      </c>
      <c r="AE3" s="96">
        <f t="shared" si="1"/>
        <v>2047</v>
      </c>
      <c r="AF3" s="96">
        <f t="shared" si="1"/>
        <v>2048</v>
      </c>
      <c r="AG3" s="96">
        <f t="shared" si="1"/>
        <v>2049</v>
      </c>
      <c r="AH3" s="96">
        <f t="shared" si="1"/>
        <v>2050</v>
      </c>
      <c r="AI3" s="96">
        <f t="shared" si="1"/>
        <v>2051</v>
      </c>
      <c r="AJ3" s="96">
        <f t="shared" si="1"/>
        <v>2052</v>
      </c>
      <c r="AK3" s="96">
        <f t="shared" si="1"/>
        <v>2053</v>
      </c>
      <c r="AL3" s="96">
        <f t="shared" si="1"/>
        <v>2054</v>
      </c>
      <c r="AM3" s="96">
        <f t="shared" si="1"/>
        <v>2055</v>
      </c>
      <c r="AN3" s="96">
        <f t="shared" si="1"/>
        <v>2056</v>
      </c>
      <c r="AO3" s="96">
        <f t="shared" si="1"/>
        <v>2057</v>
      </c>
      <c r="AP3" s="96">
        <f t="shared" si="1"/>
        <v>2058</v>
      </c>
      <c r="AQ3" s="96">
        <f t="shared" si="1"/>
        <v>2059</v>
      </c>
      <c r="AR3" s="96">
        <f t="shared" si="1"/>
        <v>2060</v>
      </c>
    </row>
    <row r="4" spans="1:54" s="92" customFormat="1" x14ac:dyDescent="0.15">
      <c r="A4" s="89"/>
      <c r="B4" s="93"/>
      <c r="C4" s="94"/>
      <c r="E4" s="97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9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0"/>
      <c r="AK4" s="100"/>
      <c r="AL4" s="100"/>
      <c r="AM4" s="100"/>
      <c r="AN4" s="100"/>
      <c r="AO4" s="100"/>
      <c r="AP4" s="100"/>
      <c r="AQ4" s="100"/>
      <c r="AR4" s="100"/>
    </row>
    <row r="5" spans="1:54" s="107" customFormat="1" ht="18" customHeight="1" x14ac:dyDescent="0.15">
      <c r="A5" s="101"/>
      <c r="B5" s="102" t="s">
        <v>76</v>
      </c>
      <c r="C5" s="103"/>
      <c r="D5" s="104"/>
      <c r="E5" s="105"/>
      <c r="F5" s="105"/>
      <c r="G5" s="105"/>
      <c r="H5" s="105"/>
      <c r="I5" s="105"/>
      <c r="J5" s="105"/>
      <c r="K5" s="105"/>
      <c r="L5" s="105"/>
      <c r="M5" s="105"/>
      <c r="N5" s="105"/>
      <c r="O5" s="105"/>
      <c r="P5" s="105"/>
      <c r="Q5" s="105"/>
      <c r="R5" s="105"/>
      <c r="S5" s="105"/>
      <c r="T5" s="105"/>
      <c r="U5" s="105"/>
      <c r="V5" s="105"/>
      <c r="W5" s="105"/>
      <c r="X5" s="105"/>
      <c r="Y5" s="105"/>
      <c r="Z5" s="105"/>
      <c r="AA5" s="105"/>
      <c r="AB5" s="105"/>
      <c r="AC5" s="105"/>
      <c r="AD5" s="105"/>
      <c r="AE5" s="105"/>
      <c r="AF5" s="105"/>
      <c r="AG5" s="105"/>
      <c r="AH5" s="105"/>
      <c r="AI5" s="105"/>
      <c r="AJ5" s="105"/>
      <c r="AK5" s="105"/>
      <c r="AL5" s="105"/>
      <c r="AM5" s="105"/>
      <c r="AN5" s="105"/>
      <c r="AO5" s="105"/>
      <c r="AP5" s="105"/>
      <c r="AQ5" s="105"/>
      <c r="AR5" s="105"/>
      <c r="AS5" s="106"/>
      <c r="AT5" s="106"/>
      <c r="AU5" s="106"/>
      <c r="AV5" s="106"/>
      <c r="AW5" s="106"/>
      <c r="AX5" s="106"/>
      <c r="AY5" s="106"/>
      <c r="AZ5" s="106"/>
      <c r="BA5" s="106"/>
      <c r="BB5" s="106"/>
    </row>
    <row r="6" spans="1:54" s="113" customFormat="1" x14ac:dyDescent="0.15">
      <c r="A6" s="101"/>
      <c r="B6" s="108" t="s">
        <v>75</v>
      </c>
      <c r="C6" s="542" t="s">
        <v>83</v>
      </c>
      <c r="D6" s="109"/>
      <c r="E6" s="111">
        <v>4.0999999999999996</v>
      </c>
      <c r="F6" s="111">
        <f>$E$6*1</f>
        <v>4.0999999999999996</v>
      </c>
      <c r="G6" s="111">
        <f>$E$6*1</f>
        <v>4.0999999999999996</v>
      </c>
      <c r="H6" s="111">
        <f>$E$6*1</f>
        <v>4.0999999999999996</v>
      </c>
      <c r="I6" s="111">
        <f>H6</f>
        <v>4.0999999999999996</v>
      </c>
      <c r="J6" s="112">
        <f>I6</f>
        <v>4.0999999999999996</v>
      </c>
      <c r="K6" s="112">
        <f t="shared" ref="K6:AH6" si="2">J6</f>
        <v>4.0999999999999996</v>
      </c>
      <c r="L6" s="112">
        <f t="shared" si="2"/>
        <v>4.0999999999999996</v>
      </c>
      <c r="M6" s="112">
        <f t="shared" si="2"/>
        <v>4.0999999999999996</v>
      </c>
      <c r="N6" s="112">
        <f t="shared" si="2"/>
        <v>4.0999999999999996</v>
      </c>
      <c r="O6" s="112">
        <f t="shared" si="2"/>
        <v>4.0999999999999996</v>
      </c>
      <c r="P6" s="112">
        <f t="shared" si="2"/>
        <v>4.0999999999999996</v>
      </c>
      <c r="Q6" s="112">
        <f t="shared" si="2"/>
        <v>4.0999999999999996</v>
      </c>
      <c r="R6" s="112">
        <f t="shared" si="2"/>
        <v>4.0999999999999996</v>
      </c>
      <c r="S6" s="112">
        <f t="shared" si="2"/>
        <v>4.0999999999999996</v>
      </c>
      <c r="T6" s="112">
        <f t="shared" si="2"/>
        <v>4.0999999999999996</v>
      </c>
      <c r="U6" s="112">
        <f t="shared" si="2"/>
        <v>4.0999999999999996</v>
      </c>
      <c r="V6" s="112">
        <f t="shared" si="2"/>
        <v>4.0999999999999996</v>
      </c>
      <c r="W6" s="112">
        <f t="shared" si="2"/>
        <v>4.0999999999999996</v>
      </c>
      <c r="X6" s="112">
        <f t="shared" si="2"/>
        <v>4.0999999999999996</v>
      </c>
      <c r="Y6" s="112">
        <f t="shared" si="2"/>
        <v>4.0999999999999996</v>
      </c>
      <c r="Z6" s="112">
        <f t="shared" si="2"/>
        <v>4.0999999999999996</v>
      </c>
      <c r="AA6" s="112">
        <f t="shared" si="2"/>
        <v>4.0999999999999996</v>
      </c>
      <c r="AB6" s="112">
        <f t="shared" si="2"/>
        <v>4.0999999999999996</v>
      </c>
      <c r="AC6" s="112">
        <f t="shared" si="2"/>
        <v>4.0999999999999996</v>
      </c>
      <c r="AD6" s="112">
        <f t="shared" si="2"/>
        <v>4.0999999999999996</v>
      </c>
      <c r="AE6" s="112">
        <f t="shared" si="2"/>
        <v>4.0999999999999996</v>
      </c>
      <c r="AF6" s="112">
        <f t="shared" si="2"/>
        <v>4.0999999999999996</v>
      </c>
      <c r="AG6" s="112">
        <f t="shared" si="2"/>
        <v>4.0999999999999996</v>
      </c>
      <c r="AH6" s="112">
        <f t="shared" si="2"/>
        <v>4.0999999999999996</v>
      </c>
      <c r="AI6" s="112">
        <f t="shared" ref="AI6:AR6" si="3">AH6</f>
        <v>4.0999999999999996</v>
      </c>
      <c r="AJ6" s="112">
        <f t="shared" si="3"/>
        <v>4.0999999999999996</v>
      </c>
      <c r="AK6" s="112">
        <f t="shared" si="3"/>
        <v>4.0999999999999996</v>
      </c>
      <c r="AL6" s="112">
        <f t="shared" si="3"/>
        <v>4.0999999999999996</v>
      </c>
      <c r="AM6" s="112">
        <f t="shared" si="3"/>
        <v>4.0999999999999996</v>
      </c>
      <c r="AN6" s="112">
        <f t="shared" si="3"/>
        <v>4.0999999999999996</v>
      </c>
      <c r="AO6" s="112">
        <f t="shared" si="3"/>
        <v>4.0999999999999996</v>
      </c>
      <c r="AP6" s="112">
        <f t="shared" si="3"/>
        <v>4.0999999999999996</v>
      </c>
      <c r="AQ6" s="112">
        <f t="shared" si="3"/>
        <v>4.0999999999999996</v>
      </c>
      <c r="AR6" s="112">
        <f t="shared" si="3"/>
        <v>4.0999999999999996</v>
      </c>
    </row>
    <row r="7" spans="1:54" s="113" customFormat="1" x14ac:dyDescent="0.15">
      <c r="A7" s="101"/>
      <c r="B7" s="114" t="s">
        <v>77</v>
      </c>
      <c r="C7" s="135" t="s">
        <v>83</v>
      </c>
      <c r="D7" s="115"/>
      <c r="E7" s="116">
        <f t="shared" ref="E7:AH7" si="4">((1+E6/100)*(1+E8/100)-1)*100</f>
        <v>9.6172999999999842</v>
      </c>
      <c r="F7" s="116">
        <f t="shared" si="4"/>
        <v>8.0037499999999984</v>
      </c>
      <c r="G7" s="116">
        <f t="shared" si="4"/>
        <v>7.5769399999999987</v>
      </c>
      <c r="H7" s="116">
        <f t="shared" si="4"/>
        <v>7.4832499999999857</v>
      </c>
      <c r="I7" s="116">
        <f t="shared" si="4"/>
        <v>7.4624299999999977</v>
      </c>
      <c r="J7" s="116">
        <f t="shared" si="4"/>
        <v>7.4624299999999977</v>
      </c>
      <c r="K7" s="116">
        <f t="shared" si="4"/>
        <v>7.4624299999999977</v>
      </c>
      <c r="L7" s="116">
        <f t="shared" si="4"/>
        <v>7.4624299999999977</v>
      </c>
      <c r="M7" s="116">
        <f t="shared" si="4"/>
        <v>7.4624299999999977</v>
      </c>
      <c r="N7" s="116">
        <f t="shared" si="4"/>
        <v>7.4624299999999977</v>
      </c>
      <c r="O7" s="116">
        <f t="shared" si="4"/>
        <v>7.4624299999999977</v>
      </c>
      <c r="P7" s="116">
        <f t="shared" si="4"/>
        <v>7.4624299999999977</v>
      </c>
      <c r="Q7" s="116">
        <f t="shared" si="4"/>
        <v>7.4624299999999977</v>
      </c>
      <c r="R7" s="116">
        <f t="shared" si="4"/>
        <v>7.4624299999999977</v>
      </c>
      <c r="S7" s="116">
        <f t="shared" si="4"/>
        <v>7.4624299999999977</v>
      </c>
      <c r="T7" s="116">
        <f t="shared" si="4"/>
        <v>7.4624299999999977</v>
      </c>
      <c r="U7" s="116">
        <f t="shared" si="4"/>
        <v>7.4624299999999977</v>
      </c>
      <c r="V7" s="116">
        <f t="shared" si="4"/>
        <v>7.4624299999999977</v>
      </c>
      <c r="W7" s="116">
        <f t="shared" si="4"/>
        <v>7.4624299999999977</v>
      </c>
      <c r="X7" s="116">
        <f t="shared" si="4"/>
        <v>7.4624299999999977</v>
      </c>
      <c r="Y7" s="116">
        <f t="shared" si="4"/>
        <v>7.4624299999999977</v>
      </c>
      <c r="Z7" s="116">
        <f t="shared" si="4"/>
        <v>7.4624299999999977</v>
      </c>
      <c r="AA7" s="116">
        <f t="shared" si="4"/>
        <v>7.4624299999999977</v>
      </c>
      <c r="AB7" s="116">
        <f t="shared" si="4"/>
        <v>7.4624299999999977</v>
      </c>
      <c r="AC7" s="116">
        <f t="shared" si="4"/>
        <v>7.4624299999999977</v>
      </c>
      <c r="AD7" s="116">
        <f t="shared" si="4"/>
        <v>7.4624299999999977</v>
      </c>
      <c r="AE7" s="116">
        <f t="shared" si="4"/>
        <v>7.4624299999999977</v>
      </c>
      <c r="AF7" s="116">
        <f t="shared" si="4"/>
        <v>7.4624299999999977</v>
      </c>
      <c r="AG7" s="116">
        <f t="shared" si="4"/>
        <v>7.4624299999999977</v>
      </c>
      <c r="AH7" s="116">
        <f t="shared" si="4"/>
        <v>7.4624299999999977</v>
      </c>
      <c r="AI7" s="116">
        <f t="shared" ref="AI7:AR7" si="5">((1+AI6/100)*(1+AI8/100)-1)*100</f>
        <v>7.4624299999999977</v>
      </c>
      <c r="AJ7" s="116">
        <f t="shared" si="5"/>
        <v>7.4624299999999977</v>
      </c>
      <c r="AK7" s="116">
        <f t="shared" si="5"/>
        <v>7.4624299999999977</v>
      </c>
      <c r="AL7" s="116">
        <f t="shared" si="5"/>
        <v>7.4624299999999977</v>
      </c>
      <c r="AM7" s="116">
        <f t="shared" si="5"/>
        <v>7.4624299999999977</v>
      </c>
      <c r="AN7" s="116">
        <f t="shared" si="5"/>
        <v>7.4624299999999977</v>
      </c>
      <c r="AO7" s="116">
        <f t="shared" si="5"/>
        <v>7.4624299999999977</v>
      </c>
      <c r="AP7" s="116">
        <f t="shared" si="5"/>
        <v>7.4624299999999977</v>
      </c>
      <c r="AQ7" s="116">
        <f t="shared" si="5"/>
        <v>7.4624299999999977</v>
      </c>
      <c r="AR7" s="116">
        <f t="shared" si="5"/>
        <v>7.4624299999999977</v>
      </c>
    </row>
    <row r="8" spans="1:54" s="113" customFormat="1" x14ac:dyDescent="0.15">
      <c r="A8" s="101"/>
      <c r="B8" s="108" t="s">
        <v>78</v>
      </c>
      <c r="C8" s="124" t="s">
        <v>83</v>
      </c>
      <c r="D8" s="119">
        <v>4.3</v>
      </c>
      <c r="E8" s="110">
        <v>5.3</v>
      </c>
      <c r="F8" s="111">
        <v>3.75</v>
      </c>
      <c r="G8" s="111">
        <v>3.34</v>
      </c>
      <c r="H8" s="111">
        <v>3.25</v>
      </c>
      <c r="I8" s="111">
        <v>3.23</v>
      </c>
      <c r="J8" s="112">
        <f t="shared" ref="J8:AH8" si="6">I8</f>
        <v>3.23</v>
      </c>
      <c r="K8" s="112">
        <f t="shared" si="6"/>
        <v>3.23</v>
      </c>
      <c r="L8" s="112">
        <f t="shared" si="6"/>
        <v>3.23</v>
      </c>
      <c r="M8" s="112">
        <f t="shared" si="6"/>
        <v>3.23</v>
      </c>
      <c r="N8" s="112">
        <f t="shared" si="6"/>
        <v>3.23</v>
      </c>
      <c r="O8" s="112">
        <f t="shared" si="6"/>
        <v>3.23</v>
      </c>
      <c r="P8" s="112">
        <f t="shared" si="6"/>
        <v>3.23</v>
      </c>
      <c r="Q8" s="112">
        <f t="shared" si="6"/>
        <v>3.23</v>
      </c>
      <c r="R8" s="112">
        <f t="shared" si="6"/>
        <v>3.23</v>
      </c>
      <c r="S8" s="112">
        <f t="shared" si="6"/>
        <v>3.23</v>
      </c>
      <c r="T8" s="112">
        <f t="shared" si="6"/>
        <v>3.23</v>
      </c>
      <c r="U8" s="112">
        <f t="shared" si="6"/>
        <v>3.23</v>
      </c>
      <c r="V8" s="112">
        <f t="shared" si="6"/>
        <v>3.23</v>
      </c>
      <c r="W8" s="112">
        <f t="shared" si="6"/>
        <v>3.23</v>
      </c>
      <c r="X8" s="112">
        <f t="shared" si="6"/>
        <v>3.23</v>
      </c>
      <c r="Y8" s="112">
        <f t="shared" si="6"/>
        <v>3.23</v>
      </c>
      <c r="Z8" s="112">
        <f t="shared" si="6"/>
        <v>3.23</v>
      </c>
      <c r="AA8" s="112">
        <f t="shared" si="6"/>
        <v>3.23</v>
      </c>
      <c r="AB8" s="112">
        <f t="shared" si="6"/>
        <v>3.23</v>
      </c>
      <c r="AC8" s="112">
        <f t="shared" si="6"/>
        <v>3.23</v>
      </c>
      <c r="AD8" s="112">
        <f t="shared" si="6"/>
        <v>3.23</v>
      </c>
      <c r="AE8" s="112">
        <f t="shared" si="6"/>
        <v>3.23</v>
      </c>
      <c r="AF8" s="112">
        <f t="shared" si="6"/>
        <v>3.23</v>
      </c>
      <c r="AG8" s="112">
        <f t="shared" si="6"/>
        <v>3.23</v>
      </c>
      <c r="AH8" s="112">
        <f t="shared" si="6"/>
        <v>3.23</v>
      </c>
      <c r="AI8" s="112">
        <f t="shared" ref="AI8:AR8" si="7">AH8</f>
        <v>3.23</v>
      </c>
      <c r="AJ8" s="112">
        <f t="shared" si="7"/>
        <v>3.23</v>
      </c>
      <c r="AK8" s="112">
        <f t="shared" si="7"/>
        <v>3.23</v>
      </c>
      <c r="AL8" s="112">
        <f t="shared" si="7"/>
        <v>3.23</v>
      </c>
      <c r="AM8" s="112">
        <f t="shared" si="7"/>
        <v>3.23</v>
      </c>
      <c r="AN8" s="112">
        <f t="shared" si="7"/>
        <v>3.23</v>
      </c>
      <c r="AO8" s="112">
        <f t="shared" si="7"/>
        <v>3.23</v>
      </c>
      <c r="AP8" s="112">
        <f t="shared" si="7"/>
        <v>3.23</v>
      </c>
      <c r="AQ8" s="112">
        <f t="shared" si="7"/>
        <v>3.23</v>
      </c>
      <c r="AR8" s="112">
        <f t="shared" si="7"/>
        <v>3.23</v>
      </c>
    </row>
    <row r="9" spans="1:54" s="113" customFormat="1" x14ac:dyDescent="0.15">
      <c r="A9" s="101"/>
      <c r="B9" s="114" t="s">
        <v>79</v>
      </c>
      <c r="C9" s="135" t="s">
        <v>83</v>
      </c>
      <c r="D9" s="115"/>
      <c r="E9" s="116">
        <f>E8</f>
        <v>5.3</v>
      </c>
      <c r="F9" s="116">
        <f>((E9/100+1)*(F8/100+1)-1)*100</f>
        <v>9.2487500000000047</v>
      </c>
      <c r="G9" s="116">
        <f>((F9/100+1)*(G8/100+1)-1)*100</f>
        <v>12.897658250000021</v>
      </c>
      <c r="H9" s="116">
        <f t="shared" ref="H9:AH9" si="8">((G9/100+1)*(H8/100+1)-1)*100</f>
        <v>16.566832143125019</v>
      </c>
      <c r="I9" s="116">
        <f t="shared" si="8"/>
        <v>20.331940821347949</v>
      </c>
      <c r="J9" s="116">
        <f t="shared" si="8"/>
        <v>24.218662509877497</v>
      </c>
      <c r="K9" s="116">
        <f t="shared" si="8"/>
        <v>28.230925308946532</v>
      </c>
      <c r="L9" s="116">
        <f t="shared" si="8"/>
        <v>32.372784196425506</v>
      </c>
      <c r="M9" s="116">
        <f t="shared" si="8"/>
        <v>36.648425125970043</v>
      </c>
      <c r="N9" s="116">
        <f t="shared" si="8"/>
        <v>41.062169257538869</v>
      </c>
      <c r="O9" s="116">
        <f t="shared" si="8"/>
        <v>45.618477324557375</v>
      </c>
      <c r="P9" s="116">
        <f t="shared" si="8"/>
        <v>50.321954142140576</v>
      </c>
      <c r="Q9" s="116">
        <f t="shared" si="8"/>
        <v>55.177353260931717</v>
      </c>
      <c r="R9" s="116">
        <f t="shared" si="8"/>
        <v>60.189581771259817</v>
      </c>
      <c r="S9" s="116">
        <f t="shared" si="8"/>
        <v>65.363705262471512</v>
      </c>
      <c r="T9" s="116">
        <f t="shared" si="8"/>
        <v>70.704952942449339</v>
      </c>
      <c r="U9" s="116">
        <f t="shared" si="8"/>
        <v>76.218722922490457</v>
      </c>
      <c r="V9" s="116">
        <f t="shared" si="8"/>
        <v>81.910587672886905</v>
      </c>
      <c r="W9" s="116">
        <f t="shared" si="8"/>
        <v>87.786299654721162</v>
      </c>
      <c r="X9" s="116">
        <f t="shared" si="8"/>
        <v>93.851797133568681</v>
      </c>
      <c r="Y9" s="116">
        <f t="shared" si="8"/>
        <v>100.11321018098296</v>
      </c>
      <c r="Z9" s="116">
        <f t="shared" si="8"/>
        <v>106.57686686982872</v>
      </c>
      <c r="AA9" s="116">
        <f t="shared" si="8"/>
        <v>113.24929966972417</v>
      </c>
      <c r="AB9" s="116">
        <f t="shared" si="8"/>
        <v>120.13725204905627</v>
      </c>
      <c r="AC9" s="116">
        <f t="shared" si="8"/>
        <v>127.2476852902408</v>
      </c>
      <c r="AD9" s="116">
        <f t="shared" si="8"/>
        <v>134.58778552511558</v>
      </c>
      <c r="AE9" s="116">
        <f t="shared" si="8"/>
        <v>142.16497099757683</v>
      </c>
      <c r="AF9" s="116">
        <f t="shared" si="8"/>
        <v>149.98689956079855</v>
      </c>
      <c r="AG9" s="116">
        <f t="shared" si="8"/>
        <v>158.06147641661235</v>
      </c>
      <c r="AH9" s="116">
        <f t="shared" si="8"/>
        <v>166.39686210486892</v>
      </c>
      <c r="AI9" s="116">
        <f t="shared" ref="AI9:AR9" si="9">((AH9/100+1)*(AI8/100+1)-1)*100</f>
        <v>175.00148075085619</v>
      </c>
      <c r="AJ9" s="116">
        <f t="shared" si="9"/>
        <v>183.88402857910884</v>
      </c>
      <c r="AK9" s="116">
        <f t="shared" si="9"/>
        <v>193.05348270221407</v>
      </c>
      <c r="AL9" s="116">
        <f t="shared" si="9"/>
        <v>202.51911019349561</v>
      </c>
      <c r="AM9" s="116">
        <f t="shared" si="9"/>
        <v>212.29047745274551</v>
      </c>
      <c r="AN9" s="116">
        <f t="shared" si="9"/>
        <v>222.37745987446922</v>
      </c>
      <c r="AO9" s="116">
        <f t="shared" si="9"/>
        <v>232.79025182841457</v>
      </c>
      <c r="AP9" s="116">
        <f t="shared" si="9"/>
        <v>243.53937696247235</v>
      </c>
      <c r="AQ9" s="116">
        <f t="shared" si="9"/>
        <v>254.63569883836018</v>
      </c>
      <c r="AR9" s="116">
        <f t="shared" si="9"/>
        <v>266.09043191083919</v>
      </c>
    </row>
    <row r="10" spans="1:54" s="113" customFormat="1" x14ac:dyDescent="0.15">
      <c r="A10" s="101"/>
      <c r="B10" s="108" t="s">
        <v>80</v>
      </c>
      <c r="C10" s="124" t="s">
        <v>83</v>
      </c>
      <c r="D10" s="119">
        <v>5</v>
      </c>
      <c r="E10" s="110">
        <v>5.73</v>
      </c>
      <c r="F10" s="111">
        <v>6.37</v>
      </c>
      <c r="G10" s="111">
        <v>6.45</v>
      </c>
      <c r="H10" s="111">
        <v>6.36</v>
      </c>
      <c r="I10" s="111">
        <v>6.3</v>
      </c>
      <c r="J10" s="112">
        <f t="shared" ref="J10:AH11" si="10">I10</f>
        <v>6.3</v>
      </c>
      <c r="K10" s="112">
        <f t="shared" si="10"/>
        <v>6.3</v>
      </c>
      <c r="L10" s="112">
        <f t="shared" si="10"/>
        <v>6.3</v>
      </c>
      <c r="M10" s="112">
        <f t="shared" si="10"/>
        <v>6.3</v>
      </c>
      <c r="N10" s="112">
        <f t="shared" si="10"/>
        <v>6.3</v>
      </c>
      <c r="O10" s="112">
        <f t="shared" si="10"/>
        <v>6.3</v>
      </c>
      <c r="P10" s="112">
        <f t="shared" si="10"/>
        <v>6.3</v>
      </c>
      <c r="Q10" s="112">
        <f t="shared" si="10"/>
        <v>6.3</v>
      </c>
      <c r="R10" s="112">
        <f t="shared" si="10"/>
        <v>6.3</v>
      </c>
      <c r="S10" s="112">
        <f t="shared" si="10"/>
        <v>6.3</v>
      </c>
      <c r="T10" s="112">
        <f t="shared" si="10"/>
        <v>6.3</v>
      </c>
      <c r="U10" s="112">
        <f t="shared" si="10"/>
        <v>6.3</v>
      </c>
      <c r="V10" s="112">
        <f t="shared" si="10"/>
        <v>6.3</v>
      </c>
      <c r="W10" s="112">
        <f t="shared" si="10"/>
        <v>6.3</v>
      </c>
      <c r="X10" s="112">
        <f t="shared" si="10"/>
        <v>6.3</v>
      </c>
      <c r="Y10" s="112">
        <f t="shared" si="10"/>
        <v>6.3</v>
      </c>
      <c r="Z10" s="112">
        <f t="shared" si="10"/>
        <v>6.3</v>
      </c>
      <c r="AA10" s="112">
        <f t="shared" si="10"/>
        <v>6.3</v>
      </c>
      <c r="AB10" s="112">
        <f t="shared" si="10"/>
        <v>6.3</v>
      </c>
      <c r="AC10" s="112">
        <f t="shared" si="10"/>
        <v>6.3</v>
      </c>
      <c r="AD10" s="112">
        <f t="shared" si="10"/>
        <v>6.3</v>
      </c>
      <c r="AE10" s="112">
        <f t="shared" si="10"/>
        <v>6.3</v>
      </c>
      <c r="AF10" s="112">
        <f t="shared" si="10"/>
        <v>6.3</v>
      </c>
      <c r="AG10" s="112">
        <f t="shared" si="10"/>
        <v>6.3</v>
      </c>
      <c r="AH10" s="112">
        <f t="shared" si="10"/>
        <v>6.3</v>
      </c>
      <c r="AI10" s="112">
        <f t="shared" ref="AI10:AR10" si="11">AH10</f>
        <v>6.3</v>
      </c>
      <c r="AJ10" s="112">
        <f t="shared" si="11"/>
        <v>6.3</v>
      </c>
      <c r="AK10" s="112">
        <f t="shared" si="11"/>
        <v>6.3</v>
      </c>
      <c r="AL10" s="112">
        <f t="shared" si="11"/>
        <v>6.3</v>
      </c>
      <c r="AM10" s="112">
        <f t="shared" si="11"/>
        <v>6.3</v>
      </c>
      <c r="AN10" s="112">
        <f t="shared" si="11"/>
        <v>6.3</v>
      </c>
      <c r="AO10" s="112">
        <f t="shared" si="11"/>
        <v>6.3</v>
      </c>
      <c r="AP10" s="112">
        <f t="shared" si="11"/>
        <v>6.3</v>
      </c>
      <c r="AQ10" s="112">
        <f t="shared" si="11"/>
        <v>6.3</v>
      </c>
      <c r="AR10" s="112">
        <f t="shared" si="11"/>
        <v>6.3</v>
      </c>
    </row>
    <row r="11" spans="1:54" s="113" customFormat="1" x14ac:dyDescent="0.15">
      <c r="A11" s="101"/>
      <c r="B11" s="114" t="s">
        <v>241</v>
      </c>
      <c r="C11" s="135" t="s">
        <v>83</v>
      </c>
      <c r="D11" s="120">
        <v>1.1000000000000001</v>
      </c>
      <c r="E11" s="116">
        <v>3.74</v>
      </c>
      <c r="F11" s="116">
        <v>2.34</v>
      </c>
      <c r="G11" s="116">
        <v>2.46</v>
      </c>
      <c r="H11" s="116">
        <v>2.46</v>
      </c>
      <c r="I11" s="116">
        <v>2.44</v>
      </c>
      <c r="J11" s="116">
        <f>I11</f>
        <v>2.44</v>
      </c>
      <c r="K11" s="116">
        <f t="shared" si="10"/>
        <v>2.44</v>
      </c>
      <c r="L11" s="116">
        <f t="shared" si="10"/>
        <v>2.44</v>
      </c>
      <c r="M11" s="116">
        <f t="shared" si="10"/>
        <v>2.44</v>
      </c>
      <c r="N11" s="116">
        <f t="shared" si="10"/>
        <v>2.44</v>
      </c>
      <c r="O11" s="116">
        <f t="shared" si="10"/>
        <v>2.44</v>
      </c>
      <c r="P11" s="116">
        <f t="shared" si="10"/>
        <v>2.44</v>
      </c>
      <c r="Q11" s="116">
        <f t="shared" si="10"/>
        <v>2.44</v>
      </c>
      <c r="R11" s="116">
        <f t="shared" si="10"/>
        <v>2.44</v>
      </c>
      <c r="S11" s="116">
        <f t="shared" si="10"/>
        <v>2.44</v>
      </c>
      <c r="T11" s="116">
        <f t="shared" si="10"/>
        <v>2.44</v>
      </c>
      <c r="U11" s="116">
        <f t="shared" si="10"/>
        <v>2.44</v>
      </c>
      <c r="V11" s="116">
        <f t="shared" si="10"/>
        <v>2.44</v>
      </c>
      <c r="W11" s="116">
        <f t="shared" si="10"/>
        <v>2.44</v>
      </c>
      <c r="X11" s="116">
        <f t="shared" si="10"/>
        <v>2.44</v>
      </c>
      <c r="Y11" s="116">
        <f t="shared" ref="Y11:AH12" si="12">X11</f>
        <v>2.44</v>
      </c>
      <c r="Z11" s="116">
        <f t="shared" si="12"/>
        <v>2.44</v>
      </c>
      <c r="AA11" s="116">
        <f t="shared" si="12"/>
        <v>2.44</v>
      </c>
      <c r="AB11" s="116">
        <f t="shared" si="12"/>
        <v>2.44</v>
      </c>
      <c r="AC11" s="116">
        <f t="shared" si="12"/>
        <v>2.44</v>
      </c>
      <c r="AD11" s="116">
        <f t="shared" si="12"/>
        <v>2.44</v>
      </c>
      <c r="AE11" s="116">
        <f t="shared" si="12"/>
        <v>2.44</v>
      </c>
      <c r="AF11" s="116">
        <f t="shared" si="12"/>
        <v>2.44</v>
      </c>
      <c r="AG11" s="116">
        <f t="shared" si="12"/>
        <v>2.44</v>
      </c>
      <c r="AH11" s="116">
        <f t="shared" si="12"/>
        <v>2.44</v>
      </c>
      <c r="AI11" s="116">
        <f t="shared" ref="AI11:AR12" si="13">AH11</f>
        <v>2.44</v>
      </c>
      <c r="AJ11" s="116">
        <f t="shared" si="13"/>
        <v>2.44</v>
      </c>
      <c r="AK11" s="116">
        <f t="shared" si="13"/>
        <v>2.44</v>
      </c>
      <c r="AL11" s="116">
        <f t="shared" si="13"/>
        <v>2.44</v>
      </c>
      <c r="AM11" s="116">
        <f t="shared" si="13"/>
        <v>2.44</v>
      </c>
      <c r="AN11" s="116">
        <f t="shared" si="13"/>
        <v>2.44</v>
      </c>
      <c r="AO11" s="116">
        <f t="shared" si="13"/>
        <v>2.44</v>
      </c>
      <c r="AP11" s="116">
        <f t="shared" si="13"/>
        <v>2.44</v>
      </c>
      <c r="AQ11" s="116">
        <f t="shared" si="13"/>
        <v>2.44</v>
      </c>
      <c r="AR11" s="116">
        <f t="shared" si="13"/>
        <v>2.44</v>
      </c>
    </row>
    <row r="12" spans="1:54" s="113" customFormat="1" x14ac:dyDescent="0.15">
      <c r="A12" s="84"/>
      <c r="B12" s="121" t="s">
        <v>1044</v>
      </c>
      <c r="C12" s="124" t="s">
        <v>83</v>
      </c>
      <c r="D12" s="119"/>
      <c r="E12" s="110">
        <v>2.27</v>
      </c>
      <c r="F12" s="112">
        <f>E12</f>
        <v>2.27</v>
      </c>
      <c r="G12" s="112">
        <f>F12</f>
        <v>2.27</v>
      </c>
      <c r="H12" s="112">
        <f>G12</f>
        <v>2.27</v>
      </c>
      <c r="I12" s="112">
        <f>H12</f>
        <v>2.27</v>
      </c>
      <c r="J12" s="112">
        <f>I12</f>
        <v>2.27</v>
      </c>
      <c r="K12" s="112">
        <f t="shared" ref="K12:X12" si="14">J12</f>
        <v>2.27</v>
      </c>
      <c r="L12" s="112">
        <f t="shared" si="14"/>
        <v>2.27</v>
      </c>
      <c r="M12" s="112">
        <f t="shared" si="14"/>
        <v>2.27</v>
      </c>
      <c r="N12" s="112">
        <f t="shared" si="14"/>
        <v>2.27</v>
      </c>
      <c r="O12" s="112">
        <f t="shared" si="14"/>
        <v>2.27</v>
      </c>
      <c r="P12" s="112">
        <f t="shared" si="14"/>
        <v>2.27</v>
      </c>
      <c r="Q12" s="112">
        <f t="shared" si="14"/>
        <v>2.27</v>
      </c>
      <c r="R12" s="112">
        <f t="shared" si="14"/>
        <v>2.27</v>
      </c>
      <c r="S12" s="112">
        <f t="shared" si="14"/>
        <v>2.27</v>
      </c>
      <c r="T12" s="112">
        <f t="shared" si="14"/>
        <v>2.27</v>
      </c>
      <c r="U12" s="112">
        <f t="shared" si="14"/>
        <v>2.27</v>
      </c>
      <c r="V12" s="112">
        <f t="shared" si="14"/>
        <v>2.27</v>
      </c>
      <c r="W12" s="112">
        <f t="shared" si="14"/>
        <v>2.27</v>
      </c>
      <c r="X12" s="112">
        <f t="shared" si="14"/>
        <v>2.27</v>
      </c>
      <c r="Y12" s="112">
        <f t="shared" si="12"/>
        <v>2.27</v>
      </c>
      <c r="Z12" s="112">
        <f t="shared" si="12"/>
        <v>2.27</v>
      </c>
      <c r="AA12" s="112">
        <f t="shared" si="12"/>
        <v>2.27</v>
      </c>
      <c r="AB12" s="112">
        <f t="shared" si="12"/>
        <v>2.27</v>
      </c>
      <c r="AC12" s="112">
        <f t="shared" si="12"/>
        <v>2.27</v>
      </c>
      <c r="AD12" s="112">
        <f t="shared" si="12"/>
        <v>2.27</v>
      </c>
      <c r="AE12" s="112">
        <f t="shared" si="12"/>
        <v>2.27</v>
      </c>
      <c r="AF12" s="112">
        <f t="shared" si="12"/>
        <v>2.27</v>
      </c>
      <c r="AG12" s="112">
        <f t="shared" si="12"/>
        <v>2.27</v>
      </c>
      <c r="AH12" s="112">
        <f t="shared" si="12"/>
        <v>2.27</v>
      </c>
      <c r="AI12" s="112">
        <f t="shared" si="13"/>
        <v>2.27</v>
      </c>
      <c r="AJ12" s="112">
        <f t="shared" si="13"/>
        <v>2.27</v>
      </c>
      <c r="AK12" s="112">
        <f t="shared" si="13"/>
        <v>2.27</v>
      </c>
      <c r="AL12" s="112">
        <f t="shared" si="13"/>
        <v>2.27</v>
      </c>
      <c r="AM12" s="112">
        <f t="shared" si="13"/>
        <v>2.27</v>
      </c>
      <c r="AN12" s="112">
        <f t="shared" si="13"/>
        <v>2.27</v>
      </c>
      <c r="AO12" s="112">
        <f t="shared" si="13"/>
        <v>2.27</v>
      </c>
      <c r="AP12" s="112">
        <f t="shared" si="13"/>
        <v>2.27</v>
      </c>
      <c r="AQ12" s="112">
        <f t="shared" si="13"/>
        <v>2.27</v>
      </c>
      <c r="AR12" s="112">
        <f t="shared" si="13"/>
        <v>2.27</v>
      </c>
    </row>
    <row r="13" spans="1:54" s="113" customFormat="1" x14ac:dyDescent="0.15">
      <c r="A13" s="84"/>
      <c r="B13" s="141"/>
      <c r="C13" s="118"/>
      <c r="D13" s="119"/>
      <c r="E13" s="122"/>
      <c r="F13" s="122"/>
      <c r="G13" s="112"/>
      <c r="H13" s="112"/>
      <c r="I13" s="112"/>
      <c r="J13" s="112"/>
      <c r="K13" s="112"/>
      <c r="L13" s="112"/>
      <c r="M13" s="112"/>
      <c r="N13" s="112"/>
      <c r="O13" s="112"/>
      <c r="P13" s="112"/>
      <c r="Q13" s="112"/>
      <c r="R13" s="112"/>
      <c r="S13" s="112"/>
      <c r="T13" s="112"/>
      <c r="U13" s="112"/>
      <c r="V13" s="112"/>
      <c r="W13" s="112"/>
      <c r="X13" s="112"/>
      <c r="Y13" s="112"/>
      <c r="Z13" s="112"/>
      <c r="AA13" s="112"/>
      <c r="AB13" s="112"/>
      <c r="AC13" s="112"/>
      <c r="AD13" s="112"/>
      <c r="AE13" s="112"/>
      <c r="AF13" s="112"/>
      <c r="AG13" s="112"/>
      <c r="AH13" s="112"/>
      <c r="AI13" s="112"/>
      <c r="AJ13" s="112"/>
      <c r="AK13" s="112"/>
      <c r="AL13" s="112"/>
      <c r="AM13" s="112"/>
      <c r="AN13" s="112"/>
      <c r="AO13" s="112"/>
      <c r="AP13" s="112"/>
      <c r="AQ13" s="112"/>
      <c r="AR13" s="112"/>
    </row>
    <row r="14" spans="1:54" s="113" customFormat="1" x14ac:dyDescent="0.15">
      <c r="A14" s="84"/>
      <c r="B14" s="123"/>
      <c r="C14" s="124"/>
      <c r="D14" s="124"/>
      <c r="E14" s="122"/>
      <c r="F14" s="88"/>
      <c r="G14" s="88"/>
      <c r="H14" s="88"/>
      <c r="I14" s="88"/>
      <c r="J14" s="88"/>
      <c r="K14" s="88"/>
      <c r="L14" s="88"/>
      <c r="M14" s="88"/>
      <c r="N14" s="88"/>
      <c r="O14" s="88"/>
      <c r="P14" s="88"/>
      <c r="Q14" s="88"/>
      <c r="R14" s="88"/>
      <c r="S14" s="88"/>
      <c r="T14" s="88"/>
      <c r="U14" s="88"/>
      <c r="V14" s="88"/>
      <c r="W14" s="88"/>
      <c r="X14" s="88"/>
      <c r="Y14" s="88"/>
      <c r="Z14" s="88"/>
      <c r="AA14" s="88"/>
      <c r="AB14" s="88"/>
      <c r="AC14" s="88"/>
      <c r="AD14" s="88"/>
      <c r="AE14" s="88"/>
      <c r="AF14" s="88"/>
      <c r="AG14" s="88"/>
      <c r="AH14" s="88"/>
    </row>
    <row r="15" spans="1:54" s="107" customFormat="1" ht="18" customHeight="1" x14ac:dyDescent="0.15">
      <c r="A15" s="101"/>
      <c r="B15" s="102" t="s">
        <v>84</v>
      </c>
      <c r="C15" s="103"/>
      <c r="D15" s="104"/>
      <c r="E15" s="105"/>
      <c r="F15" s="105"/>
      <c r="G15" s="105"/>
      <c r="H15" s="105"/>
      <c r="I15" s="105"/>
      <c r="J15" s="105"/>
      <c r="K15" s="105"/>
      <c r="L15" s="105"/>
      <c r="M15" s="105"/>
      <c r="N15" s="105"/>
      <c r="O15" s="105"/>
      <c r="P15" s="105"/>
      <c r="Q15" s="105"/>
      <c r="R15" s="105"/>
      <c r="S15" s="105"/>
      <c r="T15" s="105"/>
      <c r="U15" s="105"/>
      <c r="V15" s="105"/>
      <c r="W15" s="105"/>
      <c r="X15" s="105"/>
      <c r="Y15" s="105"/>
      <c r="Z15" s="105"/>
      <c r="AA15" s="105"/>
      <c r="AB15" s="105"/>
      <c r="AC15" s="105"/>
      <c r="AD15" s="105"/>
      <c r="AE15" s="105"/>
      <c r="AF15" s="105"/>
      <c r="AG15" s="105"/>
      <c r="AH15" s="105"/>
      <c r="AI15" s="105"/>
      <c r="AJ15" s="105"/>
      <c r="AK15" s="105"/>
      <c r="AL15" s="105"/>
      <c r="AM15" s="105"/>
      <c r="AN15" s="105"/>
      <c r="AO15" s="105"/>
      <c r="AP15" s="105"/>
      <c r="AQ15" s="105"/>
      <c r="AR15" s="105"/>
      <c r="AS15" s="106"/>
      <c r="AT15" s="106"/>
      <c r="AU15" s="106"/>
      <c r="AV15" s="106"/>
      <c r="AW15" s="106"/>
      <c r="AX15" s="106"/>
      <c r="AY15" s="106"/>
      <c r="AZ15" s="106"/>
      <c r="BA15" s="106"/>
      <c r="BB15" s="106"/>
    </row>
    <row r="16" spans="1:54" x14ac:dyDescent="0.15">
      <c r="A16" s="101"/>
      <c r="B16" s="125" t="s">
        <v>82</v>
      </c>
      <c r="C16" s="88"/>
      <c r="E16" s="126">
        <f>Controle!N11</f>
        <v>35</v>
      </c>
      <c r="F16" s="126">
        <f t="shared" ref="F16:AR16" si="15">IF($E$16-F2+1&lt;=0,"",$E$16-F2+1)</f>
        <v>34</v>
      </c>
      <c r="G16" s="126">
        <f t="shared" si="15"/>
        <v>33</v>
      </c>
      <c r="H16" s="126">
        <f t="shared" si="15"/>
        <v>32</v>
      </c>
      <c r="I16" s="126">
        <f t="shared" si="15"/>
        <v>31</v>
      </c>
      <c r="J16" s="126">
        <f t="shared" si="15"/>
        <v>30</v>
      </c>
      <c r="K16" s="126">
        <f t="shared" si="15"/>
        <v>29</v>
      </c>
      <c r="L16" s="126">
        <f t="shared" si="15"/>
        <v>28</v>
      </c>
      <c r="M16" s="126">
        <f t="shared" si="15"/>
        <v>27</v>
      </c>
      <c r="N16" s="126">
        <f t="shared" si="15"/>
        <v>26</v>
      </c>
      <c r="O16" s="126">
        <f t="shared" si="15"/>
        <v>25</v>
      </c>
      <c r="P16" s="126">
        <f t="shared" si="15"/>
        <v>24</v>
      </c>
      <c r="Q16" s="126">
        <f t="shared" si="15"/>
        <v>23</v>
      </c>
      <c r="R16" s="126">
        <f t="shared" si="15"/>
        <v>22</v>
      </c>
      <c r="S16" s="126">
        <f t="shared" si="15"/>
        <v>21</v>
      </c>
      <c r="T16" s="126">
        <f t="shared" si="15"/>
        <v>20</v>
      </c>
      <c r="U16" s="126">
        <f t="shared" si="15"/>
        <v>19</v>
      </c>
      <c r="V16" s="126">
        <f t="shared" si="15"/>
        <v>18</v>
      </c>
      <c r="W16" s="126">
        <f t="shared" si="15"/>
        <v>17</v>
      </c>
      <c r="X16" s="126">
        <f t="shared" si="15"/>
        <v>16</v>
      </c>
      <c r="Y16" s="126">
        <f t="shared" si="15"/>
        <v>15</v>
      </c>
      <c r="Z16" s="126">
        <f t="shared" si="15"/>
        <v>14</v>
      </c>
      <c r="AA16" s="126">
        <f t="shared" si="15"/>
        <v>13</v>
      </c>
      <c r="AB16" s="126">
        <f t="shared" si="15"/>
        <v>12</v>
      </c>
      <c r="AC16" s="126">
        <f t="shared" si="15"/>
        <v>11</v>
      </c>
      <c r="AD16" s="126">
        <f t="shared" si="15"/>
        <v>10</v>
      </c>
      <c r="AE16" s="126">
        <f t="shared" si="15"/>
        <v>9</v>
      </c>
      <c r="AF16" s="126">
        <f t="shared" si="15"/>
        <v>8</v>
      </c>
      <c r="AG16" s="126">
        <f t="shared" si="15"/>
        <v>7</v>
      </c>
      <c r="AH16" s="126">
        <f t="shared" si="15"/>
        <v>6</v>
      </c>
      <c r="AI16" s="126">
        <f t="shared" si="15"/>
        <v>5</v>
      </c>
      <c r="AJ16" s="126">
        <f t="shared" si="15"/>
        <v>4</v>
      </c>
      <c r="AK16" s="126">
        <f t="shared" si="15"/>
        <v>3</v>
      </c>
      <c r="AL16" s="126">
        <f t="shared" si="15"/>
        <v>2</v>
      </c>
      <c r="AM16" s="126">
        <f t="shared" si="15"/>
        <v>1</v>
      </c>
      <c r="AN16" s="126" t="str">
        <f t="shared" si="15"/>
        <v/>
      </c>
      <c r="AO16" s="126" t="str">
        <f t="shared" si="15"/>
        <v/>
      </c>
      <c r="AP16" s="126" t="str">
        <f t="shared" si="15"/>
        <v/>
      </c>
      <c r="AQ16" s="126" t="str">
        <f t="shared" si="15"/>
        <v/>
      </c>
      <c r="AR16" s="126" t="str">
        <f t="shared" si="15"/>
        <v/>
      </c>
    </row>
    <row r="17" spans="1:54" s="113" customFormat="1" x14ac:dyDescent="0.15">
      <c r="A17" s="101"/>
      <c r="B17" s="127" t="s">
        <v>238</v>
      </c>
      <c r="C17" s="128"/>
      <c r="D17" s="129"/>
      <c r="E17" s="130">
        <f t="shared" ref="E17:AR17" si="16">IF(E16="",0,1)</f>
        <v>1</v>
      </c>
      <c r="F17" s="130">
        <f t="shared" si="16"/>
        <v>1</v>
      </c>
      <c r="G17" s="130">
        <f t="shared" si="16"/>
        <v>1</v>
      </c>
      <c r="H17" s="130">
        <f t="shared" si="16"/>
        <v>1</v>
      </c>
      <c r="I17" s="130">
        <f t="shared" si="16"/>
        <v>1</v>
      </c>
      <c r="J17" s="130">
        <f t="shared" si="16"/>
        <v>1</v>
      </c>
      <c r="K17" s="130">
        <f t="shared" si="16"/>
        <v>1</v>
      </c>
      <c r="L17" s="130">
        <f t="shared" si="16"/>
        <v>1</v>
      </c>
      <c r="M17" s="130">
        <f t="shared" si="16"/>
        <v>1</v>
      </c>
      <c r="N17" s="130">
        <f t="shared" si="16"/>
        <v>1</v>
      </c>
      <c r="O17" s="130">
        <f t="shared" si="16"/>
        <v>1</v>
      </c>
      <c r="P17" s="130">
        <f t="shared" si="16"/>
        <v>1</v>
      </c>
      <c r="Q17" s="130">
        <f t="shared" si="16"/>
        <v>1</v>
      </c>
      <c r="R17" s="130">
        <f t="shared" si="16"/>
        <v>1</v>
      </c>
      <c r="S17" s="130">
        <f t="shared" si="16"/>
        <v>1</v>
      </c>
      <c r="T17" s="130">
        <f t="shared" si="16"/>
        <v>1</v>
      </c>
      <c r="U17" s="130">
        <f t="shared" si="16"/>
        <v>1</v>
      </c>
      <c r="V17" s="130">
        <f t="shared" si="16"/>
        <v>1</v>
      </c>
      <c r="W17" s="130">
        <f t="shared" si="16"/>
        <v>1</v>
      </c>
      <c r="X17" s="130">
        <f t="shared" si="16"/>
        <v>1</v>
      </c>
      <c r="Y17" s="130">
        <f t="shared" si="16"/>
        <v>1</v>
      </c>
      <c r="Z17" s="130">
        <f t="shared" si="16"/>
        <v>1</v>
      </c>
      <c r="AA17" s="130">
        <f t="shared" si="16"/>
        <v>1</v>
      </c>
      <c r="AB17" s="130">
        <f t="shared" si="16"/>
        <v>1</v>
      </c>
      <c r="AC17" s="130">
        <f t="shared" si="16"/>
        <v>1</v>
      </c>
      <c r="AD17" s="130">
        <f t="shared" si="16"/>
        <v>1</v>
      </c>
      <c r="AE17" s="130">
        <f t="shared" si="16"/>
        <v>1</v>
      </c>
      <c r="AF17" s="130">
        <f t="shared" si="16"/>
        <v>1</v>
      </c>
      <c r="AG17" s="130">
        <f t="shared" si="16"/>
        <v>1</v>
      </c>
      <c r="AH17" s="130">
        <f t="shared" si="16"/>
        <v>1</v>
      </c>
      <c r="AI17" s="130">
        <f t="shared" si="16"/>
        <v>1</v>
      </c>
      <c r="AJ17" s="130">
        <f t="shared" si="16"/>
        <v>1</v>
      </c>
      <c r="AK17" s="130">
        <f t="shared" si="16"/>
        <v>1</v>
      </c>
      <c r="AL17" s="130">
        <f t="shared" si="16"/>
        <v>1</v>
      </c>
      <c r="AM17" s="130">
        <f t="shared" si="16"/>
        <v>1</v>
      </c>
      <c r="AN17" s="130">
        <f t="shared" si="16"/>
        <v>0</v>
      </c>
      <c r="AO17" s="130">
        <f t="shared" si="16"/>
        <v>0</v>
      </c>
      <c r="AP17" s="130">
        <f t="shared" si="16"/>
        <v>0</v>
      </c>
      <c r="AQ17" s="130">
        <f t="shared" si="16"/>
        <v>0</v>
      </c>
      <c r="AR17" s="130">
        <f t="shared" si="16"/>
        <v>0</v>
      </c>
    </row>
    <row r="18" spans="1:54" x14ac:dyDescent="0.15">
      <c r="A18" s="101"/>
      <c r="B18" s="125" t="s">
        <v>889</v>
      </c>
      <c r="C18" s="88"/>
      <c r="E18" s="126">
        <f>IF(Volume!E158&gt;0,1,0)</f>
        <v>1</v>
      </c>
      <c r="F18" s="126">
        <f>IF(Volume!F158&gt;0,1,0)</f>
        <v>1</v>
      </c>
      <c r="G18" s="126">
        <f>IF(Volume!G158&gt;0,1,0)</f>
        <v>1</v>
      </c>
      <c r="H18" s="126">
        <f>IF(Volume!H158&gt;0,1,0)</f>
        <v>0</v>
      </c>
      <c r="I18" s="126">
        <f>IF(Volume!I158&gt;0,1,0)</f>
        <v>0</v>
      </c>
      <c r="J18" s="126">
        <f>IF(Volume!J158&gt;0,1,0)</f>
        <v>0</v>
      </c>
      <c r="K18" s="126">
        <f>IF(Volume!K158&gt;0,1,0)</f>
        <v>0</v>
      </c>
      <c r="L18" s="126">
        <f>IF(Volume!L158&gt;0,1,0)</f>
        <v>0</v>
      </c>
      <c r="M18" s="126">
        <f>IF(Volume!M158&gt;0,1,0)</f>
        <v>0</v>
      </c>
      <c r="N18" s="126">
        <f>IF(Volume!N158&gt;0,1,0)</f>
        <v>0</v>
      </c>
      <c r="O18" s="126">
        <f>IF(Volume!O158&gt;0,1,0)</f>
        <v>0</v>
      </c>
      <c r="P18" s="126">
        <f>IF(Volume!P158&gt;0,1,0)</f>
        <v>0</v>
      </c>
      <c r="Q18" s="126">
        <f>IF(Volume!Q158&gt;0,1,0)</f>
        <v>0</v>
      </c>
      <c r="R18" s="126">
        <f>IF(Volume!R158&gt;0,1,0)</f>
        <v>0</v>
      </c>
      <c r="S18" s="126">
        <f>IF(Volume!S158&gt;0,1,0)</f>
        <v>0</v>
      </c>
      <c r="T18" s="126">
        <f>IF(Volume!T158&gt;0,1,0)</f>
        <v>0</v>
      </c>
      <c r="U18" s="126">
        <f>IF(Volume!U158&gt;0,1,0)</f>
        <v>0</v>
      </c>
      <c r="V18" s="126">
        <f>IF(Volume!V158&gt;0,1,0)</f>
        <v>0</v>
      </c>
      <c r="W18" s="126">
        <f>IF(Volume!W158&gt;0,1,0)</f>
        <v>0</v>
      </c>
      <c r="X18" s="126">
        <f>IF(Volume!X158&gt;0,1,0)</f>
        <v>0</v>
      </c>
      <c r="Y18" s="126">
        <f>IF(Volume!Y158&gt;0,1,0)</f>
        <v>0</v>
      </c>
      <c r="Z18" s="126">
        <f>IF(Volume!Z158&gt;0,1,0)</f>
        <v>0</v>
      </c>
      <c r="AA18" s="126">
        <f>IF(Volume!AA158&gt;0,1,0)</f>
        <v>0</v>
      </c>
      <c r="AB18" s="126">
        <f>IF(Volume!AB158&gt;0,1,0)</f>
        <v>0</v>
      </c>
      <c r="AC18" s="126">
        <f>IF(Volume!AC158&gt;0,1,0)</f>
        <v>0</v>
      </c>
      <c r="AD18" s="126">
        <f>IF(Volume!AD158&gt;0,1,0)</f>
        <v>0</v>
      </c>
      <c r="AE18" s="126">
        <f>IF(Volume!AE158&gt;0,1,0)</f>
        <v>0</v>
      </c>
      <c r="AF18" s="126">
        <f>IF(Volume!AF158&gt;0,1,0)</f>
        <v>0</v>
      </c>
      <c r="AG18" s="126">
        <f>IF(Volume!AG158&gt;0,1,0)</f>
        <v>0</v>
      </c>
      <c r="AH18" s="126">
        <f>IF(Volume!AH158&gt;0,1,0)</f>
        <v>0</v>
      </c>
      <c r="AI18" s="126">
        <f>IF(Volume!AI158&gt;0,1,0)</f>
        <v>0</v>
      </c>
      <c r="AJ18" s="126">
        <f>IF(Volume!AJ158&gt;0,1,0)</f>
        <v>0</v>
      </c>
      <c r="AK18" s="126">
        <f>IF(Volume!AK158&gt;0,1,0)</f>
        <v>0</v>
      </c>
      <c r="AL18" s="126">
        <f>IF(Volume!AL158&gt;0,1,0)</f>
        <v>0</v>
      </c>
      <c r="AM18" s="126">
        <f>IF(Volume!AM158&gt;0,1,0)</f>
        <v>0</v>
      </c>
      <c r="AN18" s="126">
        <f>IF(Volume!AN158&gt;0,1,0)</f>
        <v>0</v>
      </c>
      <c r="AO18" s="126">
        <f>IF(Volume!AO158&gt;0,1,0)</f>
        <v>0</v>
      </c>
      <c r="AP18" s="126">
        <f>IF(Volume!AP158&gt;0,1,0)</f>
        <v>0</v>
      </c>
      <c r="AQ18" s="126">
        <f>IF(Volume!AQ158&gt;0,1,0)</f>
        <v>0</v>
      </c>
      <c r="AR18" s="126">
        <f>IF(Volume!AR158&gt;0,1,0)</f>
        <v>0</v>
      </c>
    </row>
    <row r="19" spans="1:54" s="113" customFormat="1" x14ac:dyDescent="0.15">
      <c r="A19" s="101"/>
      <c r="B19" s="127" t="s">
        <v>1311</v>
      </c>
      <c r="C19" s="128"/>
      <c r="D19" s="129"/>
      <c r="E19" s="130">
        <f>IF(E18=1,1,0)</f>
        <v>1</v>
      </c>
      <c r="F19" s="130">
        <f>IF(F18=1,1,0)</f>
        <v>1</v>
      </c>
      <c r="G19" s="130">
        <f>IF(E18=1,1,0)</f>
        <v>1</v>
      </c>
      <c r="H19" s="130">
        <f t="shared" ref="H19:AR19" si="17">IF(F18=1,1,0)</f>
        <v>1</v>
      </c>
      <c r="I19" s="130">
        <f t="shared" si="17"/>
        <v>1</v>
      </c>
      <c r="J19" s="130">
        <f t="shared" si="17"/>
        <v>0</v>
      </c>
      <c r="K19" s="130">
        <f t="shared" si="17"/>
        <v>0</v>
      </c>
      <c r="L19" s="130">
        <f t="shared" si="17"/>
        <v>0</v>
      </c>
      <c r="M19" s="130">
        <f t="shared" si="17"/>
        <v>0</v>
      </c>
      <c r="N19" s="130">
        <f t="shared" si="17"/>
        <v>0</v>
      </c>
      <c r="O19" s="130">
        <f t="shared" si="17"/>
        <v>0</v>
      </c>
      <c r="P19" s="130">
        <f t="shared" si="17"/>
        <v>0</v>
      </c>
      <c r="Q19" s="130">
        <f t="shared" si="17"/>
        <v>0</v>
      </c>
      <c r="R19" s="130">
        <f t="shared" si="17"/>
        <v>0</v>
      </c>
      <c r="S19" s="130">
        <f t="shared" si="17"/>
        <v>0</v>
      </c>
      <c r="T19" s="130">
        <f t="shared" si="17"/>
        <v>0</v>
      </c>
      <c r="U19" s="130">
        <f t="shared" si="17"/>
        <v>0</v>
      </c>
      <c r="V19" s="130">
        <f t="shared" si="17"/>
        <v>0</v>
      </c>
      <c r="W19" s="130">
        <f t="shared" si="17"/>
        <v>0</v>
      </c>
      <c r="X19" s="130">
        <f t="shared" si="17"/>
        <v>0</v>
      </c>
      <c r="Y19" s="130">
        <f t="shared" si="17"/>
        <v>0</v>
      </c>
      <c r="Z19" s="130">
        <f t="shared" si="17"/>
        <v>0</v>
      </c>
      <c r="AA19" s="130">
        <f t="shared" si="17"/>
        <v>0</v>
      </c>
      <c r="AB19" s="130">
        <f t="shared" si="17"/>
        <v>0</v>
      </c>
      <c r="AC19" s="130">
        <f t="shared" si="17"/>
        <v>0</v>
      </c>
      <c r="AD19" s="130">
        <f t="shared" si="17"/>
        <v>0</v>
      </c>
      <c r="AE19" s="130">
        <f t="shared" si="17"/>
        <v>0</v>
      </c>
      <c r="AF19" s="130">
        <f t="shared" si="17"/>
        <v>0</v>
      </c>
      <c r="AG19" s="130">
        <f t="shared" si="17"/>
        <v>0</v>
      </c>
      <c r="AH19" s="130">
        <f t="shared" si="17"/>
        <v>0</v>
      </c>
      <c r="AI19" s="130">
        <f t="shared" si="17"/>
        <v>0</v>
      </c>
      <c r="AJ19" s="130">
        <f t="shared" si="17"/>
        <v>0</v>
      </c>
      <c r="AK19" s="130">
        <f t="shared" si="17"/>
        <v>0</v>
      </c>
      <c r="AL19" s="130">
        <f t="shared" si="17"/>
        <v>0</v>
      </c>
      <c r="AM19" s="130">
        <f t="shared" si="17"/>
        <v>0</v>
      </c>
      <c r="AN19" s="130">
        <f t="shared" si="17"/>
        <v>0</v>
      </c>
      <c r="AO19" s="130">
        <f t="shared" si="17"/>
        <v>0</v>
      </c>
      <c r="AP19" s="130">
        <f t="shared" si="17"/>
        <v>0</v>
      </c>
      <c r="AQ19" s="130">
        <f t="shared" si="17"/>
        <v>0</v>
      </c>
      <c r="AR19" s="130">
        <f t="shared" si="17"/>
        <v>0</v>
      </c>
    </row>
    <row r="20" spans="1:54" x14ac:dyDescent="0.15">
      <c r="A20" s="101"/>
      <c r="B20" s="125" t="s">
        <v>1312</v>
      </c>
      <c r="C20" s="88"/>
      <c r="E20" s="126">
        <f t="shared" ref="E20:AR20" si="18">IF(E19=1,0,1)</f>
        <v>0</v>
      </c>
      <c r="F20" s="126">
        <f t="shared" si="18"/>
        <v>0</v>
      </c>
      <c r="G20" s="126">
        <f t="shared" si="18"/>
        <v>0</v>
      </c>
      <c r="H20" s="126">
        <f t="shared" si="18"/>
        <v>0</v>
      </c>
      <c r="I20" s="126">
        <f t="shared" si="18"/>
        <v>0</v>
      </c>
      <c r="J20" s="126">
        <f t="shared" si="18"/>
        <v>1</v>
      </c>
      <c r="K20" s="126">
        <f t="shared" si="18"/>
        <v>1</v>
      </c>
      <c r="L20" s="126">
        <f t="shared" si="18"/>
        <v>1</v>
      </c>
      <c r="M20" s="126">
        <f t="shared" si="18"/>
        <v>1</v>
      </c>
      <c r="N20" s="126">
        <f t="shared" si="18"/>
        <v>1</v>
      </c>
      <c r="O20" s="126">
        <f t="shared" si="18"/>
        <v>1</v>
      </c>
      <c r="P20" s="126">
        <f t="shared" si="18"/>
        <v>1</v>
      </c>
      <c r="Q20" s="126">
        <f t="shared" si="18"/>
        <v>1</v>
      </c>
      <c r="R20" s="126">
        <f t="shared" si="18"/>
        <v>1</v>
      </c>
      <c r="S20" s="126">
        <f t="shared" si="18"/>
        <v>1</v>
      </c>
      <c r="T20" s="126">
        <f t="shared" si="18"/>
        <v>1</v>
      </c>
      <c r="U20" s="126">
        <f t="shared" si="18"/>
        <v>1</v>
      </c>
      <c r="V20" s="126">
        <f t="shared" si="18"/>
        <v>1</v>
      </c>
      <c r="W20" s="126">
        <f t="shared" si="18"/>
        <v>1</v>
      </c>
      <c r="X20" s="126">
        <f t="shared" si="18"/>
        <v>1</v>
      </c>
      <c r="Y20" s="126">
        <f t="shared" si="18"/>
        <v>1</v>
      </c>
      <c r="Z20" s="126">
        <f t="shared" si="18"/>
        <v>1</v>
      </c>
      <c r="AA20" s="126">
        <f t="shared" si="18"/>
        <v>1</v>
      </c>
      <c r="AB20" s="126">
        <f t="shared" si="18"/>
        <v>1</v>
      </c>
      <c r="AC20" s="126">
        <f t="shared" si="18"/>
        <v>1</v>
      </c>
      <c r="AD20" s="126">
        <f t="shared" si="18"/>
        <v>1</v>
      </c>
      <c r="AE20" s="126">
        <f t="shared" si="18"/>
        <v>1</v>
      </c>
      <c r="AF20" s="126">
        <f t="shared" si="18"/>
        <v>1</v>
      </c>
      <c r="AG20" s="126">
        <f t="shared" si="18"/>
        <v>1</v>
      </c>
      <c r="AH20" s="126">
        <f t="shared" si="18"/>
        <v>1</v>
      </c>
      <c r="AI20" s="126">
        <f t="shared" si="18"/>
        <v>1</v>
      </c>
      <c r="AJ20" s="126">
        <f t="shared" si="18"/>
        <v>1</v>
      </c>
      <c r="AK20" s="126">
        <f t="shared" si="18"/>
        <v>1</v>
      </c>
      <c r="AL20" s="126">
        <f t="shared" si="18"/>
        <v>1</v>
      </c>
      <c r="AM20" s="126">
        <f t="shared" si="18"/>
        <v>1</v>
      </c>
      <c r="AN20" s="126">
        <f t="shared" si="18"/>
        <v>1</v>
      </c>
      <c r="AO20" s="126">
        <f t="shared" si="18"/>
        <v>1</v>
      </c>
      <c r="AP20" s="126">
        <f t="shared" si="18"/>
        <v>1</v>
      </c>
      <c r="AQ20" s="126">
        <f t="shared" si="18"/>
        <v>1</v>
      </c>
      <c r="AR20" s="126">
        <f t="shared" si="18"/>
        <v>1</v>
      </c>
    </row>
    <row r="21" spans="1:54" s="113" customFormat="1" x14ac:dyDescent="0.15">
      <c r="A21" s="101"/>
      <c r="B21" s="127" t="s">
        <v>93</v>
      </c>
      <c r="C21" s="128"/>
      <c r="D21" s="129"/>
      <c r="E21" s="130">
        <f>Controle!N12</f>
        <v>1</v>
      </c>
      <c r="F21" s="130">
        <f>E21</f>
        <v>1</v>
      </c>
      <c r="G21" s="130">
        <f t="shared" ref="G21:AH21" si="19">F21</f>
        <v>1</v>
      </c>
      <c r="H21" s="130">
        <f t="shared" si="19"/>
        <v>1</v>
      </c>
      <c r="I21" s="130">
        <f t="shared" si="19"/>
        <v>1</v>
      </c>
      <c r="J21" s="130">
        <f t="shared" si="19"/>
        <v>1</v>
      </c>
      <c r="K21" s="130">
        <f t="shared" si="19"/>
        <v>1</v>
      </c>
      <c r="L21" s="130">
        <f t="shared" si="19"/>
        <v>1</v>
      </c>
      <c r="M21" s="130">
        <f t="shared" si="19"/>
        <v>1</v>
      </c>
      <c r="N21" s="130">
        <f t="shared" si="19"/>
        <v>1</v>
      </c>
      <c r="O21" s="130">
        <f t="shared" si="19"/>
        <v>1</v>
      </c>
      <c r="P21" s="130">
        <f t="shared" si="19"/>
        <v>1</v>
      </c>
      <c r="Q21" s="130">
        <f t="shared" si="19"/>
        <v>1</v>
      </c>
      <c r="R21" s="130">
        <f t="shared" si="19"/>
        <v>1</v>
      </c>
      <c r="S21" s="130">
        <f t="shared" si="19"/>
        <v>1</v>
      </c>
      <c r="T21" s="130">
        <f t="shared" si="19"/>
        <v>1</v>
      </c>
      <c r="U21" s="130">
        <f t="shared" si="19"/>
        <v>1</v>
      </c>
      <c r="V21" s="130">
        <f t="shared" si="19"/>
        <v>1</v>
      </c>
      <c r="W21" s="130">
        <f t="shared" si="19"/>
        <v>1</v>
      </c>
      <c r="X21" s="130">
        <f t="shared" si="19"/>
        <v>1</v>
      </c>
      <c r="Y21" s="130">
        <f t="shared" si="19"/>
        <v>1</v>
      </c>
      <c r="Z21" s="130">
        <f t="shared" si="19"/>
        <v>1</v>
      </c>
      <c r="AA21" s="130">
        <f t="shared" si="19"/>
        <v>1</v>
      </c>
      <c r="AB21" s="130">
        <f t="shared" si="19"/>
        <v>1</v>
      </c>
      <c r="AC21" s="130">
        <f t="shared" si="19"/>
        <v>1</v>
      </c>
      <c r="AD21" s="130">
        <f t="shared" si="19"/>
        <v>1</v>
      </c>
      <c r="AE21" s="130">
        <f t="shared" si="19"/>
        <v>1</v>
      </c>
      <c r="AF21" s="130">
        <f t="shared" si="19"/>
        <v>1</v>
      </c>
      <c r="AG21" s="130">
        <f t="shared" si="19"/>
        <v>1</v>
      </c>
      <c r="AH21" s="130">
        <f t="shared" si="19"/>
        <v>1</v>
      </c>
      <c r="AI21" s="130">
        <f t="shared" ref="AI21:AR21" si="20">AH21</f>
        <v>1</v>
      </c>
      <c r="AJ21" s="130">
        <f t="shared" si="20"/>
        <v>1</v>
      </c>
      <c r="AK21" s="130">
        <f t="shared" si="20"/>
        <v>1</v>
      </c>
      <c r="AL21" s="130">
        <f t="shared" si="20"/>
        <v>1</v>
      </c>
      <c r="AM21" s="130">
        <f t="shared" si="20"/>
        <v>1</v>
      </c>
      <c r="AN21" s="130">
        <f t="shared" si="20"/>
        <v>1</v>
      </c>
      <c r="AO21" s="130">
        <f t="shared" si="20"/>
        <v>1</v>
      </c>
      <c r="AP21" s="130">
        <f t="shared" si="20"/>
        <v>1</v>
      </c>
      <c r="AQ21" s="130">
        <f t="shared" si="20"/>
        <v>1</v>
      </c>
      <c r="AR21" s="130">
        <f t="shared" si="20"/>
        <v>1</v>
      </c>
    </row>
    <row r="22" spans="1:54" x14ac:dyDescent="0.15">
      <c r="A22" s="101"/>
      <c r="B22" s="84"/>
      <c r="C22" s="88"/>
      <c r="E22" s="126"/>
      <c r="F22" s="126"/>
      <c r="G22" s="126"/>
      <c r="H22" s="126"/>
      <c r="I22" s="126"/>
      <c r="J22" s="126"/>
      <c r="K22" s="126"/>
      <c r="L22" s="126"/>
      <c r="M22" s="126"/>
      <c r="N22" s="126"/>
      <c r="O22" s="126"/>
      <c r="P22" s="126"/>
      <c r="Q22" s="126"/>
      <c r="R22" s="126"/>
      <c r="S22" s="126"/>
      <c r="T22" s="126"/>
      <c r="U22" s="126"/>
      <c r="V22" s="131"/>
      <c r="W22" s="131"/>
      <c r="X22" s="131"/>
      <c r="Y22" s="131"/>
      <c r="Z22" s="131"/>
      <c r="AA22" s="131"/>
      <c r="AB22" s="131"/>
      <c r="AC22" s="131"/>
      <c r="AD22" s="131"/>
      <c r="AE22" s="131"/>
      <c r="AF22" s="131"/>
      <c r="AG22" s="131"/>
      <c r="AH22" s="131"/>
    </row>
    <row r="23" spans="1:54" x14ac:dyDescent="0.15">
      <c r="E23" s="603"/>
    </row>
    <row r="24" spans="1:54" s="107" customFormat="1" ht="18" customHeight="1" x14ac:dyDescent="0.15">
      <c r="A24" s="84"/>
      <c r="B24" s="102" t="s">
        <v>112</v>
      </c>
      <c r="C24" s="103"/>
      <c r="D24" s="104"/>
      <c r="E24" s="1100"/>
      <c r="F24" s="105"/>
      <c r="G24" s="105"/>
      <c r="H24" s="105"/>
      <c r="I24" s="105"/>
      <c r="J24" s="105"/>
      <c r="K24" s="105"/>
      <c r="L24" s="105"/>
      <c r="M24" s="105"/>
      <c r="N24" s="105"/>
      <c r="O24" s="105"/>
      <c r="P24" s="105"/>
      <c r="Q24" s="105"/>
      <c r="R24" s="105"/>
      <c r="S24" s="105"/>
      <c r="T24" s="105"/>
      <c r="U24" s="105"/>
      <c r="V24" s="105"/>
      <c r="W24" s="105"/>
      <c r="X24" s="105"/>
      <c r="Y24" s="105"/>
      <c r="Z24" s="105"/>
      <c r="AA24" s="105"/>
      <c r="AB24" s="105"/>
      <c r="AC24" s="105"/>
      <c r="AD24" s="105"/>
      <c r="AE24" s="105"/>
      <c r="AF24" s="105"/>
      <c r="AG24" s="105"/>
      <c r="AH24" s="105"/>
      <c r="AI24" s="105"/>
      <c r="AJ24" s="105"/>
      <c r="AK24" s="105"/>
      <c r="AL24" s="105"/>
      <c r="AM24" s="105"/>
      <c r="AN24" s="105"/>
      <c r="AO24" s="105"/>
      <c r="AP24" s="105"/>
      <c r="AQ24" s="105"/>
      <c r="AR24" s="105"/>
      <c r="AS24" s="106"/>
      <c r="AT24" s="106"/>
      <c r="AU24" s="106"/>
      <c r="AV24" s="106"/>
      <c r="AW24" s="106"/>
      <c r="AX24" s="106"/>
      <c r="AY24" s="106"/>
      <c r="AZ24" s="106"/>
      <c r="BA24" s="106"/>
      <c r="BB24" s="106"/>
    </row>
    <row r="25" spans="1:54" s="84" customFormat="1" x14ac:dyDescent="0.15">
      <c r="B25" s="125" t="s">
        <v>108</v>
      </c>
      <c r="C25" s="132" t="s">
        <v>83</v>
      </c>
      <c r="D25" s="985"/>
      <c r="E25" s="986">
        <v>0.35</v>
      </c>
      <c r="F25" s="133">
        <f>E25</f>
        <v>0.35</v>
      </c>
      <c r="G25" s="133">
        <f t="shared" ref="G25:AI25" si="21">F25</f>
        <v>0.35</v>
      </c>
      <c r="H25" s="133">
        <f t="shared" si="21"/>
        <v>0.35</v>
      </c>
      <c r="I25" s="133">
        <f t="shared" si="21"/>
        <v>0.35</v>
      </c>
      <c r="J25" s="133">
        <f t="shared" si="21"/>
        <v>0.35</v>
      </c>
      <c r="K25" s="133">
        <f t="shared" si="21"/>
        <v>0.35</v>
      </c>
      <c r="L25" s="133">
        <f t="shared" si="21"/>
        <v>0.35</v>
      </c>
      <c r="M25" s="133">
        <f t="shared" si="21"/>
        <v>0.35</v>
      </c>
      <c r="N25" s="133">
        <f t="shared" si="21"/>
        <v>0.35</v>
      </c>
      <c r="O25" s="133">
        <f t="shared" si="21"/>
        <v>0.35</v>
      </c>
      <c r="P25" s="133">
        <f t="shared" si="21"/>
        <v>0.35</v>
      </c>
      <c r="Q25" s="133">
        <f t="shared" si="21"/>
        <v>0.35</v>
      </c>
      <c r="R25" s="133">
        <f t="shared" si="21"/>
        <v>0.35</v>
      </c>
      <c r="S25" s="133">
        <f t="shared" si="21"/>
        <v>0.35</v>
      </c>
      <c r="T25" s="133">
        <f t="shared" si="21"/>
        <v>0.35</v>
      </c>
      <c r="U25" s="133">
        <f t="shared" si="21"/>
        <v>0.35</v>
      </c>
      <c r="V25" s="133">
        <f t="shared" si="21"/>
        <v>0.35</v>
      </c>
      <c r="W25" s="133">
        <f t="shared" si="21"/>
        <v>0.35</v>
      </c>
      <c r="X25" s="133">
        <f t="shared" si="21"/>
        <v>0.35</v>
      </c>
      <c r="Y25" s="133">
        <f t="shared" si="21"/>
        <v>0.35</v>
      </c>
      <c r="Z25" s="133">
        <f t="shared" si="21"/>
        <v>0.35</v>
      </c>
      <c r="AA25" s="133">
        <f t="shared" si="21"/>
        <v>0.35</v>
      </c>
      <c r="AB25" s="133">
        <f t="shared" si="21"/>
        <v>0.35</v>
      </c>
      <c r="AC25" s="133">
        <f t="shared" si="21"/>
        <v>0.35</v>
      </c>
      <c r="AD25" s="133">
        <f t="shared" si="21"/>
        <v>0.35</v>
      </c>
      <c r="AE25" s="133">
        <f t="shared" si="21"/>
        <v>0.35</v>
      </c>
      <c r="AF25" s="133">
        <f t="shared" si="21"/>
        <v>0.35</v>
      </c>
      <c r="AG25" s="133">
        <f t="shared" si="21"/>
        <v>0.35</v>
      </c>
      <c r="AH25" s="133">
        <f t="shared" si="21"/>
        <v>0.35</v>
      </c>
      <c r="AI25" s="133">
        <f t="shared" si="21"/>
        <v>0.35</v>
      </c>
      <c r="AJ25" s="133">
        <f t="shared" ref="AJ25:AR25" si="22">AI25</f>
        <v>0.35</v>
      </c>
      <c r="AK25" s="133">
        <f t="shared" si="22"/>
        <v>0.35</v>
      </c>
      <c r="AL25" s="133">
        <f t="shared" si="22"/>
        <v>0.35</v>
      </c>
      <c r="AM25" s="133">
        <f t="shared" si="22"/>
        <v>0.35</v>
      </c>
      <c r="AN25" s="133">
        <f t="shared" si="22"/>
        <v>0.35</v>
      </c>
      <c r="AO25" s="133">
        <f t="shared" si="22"/>
        <v>0.35</v>
      </c>
      <c r="AP25" s="133">
        <f t="shared" si="22"/>
        <v>0.35</v>
      </c>
      <c r="AQ25" s="133">
        <f t="shared" si="22"/>
        <v>0.35</v>
      </c>
      <c r="AR25" s="133">
        <f t="shared" si="22"/>
        <v>0.35</v>
      </c>
    </row>
    <row r="26" spans="1:54" s="84" customFormat="1" x14ac:dyDescent="0.15">
      <c r="B26" s="134" t="s">
        <v>109</v>
      </c>
      <c r="C26" s="135" t="s">
        <v>83</v>
      </c>
      <c r="D26" s="136"/>
      <c r="E26" s="137">
        <f>1-E25</f>
        <v>0.65</v>
      </c>
      <c r="F26" s="137">
        <f t="shared" ref="F26:AH26" si="23">1-F25</f>
        <v>0.65</v>
      </c>
      <c r="G26" s="137">
        <f t="shared" si="23"/>
        <v>0.65</v>
      </c>
      <c r="H26" s="137">
        <f t="shared" si="23"/>
        <v>0.65</v>
      </c>
      <c r="I26" s="137">
        <f t="shared" si="23"/>
        <v>0.65</v>
      </c>
      <c r="J26" s="137">
        <f t="shared" si="23"/>
        <v>0.65</v>
      </c>
      <c r="K26" s="137">
        <f t="shared" si="23"/>
        <v>0.65</v>
      </c>
      <c r="L26" s="137">
        <f t="shared" si="23"/>
        <v>0.65</v>
      </c>
      <c r="M26" s="137">
        <f t="shared" si="23"/>
        <v>0.65</v>
      </c>
      <c r="N26" s="137">
        <f t="shared" si="23"/>
        <v>0.65</v>
      </c>
      <c r="O26" s="137">
        <f t="shared" si="23"/>
        <v>0.65</v>
      </c>
      <c r="P26" s="137">
        <f t="shared" si="23"/>
        <v>0.65</v>
      </c>
      <c r="Q26" s="137">
        <f t="shared" si="23"/>
        <v>0.65</v>
      </c>
      <c r="R26" s="137">
        <f t="shared" si="23"/>
        <v>0.65</v>
      </c>
      <c r="S26" s="137">
        <f t="shared" si="23"/>
        <v>0.65</v>
      </c>
      <c r="T26" s="137">
        <f t="shared" si="23"/>
        <v>0.65</v>
      </c>
      <c r="U26" s="137">
        <f t="shared" si="23"/>
        <v>0.65</v>
      </c>
      <c r="V26" s="137">
        <f t="shared" si="23"/>
        <v>0.65</v>
      </c>
      <c r="W26" s="137">
        <f t="shared" si="23"/>
        <v>0.65</v>
      </c>
      <c r="X26" s="137">
        <f t="shared" si="23"/>
        <v>0.65</v>
      </c>
      <c r="Y26" s="137">
        <f t="shared" si="23"/>
        <v>0.65</v>
      </c>
      <c r="Z26" s="137">
        <f t="shared" si="23"/>
        <v>0.65</v>
      </c>
      <c r="AA26" s="137">
        <f t="shared" si="23"/>
        <v>0.65</v>
      </c>
      <c r="AB26" s="137">
        <f t="shared" si="23"/>
        <v>0.65</v>
      </c>
      <c r="AC26" s="137">
        <f t="shared" si="23"/>
        <v>0.65</v>
      </c>
      <c r="AD26" s="137">
        <f t="shared" si="23"/>
        <v>0.65</v>
      </c>
      <c r="AE26" s="137">
        <f t="shared" si="23"/>
        <v>0.65</v>
      </c>
      <c r="AF26" s="137">
        <f t="shared" si="23"/>
        <v>0.65</v>
      </c>
      <c r="AG26" s="137">
        <f t="shared" si="23"/>
        <v>0.65</v>
      </c>
      <c r="AH26" s="137">
        <f t="shared" si="23"/>
        <v>0.65</v>
      </c>
      <c r="AI26" s="137">
        <f t="shared" ref="AI26:AR26" si="24">1-AI25</f>
        <v>0.65</v>
      </c>
      <c r="AJ26" s="137">
        <f t="shared" si="24"/>
        <v>0.65</v>
      </c>
      <c r="AK26" s="137">
        <f t="shared" si="24"/>
        <v>0.65</v>
      </c>
      <c r="AL26" s="137">
        <f t="shared" si="24"/>
        <v>0.65</v>
      </c>
      <c r="AM26" s="137">
        <f t="shared" si="24"/>
        <v>0.65</v>
      </c>
      <c r="AN26" s="137">
        <f t="shared" si="24"/>
        <v>0.65</v>
      </c>
      <c r="AO26" s="137">
        <f t="shared" si="24"/>
        <v>0.65</v>
      </c>
      <c r="AP26" s="137">
        <f t="shared" si="24"/>
        <v>0.65</v>
      </c>
      <c r="AQ26" s="137">
        <f t="shared" si="24"/>
        <v>0.65</v>
      </c>
      <c r="AR26" s="137">
        <f t="shared" si="24"/>
        <v>0.65</v>
      </c>
    </row>
    <row r="27" spans="1:54" s="84" customFormat="1" x14ac:dyDescent="0.15">
      <c r="B27" s="268" t="s">
        <v>444</v>
      </c>
      <c r="C27" s="132" t="s">
        <v>83</v>
      </c>
      <c r="D27" s="132"/>
      <c r="E27" s="140">
        <f>rf!F39</f>
        <v>3.7288267256095235E-2</v>
      </c>
      <c r="F27" s="140">
        <f>E27</f>
        <v>3.7288267256095235E-2</v>
      </c>
      <c r="G27" s="140">
        <f t="shared" ref="G27:AI27" si="25">F27</f>
        <v>3.7288267256095235E-2</v>
      </c>
      <c r="H27" s="140">
        <f t="shared" si="25"/>
        <v>3.7288267256095235E-2</v>
      </c>
      <c r="I27" s="140">
        <f t="shared" si="25"/>
        <v>3.7288267256095235E-2</v>
      </c>
      <c r="J27" s="140">
        <f t="shared" si="25"/>
        <v>3.7288267256095235E-2</v>
      </c>
      <c r="K27" s="140">
        <f t="shared" si="25"/>
        <v>3.7288267256095235E-2</v>
      </c>
      <c r="L27" s="140">
        <f t="shared" si="25"/>
        <v>3.7288267256095235E-2</v>
      </c>
      <c r="M27" s="140">
        <f t="shared" si="25"/>
        <v>3.7288267256095235E-2</v>
      </c>
      <c r="N27" s="140">
        <f t="shared" si="25"/>
        <v>3.7288267256095235E-2</v>
      </c>
      <c r="O27" s="140">
        <f t="shared" si="25"/>
        <v>3.7288267256095235E-2</v>
      </c>
      <c r="P27" s="140">
        <f t="shared" si="25"/>
        <v>3.7288267256095235E-2</v>
      </c>
      <c r="Q27" s="140">
        <f t="shared" si="25"/>
        <v>3.7288267256095235E-2</v>
      </c>
      <c r="R27" s="140">
        <f t="shared" si="25"/>
        <v>3.7288267256095235E-2</v>
      </c>
      <c r="S27" s="140">
        <f t="shared" si="25"/>
        <v>3.7288267256095235E-2</v>
      </c>
      <c r="T27" s="140">
        <f t="shared" si="25"/>
        <v>3.7288267256095235E-2</v>
      </c>
      <c r="U27" s="140">
        <f t="shared" si="25"/>
        <v>3.7288267256095235E-2</v>
      </c>
      <c r="V27" s="140">
        <f t="shared" si="25"/>
        <v>3.7288267256095235E-2</v>
      </c>
      <c r="W27" s="140">
        <f t="shared" si="25"/>
        <v>3.7288267256095235E-2</v>
      </c>
      <c r="X27" s="140">
        <f t="shared" si="25"/>
        <v>3.7288267256095235E-2</v>
      </c>
      <c r="Y27" s="140">
        <f t="shared" si="25"/>
        <v>3.7288267256095235E-2</v>
      </c>
      <c r="Z27" s="140">
        <f t="shared" si="25"/>
        <v>3.7288267256095235E-2</v>
      </c>
      <c r="AA27" s="140">
        <f t="shared" si="25"/>
        <v>3.7288267256095235E-2</v>
      </c>
      <c r="AB27" s="140">
        <f t="shared" si="25"/>
        <v>3.7288267256095235E-2</v>
      </c>
      <c r="AC27" s="140">
        <f t="shared" si="25"/>
        <v>3.7288267256095235E-2</v>
      </c>
      <c r="AD27" s="140">
        <f t="shared" si="25"/>
        <v>3.7288267256095235E-2</v>
      </c>
      <c r="AE27" s="140">
        <f t="shared" si="25"/>
        <v>3.7288267256095235E-2</v>
      </c>
      <c r="AF27" s="140">
        <f t="shared" si="25"/>
        <v>3.7288267256095235E-2</v>
      </c>
      <c r="AG27" s="140">
        <f t="shared" si="25"/>
        <v>3.7288267256095235E-2</v>
      </c>
      <c r="AH27" s="140">
        <f t="shared" si="25"/>
        <v>3.7288267256095235E-2</v>
      </c>
      <c r="AI27" s="140">
        <f t="shared" si="25"/>
        <v>3.7288267256095235E-2</v>
      </c>
      <c r="AJ27" s="140">
        <f t="shared" ref="AJ27:AR27" si="26">AI27</f>
        <v>3.7288267256095235E-2</v>
      </c>
      <c r="AK27" s="140">
        <f t="shared" si="26"/>
        <v>3.7288267256095235E-2</v>
      </c>
      <c r="AL27" s="140">
        <f t="shared" si="26"/>
        <v>3.7288267256095235E-2</v>
      </c>
      <c r="AM27" s="140">
        <f t="shared" si="26"/>
        <v>3.7288267256095235E-2</v>
      </c>
      <c r="AN27" s="140">
        <f t="shared" si="26"/>
        <v>3.7288267256095235E-2</v>
      </c>
      <c r="AO27" s="140">
        <f t="shared" si="26"/>
        <v>3.7288267256095235E-2</v>
      </c>
      <c r="AP27" s="140">
        <f t="shared" si="26"/>
        <v>3.7288267256095235E-2</v>
      </c>
      <c r="AQ27" s="140">
        <f t="shared" si="26"/>
        <v>3.7288267256095235E-2</v>
      </c>
      <c r="AR27" s="140">
        <f t="shared" si="26"/>
        <v>3.7288267256095235E-2</v>
      </c>
    </row>
    <row r="28" spans="1:54" s="84" customFormat="1" x14ac:dyDescent="0.15">
      <c r="A28" s="132"/>
      <c r="B28" s="268" t="s">
        <v>445</v>
      </c>
      <c r="C28" s="132" t="s">
        <v>83</v>
      </c>
      <c r="D28" s="132"/>
      <c r="E28" s="140">
        <f>Rm!I5</f>
        <v>7.2633416058428157E-2</v>
      </c>
      <c r="F28" s="140">
        <f>E28</f>
        <v>7.2633416058428157E-2</v>
      </c>
      <c r="G28" s="140">
        <f t="shared" ref="G28:AI28" si="27">F28</f>
        <v>7.2633416058428157E-2</v>
      </c>
      <c r="H28" s="140">
        <f t="shared" si="27"/>
        <v>7.2633416058428157E-2</v>
      </c>
      <c r="I28" s="140">
        <f t="shared" si="27"/>
        <v>7.2633416058428157E-2</v>
      </c>
      <c r="J28" s="140">
        <f t="shared" si="27"/>
        <v>7.2633416058428157E-2</v>
      </c>
      <c r="K28" s="140">
        <f t="shared" si="27"/>
        <v>7.2633416058428157E-2</v>
      </c>
      <c r="L28" s="140">
        <f t="shared" si="27"/>
        <v>7.2633416058428157E-2</v>
      </c>
      <c r="M28" s="140">
        <f t="shared" si="27"/>
        <v>7.2633416058428157E-2</v>
      </c>
      <c r="N28" s="140">
        <f t="shared" si="27"/>
        <v>7.2633416058428157E-2</v>
      </c>
      <c r="O28" s="140">
        <f t="shared" si="27"/>
        <v>7.2633416058428157E-2</v>
      </c>
      <c r="P28" s="140">
        <f t="shared" si="27"/>
        <v>7.2633416058428157E-2</v>
      </c>
      <c r="Q28" s="140">
        <f t="shared" si="27"/>
        <v>7.2633416058428157E-2</v>
      </c>
      <c r="R28" s="140">
        <f t="shared" si="27"/>
        <v>7.2633416058428157E-2</v>
      </c>
      <c r="S28" s="140">
        <f t="shared" si="27"/>
        <v>7.2633416058428157E-2</v>
      </c>
      <c r="T28" s="140">
        <f t="shared" si="27"/>
        <v>7.2633416058428157E-2</v>
      </c>
      <c r="U28" s="140">
        <f t="shared" si="27"/>
        <v>7.2633416058428157E-2</v>
      </c>
      <c r="V28" s="140">
        <f t="shared" si="27"/>
        <v>7.2633416058428157E-2</v>
      </c>
      <c r="W28" s="140">
        <f t="shared" si="27"/>
        <v>7.2633416058428157E-2</v>
      </c>
      <c r="X28" s="140">
        <f t="shared" si="27"/>
        <v>7.2633416058428157E-2</v>
      </c>
      <c r="Y28" s="140">
        <f t="shared" si="27"/>
        <v>7.2633416058428157E-2</v>
      </c>
      <c r="Z28" s="140">
        <f t="shared" si="27"/>
        <v>7.2633416058428157E-2</v>
      </c>
      <c r="AA28" s="140">
        <f t="shared" si="27"/>
        <v>7.2633416058428157E-2</v>
      </c>
      <c r="AB28" s="140">
        <f t="shared" si="27"/>
        <v>7.2633416058428157E-2</v>
      </c>
      <c r="AC28" s="140">
        <f t="shared" si="27"/>
        <v>7.2633416058428157E-2</v>
      </c>
      <c r="AD28" s="140">
        <f t="shared" si="27"/>
        <v>7.2633416058428157E-2</v>
      </c>
      <c r="AE28" s="140">
        <f t="shared" si="27"/>
        <v>7.2633416058428157E-2</v>
      </c>
      <c r="AF28" s="140">
        <f t="shared" si="27"/>
        <v>7.2633416058428157E-2</v>
      </c>
      <c r="AG28" s="140">
        <f t="shared" si="27"/>
        <v>7.2633416058428157E-2</v>
      </c>
      <c r="AH28" s="140">
        <f t="shared" si="27"/>
        <v>7.2633416058428157E-2</v>
      </c>
      <c r="AI28" s="140">
        <f t="shared" si="27"/>
        <v>7.2633416058428157E-2</v>
      </c>
      <c r="AJ28" s="140">
        <f t="shared" ref="AJ28:AR28" si="28">AI28</f>
        <v>7.2633416058428157E-2</v>
      </c>
      <c r="AK28" s="140">
        <f t="shared" si="28"/>
        <v>7.2633416058428157E-2</v>
      </c>
      <c r="AL28" s="140">
        <f t="shared" si="28"/>
        <v>7.2633416058428157E-2</v>
      </c>
      <c r="AM28" s="140">
        <f t="shared" si="28"/>
        <v>7.2633416058428157E-2</v>
      </c>
      <c r="AN28" s="140">
        <f t="shared" si="28"/>
        <v>7.2633416058428157E-2</v>
      </c>
      <c r="AO28" s="140">
        <f t="shared" si="28"/>
        <v>7.2633416058428157E-2</v>
      </c>
      <c r="AP28" s="140">
        <f t="shared" si="28"/>
        <v>7.2633416058428157E-2</v>
      </c>
      <c r="AQ28" s="140">
        <f t="shared" si="28"/>
        <v>7.2633416058428157E-2</v>
      </c>
      <c r="AR28" s="140">
        <f t="shared" si="28"/>
        <v>7.2633416058428157E-2</v>
      </c>
    </row>
    <row r="29" spans="1:54" s="84" customFormat="1" x14ac:dyDescent="0.15">
      <c r="A29" s="132"/>
      <c r="B29" s="268" t="s">
        <v>1029</v>
      </c>
      <c r="C29" s="132" t="s">
        <v>83</v>
      </c>
      <c r="D29" s="132"/>
      <c r="E29" s="181">
        <f>Embi!G36/100</f>
        <v>2.6446084302504307</v>
      </c>
      <c r="F29" s="181">
        <f>$E29</f>
        <v>2.6446084302504307</v>
      </c>
      <c r="G29" s="181">
        <f t="shared" ref="G29:AR29" si="29">$E29</f>
        <v>2.6446084302504307</v>
      </c>
      <c r="H29" s="181">
        <f t="shared" si="29"/>
        <v>2.6446084302504307</v>
      </c>
      <c r="I29" s="181">
        <f t="shared" si="29"/>
        <v>2.6446084302504307</v>
      </c>
      <c r="J29" s="181">
        <f t="shared" si="29"/>
        <v>2.6446084302504307</v>
      </c>
      <c r="K29" s="181">
        <f t="shared" si="29"/>
        <v>2.6446084302504307</v>
      </c>
      <c r="L29" s="181">
        <f t="shared" si="29"/>
        <v>2.6446084302504307</v>
      </c>
      <c r="M29" s="181">
        <f t="shared" si="29"/>
        <v>2.6446084302504307</v>
      </c>
      <c r="N29" s="181">
        <f t="shared" si="29"/>
        <v>2.6446084302504307</v>
      </c>
      <c r="O29" s="181">
        <f t="shared" si="29"/>
        <v>2.6446084302504307</v>
      </c>
      <c r="P29" s="181">
        <f t="shared" si="29"/>
        <v>2.6446084302504307</v>
      </c>
      <c r="Q29" s="181">
        <f t="shared" si="29"/>
        <v>2.6446084302504307</v>
      </c>
      <c r="R29" s="181">
        <f t="shared" si="29"/>
        <v>2.6446084302504307</v>
      </c>
      <c r="S29" s="181">
        <f t="shared" si="29"/>
        <v>2.6446084302504307</v>
      </c>
      <c r="T29" s="181">
        <f t="shared" si="29"/>
        <v>2.6446084302504307</v>
      </c>
      <c r="U29" s="181">
        <f t="shared" si="29"/>
        <v>2.6446084302504307</v>
      </c>
      <c r="V29" s="181">
        <f t="shared" si="29"/>
        <v>2.6446084302504307</v>
      </c>
      <c r="W29" s="181">
        <f t="shared" si="29"/>
        <v>2.6446084302504307</v>
      </c>
      <c r="X29" s="181">
        <f t="shared" si="29"/>
        <v>2.6446084302504307</v>
      </c>
      <c r="Y29" s="181">
        <f t="shared" si="29"/>
        <v>2.6446084302504307</v>
      </c>
      <c r="Z29" s="181">
        <f t="shared" si="29"/>
        <v>2.6446084302504307</v>
      </c>
      <c r="AA29" s="181">
        <f t="shared" si="29"/>
        <v>2.6446084302504307</v>
      </c>
      <c r="AB29" s="181">
        <f t="shared" si="29"/>
        <v>2.6446084302504307</v>
      </c>
      <c r="AC29" s="181">
        <f t="shared" si="29"/>
        <v>2.6446084302504307</v>
      </c>
      <c r="AD29" s="181">
        <f t="shared" si="29"/>
        <v>2.6446084302504307</v>
      </c>
      <c r="AE29" s="181">
        <f t="shared" si="29"/>
        <v>2.6446084302504307</v>
      </c>
      <c r="AF29" s="181">
        <f t="shared" si="29"/>
        <v>2.6446084302504307</v>
      </c>
      <c r="AG29" s="181">
        <f t="shared" si="29"/>
        <v>2.6446084302504307</v>
      </c>
      <c r="AH29" s="181">
        <f t="shared" si="29"/>
        <v>2.6446084302504307</v>
      </c>
      <c r="AI29" s="181">
        <f t="shared" si="29"/>
        <v>2.6446084302504307</v>
      </c>
      <c r="AJ29" s="181">
        <f t="shared" si="29"/>
        <v>2.6446084302504307</v>
      </c>
      <c r="AK29" s="181">
        <f t="shared" si="29"/>
        <v>2.6446084302504307</v>
      </c>
      <c r="AL29" s="181">
        <f t="shared" si="29"/>
        <v>2.6446084302504307</v>
      </c>
      <c r="AM29" s="181">
        <f t="shared" si="29"/>
        <v>2.6446084302504307</v>
      </c>
      <c r="AN29" s="181">
        <f t="shared" si="29"/>
        <v>2.6446084302504307</v>
      </c>
      <c r="AO29" s="181">
        <f t="shared" si="29"/>
        <v>2.6446084302504307</v>
      </c>
      <c r="AP29" s="181">
        <f t="shared" si="29"/>
        <v>2.6446084302504307</v>
      </c>
      <c r="AQ29" s="181">
        <f t="shared" si="29"/>
        <v>2.6446084302504307</v>
      </c>
      <c r="AR29" s="181">
        <f t="shared" si="29"/>
        <v>2.6446084302504307</v>
      </c>
    </row>
    <row r="30" spans="1:54" s="84" customFormat="1" ht="13" customHeight="1" x14ac:dyDescent="0.15">
      <c r="B30" s="981" t="s">
        <v>107</v>
      </c>
      <c r="C30" s="132" t="s">
        <v>217</v>
      </c>
      <c r="D30" s="132"/>
      <c r="E30" s="529">
        <f>Beta_global!F69</f>
        <v>0.72318074177596092</v>
      </c>
      <c r="F30" s="139">
        <f>E30</f>
        <v>0.72318074177596092</v>
      </c>
      <c r="G30" s="139">
        <f>F30</f>
        <v>0.72318074177596092</v>
      </c>
      <c r="H30" s="139">
        <f>G30</f>
        <v>0.72318074177596092</v>
      </c>
      <c r="I30" s="139">
        <f t="shared" ref="I30:AI30" si="30">H30</f>
        <v>0.72318074177596092</v>
      </c>
      <c r="J30" s="139">
        <f t="shared" si="30"/>
        <v>0.72318074177596092</v>
      </c>
      <c r="K30" s="139">
        <f t="shared" si="30"/>
        <v>0.72318074177596092</v>
      </c>
      <c r="L30" s="139">
        <f t="shared" si="30"/>
        <v>0.72318074177596092</v>
      </c>
      <c r="M30" s="139">
        <f t="shared" si="30"/>
        <v>0.72318074177596092</v>
      </c>
      <c r="N30" s="139">
        <f t="shared" si="30"/>
        <v>0.72318074177596092</v>
      </c>
      <c r="O30" s="139">
        <f t="shared" si="30"/>
        <v>0.72318074177596092</v>
      </c>
      <c r="P30" s="139">
        <f t="shared" si="30"/>
        <v>0.72318074177596092</v>
      </c>
      <c r="Q30" s="139">
        <f t="shared" si="30"/>
        <v>0.72318074177596092</v>
      </c>
      <c r="R30" s="139">
        <f t="shared" si="30"/>
        <v>0.72318074177596092</v>
      </c>
      <c r="S30" s="139">
        <f t="shared" si="30"/>
        <v>0.72318074177596092</v>
      </c>
      <c r="T30" s="139">
        <f t="shared" si="30"/>
        <v>0.72318074177596092</v>
      </c>
      <c r="U30" s="139">
        <f t="shared" si="30"/>
        <v>0.72318074177596092</v>
      </c>
      <c r="V30" s="139">
        <f t="shared" si="30"/>
        <v>0.72318074177596092</v>
      </c>
      <c r="W30" s="139">
        <f t="shared" si="30"/>
        <v>0.72318074177596092</v>
      </c>
      <c r="X30" s="139">
        <f t="shared" si="30"/>
        <v>0.72318074177596092</v>
      </c>
      <c r="Y30" s="139">
        <f t="shared" si="30"/>
        <v>0.72318074177596092</v>
      </c>
      <c r="Z30" s="139">
        <f t="shared" si="30"/>
        <v>0.72318074177596092</v>
      </c>
      <c r="AA30" s="139">
        <f t="shared" si="30"/>
        <v>0.72318074177596092</v>
      </c>
      <c r="AB30" s="139">
        <f t="shared" si="30"/>
        <v>0.72318074177596092</v>
      </c>
      <c r="AC30" s="139">
        <f t="shared" si="30"/>
        <v>0.72318074177596092</v>
      </c>
      <c r="AD30" s="139">
        <f t="shared" si="30"/>
        <v>0.72318074177596092</v>
      </c>
      <c r="AE30" s="139">
        <f t="shared" si="30"/>
        <v>0.72318074177596092</v>
      </c>
      <c r="AF30" s="139">
        <f t="shared" si="30"/>
        <v>0.72318074177596092</v>
      </c>
      <c r="AG30" s="139">
        <f t="shared" si="30"/>
        <v>0.72318074177596092</v>
      </c>
      <c r="AH30" s="139">
        <f t="shared" si="30"/>
        <v>0.72318074177596092</v>
      </c>
      <c r="AI30" s="139">
        <f t="shared" si="30"/>
        <v>0.72318074177596092</v>
      </c>
      <c r="AJ30" s="139">
        <f t="shared" ref="AJ30:AR30" si="31">AI30</f>
        <v>0.72318074177596092</v>
      </c>
      <c r="AK30" s="139">
        <f t="shared" si="31"/>
        <v>0.72318074177596092</v>
      </c>
      <c r="AL30" s="139">
        <f t="shared" si="31"/>
        <v>0.72318074177596092</v>
      </c>
      <c r="AM30" s="139">
        <f t="shared" si="31"/>
        <v>0.72318074177596092</v>
      </c>
      <c r="AN30" s="139">
        <f t="shared" si="31"/>
        <v>0.72318074177596092</v>
      </c>
      <c r="AO30" s="139">
        <f t="shared" si="31"/>
        <v>0.72318074177596092</v>
      </c>
      <c r="AP30" s="139">
        <f t="shared" si="31"/>
        <v>0.72318074177596092</v>
      </c>
      <c r="AQ30" s="139">
        <f t="shared" si="31"/>
        <v>0.72318074177596092</v>
      </c>
      <c r="AR30" s="139">
        <f t="shared" si="31"/>
        <v>0.72318074177596092</v>
      </c>
    </row>
    <row r="31" spans="1:54" s="84" customFormat="1" x14ac:dyDescent="0.15">
      <c r="B31" s="268" t="s">
        <v>110</v>
      </c>
      <c r="C31" s="132" t="s">
        <v>83</v>
      </c>
      <c r="D31" s="132"/>
      <c r="E31" s="140">
        <v>0</v>
      </c>
      <c r="F31" s="982">
        <f t="shared" ref="F31:AR31" si="32">IF(F21=1,0,34%)</f>
        <v>0</v>
      </c>
      <c r="G31" s="982">
        <f t="shared" si="32"/>
        <v>0</v>
      </c>
      <c r="H31" s="982">
        <f t="shared" si="32"/>
        <v>0</v>
      </c>
      <c r="I31" s="982">
        <f t="shared" si="32"/>
        <v>0</v>
      </c>
      <c r="J31" s="982">
        <f t="shared" si="32"/>
        <v>0</v>
      </c>
      <c r="K31" s="982">
        <f t="shared" si="32"/>
        <v>0</v>
      </c>
      <c r="L31" s="982">
        <f t="shared" si="32"/>
        <v>0</v>
      </c>
      <c r="M31" s="982">
        <f t="shared" si="32"/>
        <v>0</v>
      </c>
      <c r="N31" s="982">
        <f t="shared" si="32"/>
        <v>0</v>
      </c>
      <c r="O31" s="982">
        <f t="shared" si="32"/>
        <v>0</v>
      </c>
      <c r="P31" s="982">
        <f t="shared" si="32"/>
        <v>0</v>
      </c>
      <c r="Q31" s="982">
        <f t="shared" si="32"/>
        <v>0</v>
      </c>
      <c r="R31" s="982">
        <f t="shared" si="32"/>
        <v>0</v>
      </c>
      <c r="S31" s="982">
        <f t="shared" si="32"/>
        <v>0</v>
      </c>
      <c r="T31" s="982">
        <f t="shared" si="32"/>
        <v>0</v>
      </c>
      <c r="U31" s="982">
        <f t="shared" si="32"/>
        <v>0</v>
      </c>
      <c r="V31" s="982">
        <f t="shared" si="32"/>
        <v>0</v>
      </c>
      <c r="W31" s="982">
        <f t="shared" si="32"/>
        <v>0</v>
      </c>
      <c r="X31" s="982">
        <f t="shared" si="32"/>
        <v>0</v>
      </c>
      <c r="Y31" s="982">
        <f t="shared" si="32"/>
        <v>0</v>
      </c>
      <c r="Z31" s="982">
        <f t="shared" si="32"/>
        <v>0</v>
      </c>
      <c r="AA31" s="982">
        <f t="shared" si="32"/>
        <v>0</v>
      </c>
      <c r="AB31" s="982">
        <f t="shared" si="32"/>
        <v>0</v>
      </c>
      <c r="AC31" s="982">
        <f t="shared" si="32"/>
        <v>0</v>
      </c>
      <c r="AD31" s="982">
        <f t="shared" si="32"/>
        <v>0</v>
      </c>
      <c r="AE31" s="982">
        <f t="shared" si="32"/>
        <v>0</v>
      </c>
      <c r="AF31" s="982">
        <f t="shared" si="32"/>
        <v>0</v>
      </c>
      <c r="AG31" s="982">
        <f t="shared" si="32"/>
        <v>0</v>
      </c>
      <c r="AH31" s="982">
        <f t="shared" si="32"/>
        <v>0</v>
      </c>
      <c r="AI31" s="982">
        <f t="shared" si="32"/>
        <v>0</v>
      </c>
      <c r="AJ31" s="982">
        <f t="shared" si="32"/>
        <v>0</v>
      </c>
      <c r="AK31" s="982">
        <f t="shared" si="32"/>
        <v>0</v>
      </c>
      <c r="AL31" s="982">
        <f t="shared" si="32"/>
        <v>0</v>
      </c>
      <c r="AM31" s="982">
        <f t="shared" si="32"/>
        <v>0</v>
      </c>
      <c r="AN31" s="982">
        <f t="shared" si="32"/>
        <v>0</v>
      </c>
      <c r="AO31" s="982">
        <f t="shared" si="32"/>
        <v>0</v>
      </c>
      <c r="AP31" s="982">
        <f t="shared" si="32"/>
        <v>0</v>
      </c>
      <c r="AQ31" s="982">
        <f t="shared" si="32"/>
        <v>0</v>
      </c>
      <c r="AR31" s="982">
        <f t="shared" si="32"/>
        <v>0</v>
      </c>
    </row>
    <row r="32" spans="1:54" s="84" customFormat="1" ht="13" customHeight="1" x14ac:dyDescent="0.15">
      <c r="B32" s="981" t="s">
        <v>443</v>
      </c>
      <c r="C32" s="132" t="s">
        <v>217</v>
      </c>
      <c r="D32" s="132"/>
      <c r="E32" s="139">
        <f t="shared" ref="E32:AR32" si="33">E30/((1-E25)/((1-E25)+E25*(1-E31)))</f>
        <v>1.1125857565784014</v>
      </c>
      <c r="F32" s="139">
        <f t="shared" si="33"/>
        <v>1.1125857565784014</v>
      </c>
      <c r="G32" s="139">
        <f t="shared" si="33"/>
        <v>1.1125857565784014</v>
      </c>
      <c r="H32" s="139">
        <f t="shared" si="33"/>
        <v>1.1125857565784014</v>
      </c>
      <c r="I32" s="139">
        <f t="shared" si="33"/>
        <v>1.1125857565784014</v>
      </c>
      <c r="J32" s="139">
        <f t="shared" si="33"/>
        <v>1.1125857565784014</v>
      </c>
      <c r="K32" s="139">
        <f t="shared" si="33"/>
        <v>1.1125857565784014</v>
      </c>
      <c r="L32" s="139">
        <f t="shared" si="33"/>
        <v>1.1125857565784014</v>
      </c>
      <c r="M32" s="139">
        <f t="shared" si="33"/>
        <v>1.1125857565784014</v>
      </c>
      <c r="N32" s="139">
        <f t="shared" si="33"/>
        <v>1.1125857565784014</v>
      </c>
      <c r="O32" s="139">
        <f t="shared" si="33"/>
        <v>1.1125857565784014</v>
      </c>
      <c r="P32" s="139">
        <f t="shared" si="33"/>
        <v>1.1125857565784014</v>
      </c>
      <c r="Q32" s="139">
        <f t="shared" si="33"/>
        <v>1.1125857565784014</v>
      </c>
      <c r="R32" s="139">
        <f t="shared" si="33"/>
        <v>1.1125857565784014</v>
      </c>
      <c r="S32" s="139">
        <f t="shared" si="33"/>
        <v>1.1125857565784014</v>
      </c>
      <c r="T32" s="139">
        <f t="shared" si="33"/>
        <v>1.1125857565784014</v>
      </c>
      <c r="U32" s="139">
        <f t="shared" si="33"/>
        <v>1.1125857565784014</v>
      </c>
      <c r="V32" s="139">
        <f t="shared" si="33"/>
        <v>1.1125857565784014</v>
      </c>
      <c r="W32" s="139">
        <f t="shared" si="33"/>
        <v>1.1125857565784014</v>
      </c>
      <c r="X32" s="139">
        <f t="shared" si="33"/>
        <v>1.1125857565784014</v>
      </c>
      <c r="Y32" s="139">
        <f t="shared" si="33"/>
        <v>1.1125857565784014</v>
      </c>
      <c r="Z32" s="139">
        <f t="shared" si="33"/>
        <v>1.1125857565784014</v>
      </c>
      <c r="AA32" s="139">
        <f t="shared" si="33"/>
        <v>1.1125857565784014</v>
      </c>
      <c r="AB32" s="139">
        <f t="shared" si="33"/>
        <v>1.1125857565784014</v>
      </c>
      <c r="AC32" s="139">
        <f t="shared" si="33"/>
        <v>1.1125857565784014</v>
      </c>
      <c r="AD32" s="139">
        <f t="shared" si="33"/>
        <v>1.1125857565784014</v>
      </c>
      <c r="AE32" s="139">
        <f t="shared" si="33"/>
        <v>1.1125857565784014</v>
      </c>
      <c r="AF32" s="139">
        <f t="shared" si="33"/>
        <v>1.1125857565784014</v>
      </c>
      <c r="AG32" s="139">
        <f t="shared" si="33"/>
        <v>1.1125857565784014</v>
      </c>
      <c r="AH32" s="139">
        <f t="shared" si="33"/>
        <v>1.1125857565784014</v>
      </c>
      <c r="AI32" s="139">
        <f t="shared" si="33"/>
        <v>1.1125857565784014</v>
      </c>
      <c r="AJ32" s="139">
        <f t="shared" si="33"/>
        <v>1.1125857565784014</v>
      </c>
      <c r="AK32" s="139">
        <f t="shared" si="33"/>
        <v>1.1125857565784014</v>
      </c>
      <c r="AL32" s="139">
        <f t="shared" si="33"/>
        <v>1.1125857565784014</v>
      </c>
      <c r="AM32" s="139">
        <f t="shared" si="33"/>
        <v>1.1125857565784014</v>
      </c>
      <c r="AN32" s="139">
        <f t="shared" si="33"/>
        <v>1.1125857565784014</v>
      </c>
      <c r="AO32" s="139">
        <f t="shared" si="33"/>
        <v>1.1125857565784014</v>
      </c>
      <c r="AP32" s="139">
        <f t="shared" si="33"/>
        <v>1.1125857565784014</v>
      </c>
      <c r="AQ32" s="139">
        <f t="shared" si="33"/>
        <v>1.1125857565784014</v>
      </c>
      <c r="AR32" s="139">
        <f t="shared" si="33"/>
        <v>1.1125857565784014</v>
      </c>
    </row>
    <row r="33" spans="1:54" s="84" customFormat="1" x14ac:dyDescent="0.15">
      <c r="B33" s="533" t="s">
        <v>446</v>
      </c>
      <c r="C33" s="255" t="s">
        <v>83</v>
      </c>
      <c r="D33" s="255"/>
      <c r="E33" s="534">
        <f>E27+E28*E32+E29/100</f>
        <v>0.14454525571683965</v>
      </c>
      <c r="F33" s="534">
        <f t="shared" ref="F33:AR33" si="34">F27+F28*F32</f>
        <v>0.11809917141433535</v>
      </c>
      <c r="G33" s="534">
        <f t="shared" si="34"/>
        <v>0.11809917141433535</v>
      </c>
      <c r="H33" s="534">
        <f t="shared" si="34"/>
        <v>0.11809917141433535</v>
      </c>
      <c r="I33" s="534">
        <f t="shared" si="34"/>
        <v>0.11809917141433535</v>
      </c>
      <c r="J33" s="534">
        <f t="shared" si="34"/>
        <v>0.11809917141433535</v>
      </c>
      <c r="K33" s="534">
        <f t="shared" si="34"/>
        <v>0.11809917141433535</v>
      </c>
      <c r="L33" s="534">
        <f t="shared" si="34"/>
        <v>0.11809917141433535</v>
      </c>
      <c r="M33" s="534">
        <f t="shared" si="34"/>
        <v>0.11809917141433535</v>
      </c>
      <c r="N33" s="534">
        <f t="shared" si="34"/>
        <v>0.11809917141433535</v>
      </c>
      <c r="O33" s="534">
        <f t="shared" si="34"/>
        <v>0.11809917141433535</v>
      </c>
      <c r="P33" s="534">
        <f t="shared" si="34"/>
        <v>0.11809917141433535</v>
      </c>
      <c r="Q33" s="534">
        <f t="shared" si="34"/>
        <v>0.11809917141433535</v>
      </c>
      <c r="R33" s="534">
        <f t="shared" si="34"/>
        <v>0.11809917141433535</v>
      </c>
      <c r="S33" s="534">
        <f t="shared" si="34"/>
        <v>0.11809917141433535</v>
      </c>
      <c r="T33" s="534">
        <f t="shared" si="34"/>
        <v>0.11809917141433535</v>
      </c>
      <c r="U33" s="534">
        <f t="shared" si="34"/>
        <v>0.11809917141433535</v>
      </c>
      <c r="V33" s="534">
        <f t="shared" si="34"/>
        <v>0.11809917141433535</v>
      </c>
      <c r="W33" s="534">
        <f t="shared" si="34"/>
        <v>0.11809917141433535</v>
      </c>
      <c r="X33" s="534">
        <f t="shared" si="34"/>
        <v>0.11809917141433535</v>
      </c>
      <c r="Y33" s="534">
        <f t="shared" si="34"/>
        <v>0.11809917141433535</v>
      </c>
      <c r="Z33" s="534">
        <f t="shared" si="34"/>
        <v>0.11809917141433535</v>
      </c>
      <c r="AA33" s="534">
        <f t="shared" si="34"/>
        <v>0.11809917141433535</v>
      </c>
      <c r="AB33" s="534">
        <f t="shared" si="34"/>
        <v>0.11809917141433535</v>
      </c>
      <c r="AC33" s="534">
        <f t="shared" si="34"/>
        <v>0.11809917141433535</v>
      </c>
      <c r="AD33" s="534">
        <f t="shared" si="34"/>
        <v>0.11809917141433535</v>
      </c>
      <c r="AE33" s="534">
        <f t="shared" si="34"/>
        <v>0.11809917141433535</v>
      </c>
      <c r="AF33" s="534">
        <f t="shared" si="34"/>
        <v>0.11809917141433535</v>
      </c>
      <c r="AG33" s="534">
        <f t="shared" si="34"/>
        <v>0.11809917141433535</v>
      </c>
      <c r="AH33" s="534">
        <f t="shared" si="34"/>
        <v>0.11809917141433535</v>
      </c>
      <c r="AI33" s="534">
        <f t="shared" si="34"/>
        <v>0.11809917141433535</v>
      </c>
      <c r="AJ33" s="534">
        <f t="shared" si="34"/>
        <v>0.11809917141433535</v>
      </c>
      <c r="AK33" s="534">
        <f t="shared" si="34"/>
        <v>0.11809917141433535</v>
      </c>
      <c r="AL33" s="534">
        <f t="shared" si="34"/>
        <v>0.11809917141433535</v>
      </c>
      <c r="AM33" s="534">
        <f t="shared" si="34"/>
        <v>0.11809917141433535</v>
      </c>
      <c r="AN33" s="534">
        <f t="shared" si="34"/>
        <v>0.11809917141433535</v>
      </c>
      <c r="AO33" s="534">
        <f t="shared" si="34"/>
        <v>0.11809917141433535</v>
      </c>
      <c r="AP33" s="534">
        <f t="shared" si="34"/>
        <v>0.11809917141433535</v>
      </c>
      <c r="AQ33" s="534">
        <f t="shared" si="34"/>
        <v>0.11809917141433535</v>
      </c>
      <c r="AR33" s="534">
        <f t="shared" si="34"/>
        <v>0.11809917141433535</v>
      </c>
    </row>
    <row r="34" spans="1:54" s="84" customFormat="1" ht="13" customHeight="1" x14ac:dyDescent="0.15">
      <c r="B34" s="533" t="s">
        <v>1045</v>
      </c>
      <c r="C34" s="132" t="s">
        <v>83</v>
      </c>
      <c r="D34" s="132"/>
      <c r="E34" s="983">
        <f>(1+E33)*(1+AVERAGE(E8:I8)/100)/(1+E12/100)-1</f>
        <v>0.16137713275407584</v>
      </c>
      <c r="F34" s="983">
        <f>$E34</f>
        <v>0.16137713275407584</v>
      </c>
      <c r="G34" s="983">
        <f t="shared" ref="G34:AR34" si="35">$E34</f>
        <v>0.16137713275407584</v>
      </c>
      <c r="H34" s="983">
        <f t="shared" si="35"/>
        <v>0.16137713275407584</v>
      </c>
      <c r="I34" s="983">
        <f t="shared" si="35"/>
        <v>0.16137713275407584</v>
      </c>
      <c r="J34" s="983">
        <f t="shared" si="35"/>
        <v>0.16137713275407584</v>
      </c>
      <c r="K34" s="983">
        <f t="shared" si="35"/>
        <v>0.16137713275407584</v>
      </c>
      <c r="L34" s="983">
        <f t="shared" si="35"/>
        <v>0.16137713275407584</v>
      </c>
      <c r="M34" s="983">
        <f t="shared" si="35"/>
        <v>0.16137713275407584</v>
      </c>
      <c r="N34" s="983">
        <f t="shared" si="35"/>
        <v>0.16137713275407584</v>
      </c>
      <c r="O34" s="983">
        <f t="shared" si="35"/>
        <v>0.16137713275407584</v>
      </c>
      <c r="P34" s="983">
        <f t="shared" si="35"/>
        <v>0.16137713275407584</v>
      </c>
      <c r="Q34" s="983">
        <f t="shared" si="35"/>
        <v>0.16137713275407584</v>
      </c>
      <c r="R34" s="983">
        <f t="shared" si="35"/>
        <v>0.16137713275407584</v>
      </c>
      <c r="S34" s="983">
        <f t="shared" si="35"/>
        <v>0.16137713275407584</v>
      </c>
      <c r="T34" s="983">
        <f t="shared" si="35"/>
        <v>0.16137713275407584</v>
      </c>
      <c r="U34" s="983">
        <f t="shared" si="35"/>
        <v>0.16137713275407584</v>
      </c>
      <c r="V34" s="983">
        <f t="shared" si="35"/>
        <v>0.16137713275407584</v>
      </c>
      <c r="W34" s="983">
        <f t="shared" si="35"/>
        <v>0.16137713275407584</v>
      </c>
      <c r="X34" s="983">
        <f t="shared" si="35"/>
        <v>0.16137713275407584</v>
      </c>
      <c r="Y34" s="983">
        <f t="shared" si="35"/>
        <v>0.16137713275407584</v>
      </c>
      <c r="Z34" s="983">
        <f t="shared" si="35"/>
        <v>0.16137713275407584</v>
      </c>
      <c r="AA34" s="983">
        <f t="shared" si="35"/>
        <v>0.16137713275407584</v>
      </c>
      <c r="AB34" s="983">
        <f t="shared" si="35"/>
        <v>0.16137713275407584</v>
      </c>
      <c r="AC34" s="983">
        <f t="shared" si="35"/>
        <v>0.16137713275407584</v>
      </c>
      <c r="AD34" s="983">
        <f t="shared" si="35"/>
        <v>0.16137713275407584</v>
      </c>
      <c r="AE34" s="983">
        <f t="shared" si="35"/>
        <v>0.16137713275407584</v>
      </c>
      <c r="AF34" s="983">
        <f t="shared" si="35"/>
        <v>0.16137713275407584</v>
      </c>
      <c r="AG34" s="983">
        <f t="shared" si="35"/>
        <v>0.16137713275407584</v>
      </c>
      <c r="AH34" s="983">
        <f t="shared" si="35"/>
        <v>0.16137713275407584</v>
      </c>
      <c r="AI34" s="983">
        <f t="shared" si="35"/>
        <v>0.16137713275407584</v>
      </c>
      <c r="AJ34" s="983">
        <f t="shared" si="35"/>
        <v>0.16137713275407584</v>
      </c>
      <c r="AK34" s="983">
        <f t="shared" si="35"/>
        <v>0.16137713275407584</v>
      </c>
      <c r="AL34" s="983">
        <f t="shared" si="35"/>
        <v>0.16137713275407584</v>
      </c>
      <c r="AM34" s="983">
        <f t="shared" si="35"/>
        <v>0.16137713275407584</v>
      </c>
      <c r="AN34" s="983">
        <f t="shared" si="35"/>
        <v>0.16137713275407584</v>
      </c>
      <c r="AO34" s="983">
        <f t="shared" si="35"/>
        <v>0.16137713275407584</v>
      </c>
      <c r="AP34" s="983">
        <f t="shared" si="35"/>
        <v>0.16137713275407584</v>
      </c>
      <c r="AQ34" s="983">
        <f t="shared" si="35"/>
        <v>0.16137713275407584</v>
      </c>
      <c r="AR34" s="983">
        <f t="shared" si="35"/>
        <v>0.16137713275407584</v>
      </c>
    </row>
    <row r="35" spans="1:54" s="107" customFormat="1" x14ac:dyDescent="0.15">
      <c r="A35" s="538"/>
      <c r="B35" s="984" t="s">
        <v>75</v>
      </c>
      <c r="C35" s="132" t="s">
        <v>83</v>
      </c>
      <c r="D35" s="117"/>
      <c r="E35" s="181">
        <f t="shared" ref="E35:AR35" si="36">E6</f>
        <v>4.0999999999999996</v>
      </c>
      <c r="F35" s="181">
        <f t="shared" si="36"/>
        <v>4.0999999999999996</v>
      </c>
      <c r="G35" s="181">
        <f t="shared" si="36"/>
        <v>4.0999999999999996</v>
      </c>
      <c r="H35" s="181">
        <f t="shared" si="36"/>
        <v>4.0999999999999996</v>
      </c>
      <c r="I35" s="181">
        <f t="shared" si="36"/>
        <v>4.0999999999999996</v>
      </c>
      <c r="J35" s="181">
        <f t="shared" si="36"/>
        <v>4.0999999999999996</v>
      </c>
      <c r="K35" s="181">
        <f t="shared" si="36"/>
        <v>4.0999999999999996</v>
      </c>
      <c r="L35" s="181">
        <f t="shared" si="36"/>
        <v>4.0999999999999996</v>
      </c>
      <c r="M35" s="181">
        <f t="shared" si="36"/>
        <v>4.0999999999999996</v>
      </c>
      <c r="N35" s="181">
        <f t="shared" si="36"/>
        <v>4.0999999999999996</v>
      </c>
      <c r="O35" s="181">
        <f t="shared" si="36"/>
        <v>4.0999999999999996</v>
      </c>
      <c r="P35" s="181">
        <f t="shared" si="36"/>
        <v>4.0999999999999996</v>
      </c>
      <c r="Q35" s="181">
        <f t="shared" si="36"/>
        <v>4.0999999999999996</v>
      </c>
      <c r="R35" s="181">
        <f t="shared" si="36"/>
        <v>4.0999999999999996</v>
      </c>
      <c r="S35" s="181">
        <f t="shared" si="36"/>
        <v>4.0999999999999996</v>
      </c>
      <c r="T35" s="181">
        <f t="shared" si="36"/>
        <v>4.0999999999999996</v>
      </c>
      <c r="U35" s="181">
        <f t="shared" si="36"/>
        <v>4.0999999999999996</v>
      </c>
      <c r="V35" s="181">
        <f t="shared" si="36"/>
        <v>4.0999999999999996</v>
      </c>
      <c r="W35" s="181">
        <f t="shared" si="36"/>
        <v>4.0999999999999996</v>
      </c>
      <c r="X35" s="181">
        <f t="shared" si="36"/>
        <v>4.0999999999999996</v>
      </c>
      <c r="Y35" s="181">
        <f t="shared" si="36"/>
        <v>4.0999999999999996</v>
      </c>
      <c r="Z35" s="181">
        <f t="shared" si="36"/>
        <v>4.0999999999999996</v>
      </c>
      <c r="AA35" s="181">
        <f t="shared" si="36"/>
        <v>4.0999999999999996</v>
      </c>
      <c r="AB35" s="181">
        <f t="shared" si="36"/>
        <v>4.0999999999999996</v>
      </c>
      <c r="AC35" s="181">
        <f t="shared" si="36"/>
        <v>4.0999999999999996</v>
      </c>
      <c r="AD35" s="181">
        <f t="shared" si="36"/>
        <v>4.0999999999999996</v>
      </c>
      <c r="AE35" s="181">
        <f t="shared" si="36"/>
        <v>4.0999999999999996</v>
      </c>
      <c r="AF35" s="181">
        <f t="shared" si="36"/>
        <v>4.0999999999999996</v>
      </c>
      <c r="AG35" s="181">
        <f t="shared" si="36"/>
        <v>4.0999999999999996</v>
      </c>
      <c r="AH35" s="181">
        <f t="shared" si="36"/>
        <v>4.0999999999999996</v>
      </c>
      <c r="AI35" s="181">
        <f t="shared" si="36"/>
        <v>4.0999999999999996</v>
      </c>
      <c r="AJ35" s="181">
        <f t="shared" si="36"/>
        <v>4.0999999999999996</v>
      </c>
      <c r="AK35" s="181">
        <f t="shared" si="36"/>
        <v>4.0999999999999996</v>
      </c>
      <c r="AL35" s="181">
        <f t="shared" si="36"/>
        <v>4.0999999999999996</v>
      </c>
      <c r="AM35" s="181">
        <f t="shared" si="36"/>
        <v>4.0999999999999996</v>
      </c>
      <c r="AN35" s="181">
        <f t="shared" si="36"/>
        <v>4.0999999999999996</v>
      </c>
      <c r="AO35" s="181">
        <f t="shared" si="36"/>
        <v>4.0999999999999996</v>
      </c>
      <c r="AP35" s="181">
        <f t="shared" si="36"/>
        <v>4.0999999999999996</v>
      </c>
      <c r="AQ35" s="181">
        <f t="shared" si="36"/>
        <v>4.0999999999999996</v>
      </c>
      <c r="AR35" s="181">
        <f t="shared" si="36"/>
        <v>4.0999999999999996</v>
      </c>
    </row>
    <row r="36" spans="1:54" s="107" customFormat="1" x14ac:dyDescent="0.15">
      <c r="A36" s="538"/>
      <c r="B36" s="984" t="s">
        <v>77</v>
      </c>
      <c r="C36" s="132" t="s">
        <v>83</v>
      </c>
      <c r="D36" s="117"/>
      <c r="E36" s="181">
        <f>((1+E35/100)*(1+AVERAGE(E8:I8)/100)-1)*100</f>
        <v>8.0287339999999929</v>
      </c>
      <c r="F36" s="181">
        <f>E36</f>
        <v>8.0287339999999929</v>
      </c>
      <c r="G36" s="181">
        <f t="shared" ref="G36:AR36" si="37">F36</f>
        <v>8.0287339999999929</v>
      </c>
      <c r="H36" s="181">
        <f t="shared" si="37"/>
        <v>8.0287339999999929</v>
      </c>
      <c r="I36" s="181">
        <f t="shared" si="37"/>
        <v>8.0287339999999929</v>
      </c>
      <c r="J36" s="181">
        <f t="shared" si="37"/>
        <v>8.0287339999999929</v>
      </c>
      <c r="K36" s="181">
        <f t="shared" si="37"/>
        <v>8.0287339999999929</v>
      </c>
      <c r="L36" s="181">
        <f t="shared" si="37"/>
        <v>8.0287339999999929</v>
      </c>
      <c r="M36" s="181">
        <f t="shared" si="37"/>
        <v>8.0287339999999929</v>
      </c>
      <c r="N36" s="181">
        <f t="shared" si="37"/>
        <v>8.0287339999999929</v>
      </c>
      <c r="O36" s="181">
        <f t="shared" si="37"/>
        <v>8.0287339999999929</v>
      </c>
      <c r="P36" s="181">
        <f t="shared" si="37"/>
        <v>8.0287339999999929</v>
      </c>
      <c r="Q36" s="181">
        <f t="shared" si="37"/>
        <v>8.0287339999999929</v>
      </c>
      <c r="R36" s="181">
        <f t="shared" si="37"/>
        <v>8.0287339999999929</v>
      </c>
      <c r="S36" s="181">
        <f t="shared" si="37"/>
        <v>8.0287339999999929</v>
      </c>
      <c r="T36" s="181">
        <f t="shared" si="37"/>
        <v>8.0287339999999929</v>
      </c>
      <c r="U36" s="181">
        <f t="shared" si="37"/>
        <v>8.0287339999999929</v>
      </c>
      <c r="V36" s="181">
        <f t="shared" si="37"/>
        <v>8.0287339999999929</v>
      </c>
      <c r="W36" s="181">
        <f t="shared" si="37"/>
        <v>8.0287339999999929</v>
      </c>
      <c r="X36" s="181">
        <f t="shared" si="37"/>
        <v>8.0287339999999929</v>
      </c>
      <c r="Y36" s="181">
        <f t="shared" si="37"/>
        <v>8.0287339999999929</v>
      </c>
      <c r="Z36" s="181">
        <f t="shared" si="37"/>
        <v>8.0287339999999929</v>
      </c>
      <c r="AA36" s="181">
        <f t="shared" si="37"/>
        <v>8.0287339999999929</v>
      </c>
      <c r="AB36" s="181">
        <f t="shared" si="37"/>
        <v>8.0287339999999929</v>
      </c>
      <c r="AC36" s="181">
        <f t="shared" si="37"/>
        <v>8.0287339999999929</v>
      </c>
      <c r="AD36" s="181">
        <f t="shared" si="37"/>
        <v>8.0287339999999929</v>
      </c>
      <c r="AE36" s="181">
        <f t="shared" si="37"/>
        <v>8.0287339999999929</v>
      </c>
      <c r="AF36" s="181">
        <f t="shared" si="37"/>
        <v>8.0287339999999929</v>
      </c>
      <c r="AG36" s="181">
        <f t="shared" si="37"/>
        <v>8.0287339999999929</v>
      </c>
      <c r="AH36" s="181">
        <f t="shared" si="37"/>
        <v>8.0287339999999929</v>
      </c>
      <c r="AI36" s="181">
        <f t="shared" si="37"/>
        <v>8.0287339999999929</v>
      </c>
      <c r="AJ36" s="181">
        <f t="shared" si="37"/>
        <v>8.0287339999999929</v>
      </c>
      <c r="AK36" s="181">
        <f t="shared" si="37"/>
        <v>8.0287339999999929</v>
      </c>
      <c r="AL36" s="181">
        <f t="shared" si="37"/>
        <v>8.0287339999999929</v>
      </c>
      <c r="AM36" s="181">
        <f t="shared" si="37"/>
        <v>8.0287339999999929</v>
      </c>
      <c r="AN36" s="181">
        <f t="shared" si="37"/>
        <v>8.0287339999999929</v>
      </c>
      <c r="AO36" s="181">
        <f t="shared" si="37"/>
        <v>8.0287339999999929</v>
      </c>
      <c r="AP36" s="181">
        <f t="shared" si="37"/>
        <v>8.0287339999999929</v>
      </c>
      <c r="AQ36" s="181">
        <f t="shared" si="37"/>
        <v>8.0287339999999929</v>
      </c>
      <c r="AR36" s="181">
        <f t="shared" si="37"/>
        <v>8.0287339999999929</v>
      </c>
    </row>
    <row r="37" spans="1:54" s="107" customFormat="1" x14ac:dyDescent="0.15">
      <c r="A37" s="538"/>
      <c r="B37" s="984" t="s">
        <v>111</v>
      </c>
      <c r="C37" s="132" t="s">
        <v>83</v>
      </c>
      <c r="D37" s="117"/>
      <c r="E37" s="181">
        <f>((1+0.9/100)*(1+2.5/100)-1)*100</f>
        <v>3.4224999999999728</v>
      </c>
      <c r="F37" s="181">
        <f t="shared" ref="F37:AI37" si="38">E37</f>
        <v>3.4224999999999728</v>
      </c>
      <c r="G37" s="181">
        <f t="shared" si="38"/>
        <v>3.4224999999999728</v>
      </c>
      <c r="H37" s="181">
        <f t="shared" si="38"/>
        <v>3.4224999999999728</v>
      </c>
      <c r="I37" s="181">
        <f t="shared" si="38"/>
        <v>3.4224999999999728</v>
      </c>
      <c r="J37" s="181">
        <f t="shared" si="38"/>
        <v>3.4224999999999728</v>
      </c>
      <c r="K37" s="181">
        <f t="shared" si="38"/>
        <v>3.4224999999999728</v>
      </c>
      <c r="L37" s="181">
        <f t="shared" si="38"/>
        <v>3.4224999999999728</v>
      </c>
      <c r="M37" s="181">
        <f t="shared" si="38"/>
        <v>3.4224999999999728</v>
      </c>
      <c r="N37" s="181">
        <f t="shared" si="38"/>
        <v>3.4224999999999728</v>
      </c>
      <c r="O37" s="181">
        <f t="shared" si="38"/>
        <v>3.4224999999999728</v>
      </c>
      <c r="P37" s="181">
        <f t="shared" si="38"/>
        <v>3.4224999999999728</v>
      </c>
      <c r="Q37" s="181">
        <f t="shared" si="38"/>
        <v>3.4224999999999728</v>
      </c>
      <c r="R37" s="181">
        <f t="shared" si="38"/>
        <v>3.4224999999999728</v>
      </c>
      <c r="S37" s="181">
        <f t="shared" si="38"/>
        <v>3.4224999999999728</v>
      </c>
      <c r="T37" s="181">
        <f t="shared" si="38"/>
        <v>3.4224999999999728</v>
      </c>
      <c r="U37" s="181">
        <f t="shared" si="38"/>
        <v>3.4224999999999728</v>
      </c>
      <c r="V37" s="181">
        <f t="shared" si="38"/>
        <v>3.4224999999999728</v>
      </c>
      <c r="W37" s="181">
        <f t="shared" si="38"/>
        <v>3.4224999999999728</v>
      </c>
      <c r="X37" s="181">
        <f t="shared" si="38"/>
        <v>3.4224999999999728</v>
      </c>
      <c r="Y37" s="181">
        <f t="shared" si="38"/>
        <v>3.4224999999999728</v>
      </c>
      <c r="Z37" s="181">
        <f t="shared" si="38"/>
        <v>3.4224999999999728</v>
      </c>
      <c r="AA37" s="181">
        <f t="shared" si="38"/>
        <v>3.4224999999999728</v>
      </c>
      <c r="AB37" s="181">
        <f t="shared" si="38"/>
        <v>3.4224999999999728</v>
      </c>
      <c r="AC37" s="181">
        <f t="shared" si="38"/>
        <v>3.4224999999999728</v>
      </c>
      <c r="AD37" s="181">
        <f t="shared" si="38"/>
        <v>3.4224999999999728</v>
      </c>
      <c r="AE37" s="181">
        <f t="shared" si="38"/>
        <v>3.4224999999999728</v>
      </c>
      <c r="AF37" s="181">
        <f t="shared" si="38"/>
        <v>3.4224999999999728</v>
      </c>
      <c r="AG37" s="181">
        <f t="shared" si="38"/>
        <v>3.4224999999999728</v>
      </c>
      <c r="AH37" s="181">
        <f t="shared" si="38"/>
        <v>3.4224999999999728</v>
      </c>
      <c r="AI37" s="181">
        <f t="shared" si="38"/>
        <v>3.4224999999999728</v>
      </c>
      <c r="AJ37" s="181">
        <f t="shared" ref="AJ37:AR37" si="39">AI37</f>
        <v>3.4224999999999728</v>
      </c>
      <c r="AK37" s="181">
        <f t="shared" si="39"/>
        <v>3.4224999999999728</v>
      </c>
      <c r="AL37" s="181">
        <f t="shared" si="39"/>
        <v>3.4224999999999728</v>
      </c>
      <c r="AM37" s="181">
        <f t="shared" si="39"/>
        <v>3.4224999999999728</v>
      </c>
      <c r="AN37" s="181">
        <f t="shared" si="39"/>
        <v>3.4224999999999728</v>
      </c>
      <c r="AO37" s="181">
        <f t="shared" si="39"/>
        <v>3.4224999999999728</v>
      </c>
      <c r="AP37" s="181">
        <f t="shared" si="39"/>
        <v>3.4224999999999728</v>
      </c>
      <c r="AQ37" s="181">
        <f t="shared" si="39"/>
        <v>3.4224999999999728</v>
      </c>
      <c r="AR37" s="181">
        <f t="shared" si="39"/>
        <v>3.4224999999999728</v>
      </c>
    </row>
    <row r="38" spans="1:54" s="84" customFormat="1" x14ac:dyDescent="0.15">
      <c r="B38" s="533" t="s">
        <v>1046</v>
      </c>
      <c r="C38" s="132" t="s">
        <v>83</v>
      </c>
      <c r="D38" s="255"/>
      <c r="E38" s="534">
        <f>((1+E36/100)*(1+E37/100)-1)*(1-E31)</f>
        <v>0.11726017421149959</v>
      </c>
      <c r="F38" s="534">
        <f t="shared" ref="F38:AR38" si="40">((1+F36/100)*(1+F37/100)-1)*(1-F31)</f>
        <v>0.11726017421149959</v>
      </c>
      <c r="G38" s="534">
        <f t="shared" si="40"/>
        <v>0.11726017421149959</v>
      </c>
      <c r="H38" s="534">
        <f t="shared" si="40"/>
        <v>0.11726017421149959</v>
      </c>
      <c r="I38" s="534">
        <f t="shared" si="40"/>
        <v>0.11726017421149959</v>
      </c>
      <c r="J38" s="534">
        <f t="shared" si="40"/>
        <v>0.11726017421149959</v>
      </c>
      <c r="K38" s="534">
        <f t="shared" si="40"/>
        <v>0.11726017421149959</v>
      </c>
      <c r="L38" s="534">
        <f t="shared" si="40"/>
        <v>0.11726017421149959</v>
      </c>
      <c r="M38" s="534">
        <f t="shared" si="40"/>
        <v>0.11726017421149959</v>
      </c>
      <c r="N38" s="534">
        <f t="shared" si="40"/>
        <v>0.11726017421149959</v>
      </c>
      <c r="O38" s="534">
        <f t="shared" si="40"/>
        <v>0.11726017421149959</v>
      </c>
      <c r="P38" s="534">
        <f t="shared" si="40"/>
        <v>0.11726017421149959</v>
      </c>
      <c r="Q38" s="534">
        <f t="shared" si="40"/>
        <v>0.11726017421149959</v>
      </c>
      <c r="R38" s="534">
        <f t="shared" si="40"/>
        <v>0.11726017421149959</v>
      </c>
      <c r="S38" s="534">
        <f t="shared" si="40"/>
        <v>0.11726017421149959</v>
      </c>
      <c r="T38" s="534">
        <f t="shared" si="40"/>
        <v>0.11726017421149959</v>
      </c>
      <c r="U38" s="534">
        <f t="shared" si="40"/>
        <v>0.11726017421149959</v>
      </c>
      <c r="V38" s="534">
        <f t="shared" si="40"/>
        <v>0.11726017421149959</v>
      </c>
      <c r="W38" s="534">
        <f t="shared" si="40"/>
        <v>0.11726017421149959</v>
      </c>
      <c r="X38" s="534">
        <f t="shared" si="40"/>
        <v>0.11726017421149959</v>
      </c>
      <c r="Y38" s="534">
        <f t="shared" si="40"/>
        <v>0.11726017421149959</v>
      </c>
      <c r="Z38" s="534">
        <f t="shared" si="40"/>
        <v>0.11726017421149959</v>
      </c>
      <c r="AA38" s="534">
        <f t="shared" si="40"/>
        <v>0.11726017421149959</v>
      </c>
      <c r="AB38" s="534">
        <f t="shared" si="40"/>
        <v>0.11726017421149959</v>
      </c>
      <c r="AC38" s="534">
        <f t="shared" si="40"/>
        <v>0.11726017421149959</v>
      </c>
      <c r="AD38" s="534">
        <f t="shared" si="40"/>
        <v>0.11726017421149959</v>
      </c>
      <c r="AE38" s="534">
        <f t="shared" si="40"/>
        <v>0.11726017421149959</v>
      </c>
      <c r="AF38" s="534">
        <f t="shared" si="40"/>
        <v>0.11726017421149959</v>
      </c>
      <c r="AG38" s="534">
        <f t="shared" si="40"/>
        <v>0.11726017421149959</v>
      </c>
      <c r="AH38" s="534">
        <f t="shared" si="40"/>
        <v>0.11726017421149959</v>
      </c>
      <c r="AI38" s="534">
        <f t="shared" si="40"/>
        <v>0.11726017421149959</v>
      </c>
      <c r="AJ38" s="534">
        <f t="shared" si="40"/>
        <v>0.11726017421149959</v>
      </c>
      <c r="AK38" s="534">
        <f t="shared" si="40"/>
        <v>0.11726017421149959</v>
      </c>
      <c r="AL38" s="534">
        <f t="shared" si="40"/>
        <v>0.11726017421149959</v>
      </c>
      <c r="AM38" s="534">
        <f t="shared" si="40"/>
        <v>0.11726017421149959</v>
      </c>
      <c r="AN38" s="534">
        <f t="shared" si="40"/>
        <v>0.11726017421149959</v>
      </c>
      <c r="AO38" s="534">
        <f t="shared" si="40"/>
        <v>0.11726017421149959</v>
      </c>
      <c r="AP38" s="534">
        <f t="shared" si="40"/>
        <v>0.11726017421149959</v>
      </c>
      <c r="AQ38" s="534">
        <f t="shared" si="40"/>
        <v>0.11726017421149959</v>
      </c>
      <c r="AR38" s="534">
        <f t="shared" si="40"/>
        <v>0.11726017421149959</v>
      </c>
    </row>
    <row r="39" spans="1:54" x14ac:dyDescent="0.15">
      <c r="B39" s="125" t="s">
        <v>1047</v>
      </c>
      <c r="C39" s="132" t="s">
        <v>83</v>
      </c>
      <c r="E39" s="460">
        <f t="shared" ref="E39:AR39" si="41">E38*E25+E34*E26</f>
        <v>0.14593619726417414</v>
      </c>
      <c r="F39" s="460">
        <f t="shared" si="41"/>
        <v>0.14593619726417414</v>
      </c>
      <c r="G39" s="460">
        <f t="shared" si="41"/>
        <v>0.14593619726417414</v>
      </c>
      <c r="H39" s="460">
        <f t="shared" si="41"/>
        <v>0.14593619726417414</v>
      </c>
      <c r="I39" s="460">
        <f t="shared" si="41"/>
        <v>0.14593619726417414</v>
      </c>
      <c r="J39" s="460">
        <f t="shared" si="41"/>
        <v>0.14593619726417414</v>
      </c>
      <c r="K39" s="460">
        <f t="shared" si="41"/>
        <v>0.14593619726417414</v>
      </c>
      <c r="L39" s="460">
        <f t="shared" si="41"/>
        <v>0.14593619726417414</v>
      </c>
      <c r="M39" s="460">
        <f t="shared" si="41"/>
        <v>0.14593619726417414</v>
      </c>
      <c r="N39" s="460">
        <f t="shared" si="41"/>
        <v>0.14593619726417414</v>
      </c>
      <c r="O39" s="460">
        <f t="shared" si="41"/>
        <v>0.14593619726417414</v>
      </c>
      <c r="P39" s="460">
        <f t="shared" si="41"/>
        <v>0.14593619726417414</v>
      </c>
      <c r="Q39" s="460">
        <f t="shared" si="41"/>
        <v>0.14593619726417414</v>
      </c>
      <c r="R39" s="460">
        <f t="shared" si="41"/>
        <v>0.14593619726417414</v>
      </c>
      <c r="S39" s="460">
        <f t="shared" si="41"/>
        <v>0.14593619726417414</v>
      </c>
      <c r="T39" s="460">
        <f t="shared" si="41"/>
        <v>0.14593619726417414</v>
      </c>
      <c r="U39" s="460">
        <f t="shared" si="41"/>
        <v>0.14593619726417414</v>
      </c>
      <c r="V39" s="460">
        <f t="shared" si="41"/>
        <v>0.14593619726417414</v>
      </c>
      <c r="W39" s="460">
        <f t="shared" si="41"/>
        <v>0.14593619726417414</v>
      </c>
      <c r="X39" s="460">
        <f t="shared" si="41"/>
        <v>0.14593619726417414</v>
      </c>
      <c r="Y39" s="460">
        <f t="shared" si="41"/>
        <v>0.14593619726417414</v>
      </c>
      <c r="Z39" s="460">
        <f t="shared" si="41"/>
        <v>0.14593619726417414</v>
      </c>
      <c r="AA39" s="460">
        <f t="shared" si="41"/>
        <v>0.14593619726417414</v>
      </c>
      <c r="AB39" s="460">
        <f t="shared" si="41"/>
        <v>0.14593619726417414</v>
      </c>
      <c r="AC39" s="460">
        <f t="shared" si="41"/>
        <v>0.14593619726417414</v>
      </c>
      <c r="AD39" s="460">
        <f t="shared" si="41"/>
        <v>0.14593619726417414</v>
      </c>
      <c r="AE39" s="460">
        <f t="shared" si="41"/>
        <v>0.14593619726417414</v>
      </c>
      <c r="AF39" s="460">
        <f t="shared" si="41"/>
        <v>0.14593619726417414</v>
      </c>
      <c r="AG39" s="460">
        <f t="shared" si="41"/>
        <v>0.14593619726417414</v>
      </c>
      <c r="AH39" s="460">
        <f t="shared" si="41"/>
        <v>0.14593619726417414</v>
      </c>
      <c r="AI39" s="460">
        <f t="shared" si="41"/>
        <v>0.14593619726417414</v>
      </c>
      <c r="AJ39" s="460">
        <f t="shared" si="41"/>
        <v>0.14593619726417414</v>
      </c>
      <c r="AK39" s="460">
        <f t="shared" si="41"/>
        <v>0.14593619726417414</v>
      </c>
      <c r="AL39" s="460">
        <f t="shared" si="41"/>
        <v>0.14593619726417414</v>
      </c>
      <c r="AM39" s="460">
        <f t="shared" si="41"/>
        <v>0.14593619726417414</v>
      </c>
      <c r="AN39" s="460">
        <f t="shared" si="41"/>
        <v>0.14593619726417414</v>
      </c>
      <c r="AO39" s="460">
        <f t="shared" si="41"/>
        <v>0.14593619726417414</v>
      </c>
      <c r="AP39" s="460">
        <f t="shared" si="41"/>
        <v>0.14593619726417414</v>
      </c>
      <c r="AQ39" s="460">
        <f t="shared" si="41"/>
        <v>0.14593619726417414</v>
      </c>
      <c r="AR39" s="460">
        <f t="shared" si="41"/>
        <v>0.14593619726417414</v>
      </c>
    </row>
    <row r="40" spans="1:54" s="84" customFormat="1" x14ac:dyDescent="0.15">
      <c r="B40" s="530" t="s">
        <v>488</v>
      </c>
      <c r="C40" s="531" t="s">
        <v>83</v>
      </c>
      <c r="D40" s="531"/>
      <c r="E40" s="532">
        <f>ROUND((1+E39)/(1+AVERAGE(E8:I8)/100)-1,4)</f>
        <v>0.1043</v>
      </c>
      <c r="F40" s="532">
        <f>E40</f>
        <v>0.1043</v>
      </c>
      <c r="G40" s="532">
        <f t="shared" ref="G40:AR40" si="42">F40</f>
        <v>0.1043</v>
      </c>
      <c r="H40" s="532">
        <f t="shared" si="42"/>
        <v>0.1043</v>
      </c>
      <c r="I40" s="532">
        <f t="shared" si="42"/>
        <v>0.1043</v>
      </c>
      <c r="J40" s="532">
        <f t="shared" si="42"/>
        <v>0.1043</v>
      </c>
      <c r="K40" s="532">
        <f t="shared" si="42"/>
        <v>0.1043</v>
      </c>
      <c r="L40" s="532">
        <f t="shared" si="42"/>
        <v>0.1043</v>
      </c>
      <c r="M40" s="532">
        <f t="shared" si="42"/>
        <v>0.1043</v>
      </c>
      <c r="N40" s="532">
        <f t="shared" si="42"/>
        <v>0.1043</v>
      </c>
      <c r="O40" s="532">
        <f t="shared" si="42"/>
        <v>0.1043</v>
      </c>
      <c r="P40" s="532">
        <f t="shared" si="42"/>
        <v>0.1043</v>
      </c>
      <c r="Q40" s="532">
        <f t="shared" si="42"/>
        <v>0.1043</v>
      </c>
      <c r="R40" s="532">
        <f t="shared" si="42"/>
        <v>0.1043</v>
      </c>
      <c r="S40" s="532">
        <f t="shared" si="42"/>
        <v>0.1043</v>
      </c>
      <c r="T40" s="532">
        <f t="shared" si="42"/>
        <v>0.1043</v>
      </c>
      <c r="U40" s="532">
        <f t="shared" si="42"/>
        <v>0.1043</v>
      </c>
      <c r="V40" s="532">
        <f t="shared" si="42"/>
        <v>0.1043</v>
      </c>
      <c r="W40" s="532">
        <f t="shared" si="42"/>
        <v>0.1043</v>
      </c>
      <c r="X40" s="532">
        <f t="shared" si="42"/>
        <v>0.1043</v>
      </c>
      <c r="Y40" s="532">
        <f t="shared" si="42"/>
        <v>0.1043</v>
      </c>
      <c r="Z40" s="532">
        <f t="shared" si="42"/>
        <v>0.1043</v>
      </c>
      <c r="AA40" s="532">
        <f t="shared" si="42"/>
        <v>0.1043</v>
      </c>
      <c r="AB40" s="532">
        <f t="shared" si="42"/>
        <v>0.1043</v>
      </c>
      <c r="AC40" s="532">
        <f t="shared" si="42"/>
        <v>0.1043</v>
      </c>
      <c r="AD40" s="532">
        <f t="shared" si="42"/>
        <v>0.1043</v>
      </c>
      <c r="AE40" s="532">
        <f t="shared" si="42"/>
        <v>0.1043</v>
      </c>
      <c r="AF40" s="532">
        <f t="shared" si="42"/>
        <v>0.1043</v>
      </c>
      <c r="AG40" s="532">
        <f t="shared" si="42"/>
        <v>0.1043</v>
      </c>
      <c r="AH40" s="532">
        <f t="shared" si="42"/>
        <v>0.1043</v>
      </c>
      <c r="AI40" s="532">
        <f t="shared" si="42"/>
        <v>0.1043</v>
      </c>
      <c r="AJ40" s="532">
        <f t="shared" si="42"/>
        <v>0.1043</v>
      </c>
      <c r="AK40" s="532">
        <f t="shared" si="42"/>
        <v>0.1043</v>
      </c>
      <c r="AL40" s="532">
        <f t="shared" si="42"/>
        <v>0.1043</v>
      </c>
      <c r="AM40" s="532">
        <f t="shared" si="42"/>
        <v>0.1043</v>
      </c>
      <c r="AN40" s="532">
        <f t="shared" si="42"/>
        <v>0.1043</v>
      </c>
      <c r="AO40" s="532">
        <f t="shared" si="42"/>
        <v>0.1043</v>
      </c>
      <c r="AP40" s="532">
        <f t="shared" si="42"/>
        <v>0.1043</v>
      </c>
      <c r="AQ40" s="532">
        <f t="shared" si="42"/>
        <v>0.1043</v>
      </c>
      <c r="AR40" s="532">
        <f t="shared" si="42"/>
        <v>0.1043</v>
      </c>
    </row>
    <row r="41" spans="1:54" x14ac:dyDescent="0.15">
      <c r="E41" s="122"/>
    </row>
    <row r="42" spans="1:54" x14ac:dyDescent="0.15">
      <c r="E42" s="460"/>
    </row>
    <row r="43" spans="1:54" s="107" customFormat="1" ht="18" customHeight="1" x14ac:dyDescent="0.15">
      <c r="A43" s="84"/>
      <c r="B43" s="102" t="s">
        <v>331</v>
      </c>
      <c r="C43" s="103"/>
      <c r="D43" s="104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  <c r="Q43" s="105"/>
      <c r="R43" s="105"/>
      <c r="S43" s="105"/>
      <c r="T43" s="105"/>
      <c r="U43" s="105"/>
      <c r="V43" s="105"/>
      <c r="W43" s="105"/>
      <c r="X43" s="105"/>
      <c r="Y43" s="105"/>
      <c r="Z43" s="105"/>
      <c r="AA43" s="105"/>
      <c r="AB43" s="105"/>
      <c r="AC43" s="105"/>
      <c r="AD43" s="105"/>
      <c r="AE43" s="105"/>
      <c r="AF43" s="105"/>
      <c r="AG43" s="105"/>
      <c r="AH43" s="105"/>
      <c r="AI43" s="105"/>
      <c r="AJ43" s="105"/>
      <c r="AK43" s="105"/>
      <c r="AL43" s="105"/>
      <c r="AM43" s="105"/>
      <c r="AN43" s="105"/>
      <c r="AO43" s="105"/>
      <c r="AP43" s="105"/>
      <c r="AQ43" s="105"/>
      <c r="AR43" s="105"/>
      <c r="AS43" s="106"/>
      <c r="AT43" s="106"/>
      <c r="AU43" s="106"/>
      <c r="AV43" s="106"/>
      <c r="AW43" s="106"/>
      <c r="AX43" s="106"/>
      <c r="AY43" s="106"/>
      <c r="AZ43" s="106"/>
      <c r="BA43" s="106"/>
      <c r="BB43" s="106"/>
    </row>
    <row r="44" spans="1:54" x14ac:dyDescent="0.15">
      <c r="B44" s="141" t="s">
        <v>106</v>
      </c>
      <c r="C44" s="132" t="s">
        <v>85</v>
      </c>
      <c r="D44" s="132"/>
      <c r="E44" s="142">
        <f>INV!E65</f>
        <v>854.97460668942426</v>
      </c>
      <c r="F44" s="142">
        <f>INV!F65</f>
        <v>1180.6792187615863</v>
      </c>
      <c r="G44" s="142">
        <f>INV!G65</f>
        <v>0</v>
      </c>
      <c r="H44" s="142">
        <f>INV!H65</f>
        <v>0</v>
      </c>
      <c r="I44" s="142">
        <f>INV!I65</f>
        <v>0</v>
      </c>
      <c r="J44" s="142">
        <f>INV!J65</f>
        <v>0</v>
      </c>
      <c r="K44" s="142">
        <f>INV!K65</f>
        <v>0</v>
      </c>
      <c r="L44" s="142">
        <f>INV!L65</f>
        <v>0</v>
      </c>
      <c r="M44" s="142">
        <f>INV!M65</f>
        <v>0</v>
      </c>
      <c r="N44" s="142">
        <f>INV!N65</f>
        <v>0</v>
      </c>
      <c r="O44" s="142">
        <f>INV!O65</f>
        <v>0</v>
      </c>
      <c r="P44" s="142">
        <f>INV!P65</f>
        <v>0</v>
      </c>
      <c r="Q44" s="142">
        <f>INV!Q65</f>
        <v>0</v>
      </c>
      <c r="R44" s="142">
        <f>INV!R65</f>
        <v>0</v>
      </c>
      <c r="S44" s="142">
        <f>INV!S65</f>
        <v>0</v>
      </c>
      <c r="T44" s="142">
        <f>INV!T65</f>
        <v>0</v>
      </c>
      <c r="U44" s="142">
        <f>INV!U65</f>
        <v>0</v>
      </c>
      <c r="V44" s="142">
        <f>INV!V65</f>
        <v>0</v>
      </c>
      <c r="W44" s="142">
        <f>INV!W65</f>
        <v>0</v>
      </c>
      <c r="X44" s="142">
        <f>INV!X65</f>
        <v>0</v>
      </c>
      <c r="Y44" s="142">
        <f>INV!Y65</f>
        <v>0</v>
      </c>
      <c r="Z44" s="142">
        <f>INV!Z65</f>
        <v>0</v>
      </c>
      <c r="AA44" s="142">
        <f>INV!AA65</f>
        <v>0</v>
      </c>
      <c r="AB44" s="142">
        <f>INV!AB65</f>
        <v>0</v>
      </c>
      <c r="AC44" s="142">
        <f>INV!AC65</f>
        <v>0</v>
      </c>
      <c r="AD44" s="142">
        <f>INV!AD65</f>
        <v>0</v>
      </c>
      <c r="AE44" s="142">
        <f>INV!AE65</f>
        <v>0</v>
      </c>
      <c r="AF44" s="142">
        <f>INV!AF65</f>
        <v>0</v>
      </c>
      <c r="AG44" s="142">
        <f>INV!AG65</f>
        <v>0</v>
      </c>
      <c r="AH44" s="142">
        <f>INV!AH65</f>
        <v>0</v>
      </c>
      <c r="AI44" s="142">
        <f>INV!AI65</f>
        <v>0</v>
      </c>
      <c r="AJ44" s="142">
        <f>INV!AJ65</f>
        <v>0</v>
      </c>
      <c r="AK44" s="142">
        <f>INV!AK65</f>
        <v>0</v>
      </c>
      <c r="AL44" s="142">
        <f>INV!AL65</f>
        <v>0</v>
      </c>
      <c r="AM44" s="142">
        <f>INV!AM65</f>
        <v>0</v>
      </c>
      <c r="AN44" s="142">
        <f>INV!AN65</f>
        <v>0</v>
      </c>
      <c r="AO44" s="142">
        <f>INV!AO65</f>
        <v>0</v>
      </c>
      <c r="AP44" s="142">
        <f>INV!AP65</f>
        <v>0</v>
      </c>
      <c r="AQ44" s="142">
        <f>INV!AQ65</f>
        <v>0</v>
      </c>
      <c r="AR44" s="142">
        <f>INV!AR65</f>
        <v>0</v>
      </c>
    </row>
    <row r="45" spans="1:54" x14ac:dyDescent="0.15">
      <c r="B45" s="146" t="s">
        <v>322</v>
      </c>
      <c r="C45" s="135" t="s">
        <v>85</v>
      </c>
      <c r="D45" s="135"/>
      <c r="E45" s="143">
        <f>IF(AND((FC!E4-INV!E65)&lt;0,'FIN LP'!E9&gt;0),FC!E4-INV!E64-'FIN LP'!E9,FC!E4-INV!E64)</f>
        <v>5687.4699352708967</v>
      </c>
      <c r="F45" s="143">
        <f ca="1">IF(AND((FC!F4-INV!F65)&lt;0,'FIN LP'!F9&gt;0),FC!F4-INV!F64-'FIN LP'!F9,FC!F4-INV!F64)</f>
        <v>3221.3333689110023</v>
      </c>
      <c r="G45" s="143">
        <f ca="1">IF(AND((FC!G4-INV!G65)&lt;0,'FIN LP'!G9&gt;0),FC!G4-INV!G64-'FIN LP'!G9,FC!G4-INV!G64)</f>
        <v>3835.2909350000382</v>
      </c>
      <c r="H45" s="143">
        <f ca="1">IF(AND((FC!H4-INV!H65)&lt;0,'FIN LP'!H9&gt;0),FC!H4-INV!H64-'FIN LP'!H9,FC!H4-INV!H64)</f>
        <v>-4012.353551165505</v>
      </c>
      <c r="I45" s="143">
        <f ca="1">IF(AND((FC!I4-INV!I65)&lt;0,'FIN LP'!I9&gt;0),FC!I4-INV!I64-'FIN LP'!I9,FC!I4-INV!I64)</f>
        <v>-2156.6534899753301</v>
      </c>
      <c r="J45" s="143">
        <f ca="1">IF(AND((FC!J4-INV!J65)&lt;0,'FIN LP'!J9&gt;0),FC!J4-INV!J64-'FIN LP'!J9,FC!J4-INV!J64)</f>
        <v>-1319.6528352633291</v>
      </c>
      <c r="K45" s="143">
        <f ca="1">IF(AND((FC!K4-INV!K65)&lt;0,'FIN LP'!K9&gt;0),FC!K4-INV!K64-'FIN LP'!K9,FC!K4-INV!K64)</f>
        <v>-1079.6697053444782</v>
      </c>
      <c r="L45" s="143">
        <f ca="1">IF(AND((FC!L4-INV!L65)&lt;0,'FIN LP'!L9&gt;0),FC!L4-INV!L64-'FIN LP'!L9,FC!L4-INV!L64)</f>
        <v>-1049.059466241654</v>
      </c>
      <c r="M45" s="143">
        <f ca="1">IF(AND((FC!M4-INV!M65)&lt;0,'FIN LP'!M9&gt;0),FC!M4-INV!M64-'FIN LP'!M9,FC!M4-INV!M64)</f>
        <v>-1233.4051697228792</v>
      </c>
      <c r="N45" s="143">
        <f ca="1">IF(AND((FC!N4-INV!N65)&lt;0,'FIN LP'!N9&gt;0),FC!N4-INV!N64-'FIN LP'!N9,FC!N4-INV!N64)</f>
        <v>-1111.0010237684953</v>
      </c>
      <c r="O45" s="143">
        <f ca="1">IF(AND((FC!O4-INV!O65)&lt;0,'FIN LP'!O9&gt;0),FC!O4-INV!O64-'FIN LP'!O9,FC!O4-INV!O64)</f>
        <v>-1205.3507448796065</v>
      </c>
      <c r="P45" s="143">
        <f ca="1">IF(AND((FC!P4-INV!P65)&lt;0,'FIN LP'!P9&gt;0),FC!P4-INV!P64-'FIN LP'!P9,FC!P4-INV!P64)</f>
        <v>-989.77498763410495</v>
      </c>
      <c r="Q45" s="143">
        <f ca="1">IF(AND((FC!Q4-INV!Q65)&lt;0,'FIN LP'!Q9&gt;0),FC!Q4-INV!Q64-'FIN LP'!Q9,FC!Q4-INV!Q64)</f>
        <v>-969.72770467273699</v>
      </c>
      <c r="R45" s="143">
        <f ca="1">IF(AND((FC!R4-INV!R65)&lt;0,'FIN LP'!R9&gt;0),FC!R4-INV!R64-'FIN LP'!R9,FC!R4-INV!R64)</f>
        <v>-948.89862513890625</v>
      </c>
      <c r="S45" s="143">
        <f ca="1">IF(AND((FC!S4-INV!S65)&lt;0,'FIN LP'!S9&gt;0),FC!S4-INV!S64-'FIN LP'!S9,FC!S4-INV!S64)</f>
        <v>-1118.3277768153519</v>
      </c>
      <c r="T45" s="143">
        <f ca="1">IF(AND((FC!T4-INV!T65)&lt;0,'FIN LP'!T9&gt;0),FC!T4-INV!T64-'FIN LP'!T9,FC!T4-INV!T64)</f>
        <v>-1029.566386815352</v>
      </c>
      <c r="U45" s="143">
        <f ca="1">IF(AND((FC!U4-INV!U65)&lt;0,'FIN LP'!U9&gt;0),FC!U4-INV!U64-'FIN LP'!U9,FC!U4-INV!U64)</f>
        <v>-1163.417776815352</v>
      </c>
      <c r="V45" s="143">
        <f ca="1">IF(AND((FC!V4-INV!V65)&lt;0,'FIN LP'!V9&gt;0),FC!V4-INV!V64-'FIN LP'!V9,FC!V4-INV!V64)</f>
        <v>-948.32777681535208</v>
      </c>
      <c r="W45" s="143">
        <f ca="1">IF(AND((FC!W4-INV!W65)&lt;0,'FIN LP'!W9&gt;0),FC!W4-INV!W64-'FIN LP'!W9,FC!W4-INV!W64)</f>
        <v>-948.34475351159654</v>
      </c>
      <c r="X45" s="143">
        <f ca="1">IF(AND((FC!X4-INV!X65)&lt;0,'FIN LP'!X9&gt;0),FC!X4-INV!X64-'FIN LP'!X9,FC!X4-INV!X64)</f>
        <v>-948.34475351159654</v>
      </c>
      <c r="Y45" s="143">
        <f ca="1">IF(AND((FC!Y4-INV!Y65)&lt;0,'FIN LP'!Y9&gt;0),FC!Y4-INV!Y64-'FIN LP'!Y9,FC!Y4-INV!Y64)</f>
        <v>-1131.5833635115964</v>
      </c>
      <c r="Z45" s="143">
        <f ca="1">IF(AND((FC!Z4-INV!Z65)&lt;0,'FIN LP'!Z9&gt;0),FC!Z4-INV!Z64-'FIN LP'!Z9,FC!Z4-INV!Z64)</f>
        <v>-948.34475351159654</v>
      </c>
      <c r="AA45" s="143">
        <f ca="1">IF(AND((FC!AA4-INV!AA65)&lt;0,'FIN LP'!AA9&gt;0),FC!AA4-INV!AA64-'FIN LP'!AA9,FC!AA4-INV!AA64)</f>
        <v>-948.34475351159654</v>
      </c>
      <c r="AB45" s="143">
        <f ca="1">IF(AND((FC!AB4-INV!AB65)&lt;0,'FIN LP'!AB9&gt;0),FC!AB4-INV!AB64-'FIN LP'!AB9,FC!AB4-INV!AB64)</f>
        <v>-948.34475351159654</v>
      </c>
      <c r="AC45" s="143">
        <f ca="1">IF(AND((FC!AC4-INV!AC65)&lt;0,'FIN LP'!AC9&gt;0),FC!AC4-INV!AC64-'FIN LP'!AC9,FC!AC4-INV!AC64)</f>
        <v>-1163.4347535115965</v>
      </c>
      <c r="AD45" s="143">
        <f ca="1">IF(AND((FC!AD4-INV!AD65)&lt;0,'FIN LP'!AD9&gt;0),FC!AD4-INV!AD64-'FIN LP'!AD9,FC!AD4-INV!AD64)</f>
        <v>-1019.5833635115965</v>
      </c>
      <c r="AE45" s="143">
        <f ca="1">IF(AND((FC!AE4-INV!AE65)&lt;0,'FIN LP'!AE9&gt;0),FC!AE4-INV!AE64-'FIN LP'!AE9,FC!AE4-INV!AE64)</f>
        <v>-948.34475351159654</v>
      </c>
      <c r="AF45" s="143">
        <f ca="1">IF(AND((FC!AF4-INV!AF65)&lt;0,'FIN LP'!AF9&gt;0),FC!AF4-INV!AF64-'FIN LP'!AF9,FC!AF4-INV!AF64)</f>
        <v>-948.34475351159654</v>
      </c>
      <c r="AG45" s="143">
        <f ca="1">IF(AND((FC!AG4-INV!AG65)&lt;0,'FIN LP'!AG9&gt;0),FC!AG4-INV!AG64-'FIN LP'!AG9,FC!AG4-INV!AG64)</f>
        <v>-948.34475351159654</v>
      </c>
      <c r="AH45" s="143">
        <f ca="1">IF(AND((FC!AH4-INV!AH65)&lt;0,'FIN LP'!AH9&gt;0),FC!AH4-INV!AH64-'FIN LP'!AH9,FC!AH4-INV!AH64)</f>
        <v>-948.34475351159654</v>
      </c>
      <c r="AI45" s="143">
        <f ca="1">IF(AND((FC!AI4-INV!AI65)&lt;0,'FIN LP'!AI9&gt;0),FC!AI4-INV!AI64-'FIN LP'!AI9,FC!AI4-INV!AI64)</f>
        <v>-1131.5833635115964</v>
      </c>
      <c r="AJ45" s="143">
        <f ca="1">IF(AND((FC!AJ4-INV!AJ65)&lt;0,'FIN LP'!AJ9&gt;0),FC!AJ4-INV!AJ64-'FIN LP'!AJ9,FC!AJ4-INV!AJ64)</f>
        <v>-948.34475351159642</v>
      </c>
      <c r="AK45" s="143">
        <f ca="1">IF(AND((FC!AK4-INV!AK65)&lt;0,'FIN LP'!AK9&gt;0),FC!AK4-INV!AK64-'FIN LP'!AK9,FC!AK4-INV!AK64)</f>
        <v>-1163.4347535115965</v>
      </c>
      <c r="AL45" s="143">
        <f ca="1">IF(AND((FC!AL4-INV!AL65)&lt;0,'FIN LP'!AL9&gt;0),FC!AL4-INV!AL64-'FIN LP'!AL9,FC!AL4-INV!AL64)</f>
        <v>-948.34475351159654</v>
      </c>
      <c r="AM45" s="143">
        <f ca="1">IF(AND((FC!AM4-INV!AM65)&lt;0,'FIN LP'!AM9&gt;0),FC!AM4-INV!AM64-'FIN LP'!AM9,FC!AM4-INV!AM64)</f>
        <v>-948.34475351159654</v>
      </c>
      <c r="AN45" s="143">
        <f ca="1">IF(AND((FC!AN4-INV!AN65)&lt;0,'FIN LP'!AN9&gt;0),FC!AN4-INV!AN64-'FIN LP'!AN9,FC!AN4-INV!AN64)</f>
        <v>0</v>
      </c>
      <c r="AO45" s="143">
        <f ca="1">IF(AND((FC!AO4-INV!AO65)&lt;0,'FIN LP'!AO9&gt;0),FC!AO4-INV!AO64-'FIN LP'!AO9,FC!AO4-INV!AO64)</f>
        <v>0</v>
      </c>
      <c r="AP45" s="143">
        <f ca="1">IF(AND((FC!AP4-INV!AP65)&lt;0,'FIN LP'!AP9&gt;0),FC!AP4-INV!AP64-'FIN LP'!AP9,FC!AP4-INV!AP64)</f>
        <v>0</v>
      </c>
      <c r="AQ45" s="143">
        <f ca="1">IF(AND((FC!AQ4-INV!AQ65)&lt;0,'FIN LP'!AQ9&gt;0),FC!AQ4-INV!AQ64-'FIN LP'!AQ9,FC!AQ4-INV!AQ64)</f>
        <v>0</v>
      </c>
      <c r="AR45" s="143">
        <f ca="1">IF(AND((FC!AR4-INV!AR65)&lt;0,'FIN LP'!AR9&gt;0),FC!AR4-INV!AR64-'FIN LP'!AR9,FC!AR4-INV!AR64)</f>
        <v>0</v>
      </c>
    </row>
    <row r="46" spans="1:54" x14ac:dyDescent="0.15">
      <c r="A46" s="586" t="s">
        <v>499</v>
      </c>
      <c r="B46" s="125" t="s">
        <v>141</v>
      </c>
      <c r="C46" s="132" t="s">
        <v>83</v>
      </c>
      <c r="D46" s="132"/>
      <c r="E46" s="145">
        <v>0.8</v>
      </c>
      <c r="F46" s="145">
        <f>E46</f>
        <v>0.8</v>
      </c>
      <c r="G46" s="145">
        <f>F46</f>
        <v>0.8</v>
      </c>
      <c r="H46" s="785">
        <v>0</v>
      </c>
      <c r="I46" s="785">
        <v>0</v>
      </c>
      <c r="J46" s="785">
        <v>0</v>
      </c>
      <c r="K46" s="785">
        <v>0</v>
      </c>
      <c r="L46" s="785">
        <v>0</v>
      </c>
      <c r="M46" s="785">
        <v>0</v>
      </c>
      <c r="N46" s="785">
        <v>0</v>
      </c>
      <c r="O46" s="785">
        <v>0</v>
      </c>
      <c r="P46" s="785">
        <v>0</v>
      </c>
      <c r="Q46" s="785">
        <v>0</v>
      </c>
      <c r="R46" s="785">
        <v>0</v>
      </c>
      <c r="S46" s="785">
        <v>0</v>
      </c>
      <c r="T46" s="785">
        <v>0</v>
      </c>
      <c r="U46" s="785">
        <v>0</v>
      </c>
      <c r="V46" s="785">
        <v>0</v>
      </c>
      <c r="W46" s="785">
        <v>0</v>
      </c>
      <c r="X46" s="785">
        <v>0</v>
      </c>
      <c r="Y46" s="785">
        <v>0</v>
      </c>
      <c r="Z46" s="785">
        <v>0</v>
      </c>
      <c r="AA46" s="785">
        <v>0</v>
      </c>
      <c r="AB46" s="785">
        <v>0</v>
      </c>
      <c r="AC46" s="785">
        <v>0</v>
      </c>
      <c r="AD46" s="785">
        <v>0</v>
      </c>
      <c r="AE46" s="785">
        <v>0</v>
      </c>
      <c r="AF46" s="785">
        <v>0</v>
      </c>
      <c r="AG46" s="785">
        <v>0</v>
      </c>
      <c r="AH46" s="785">
        <v>0</v>
      </c>
      <c r="AI46" s="785">
        <v>0</v>
      </c>
      <c r="AJ46" s="785">
        <v>0</v>
      </c>
      <c r="AK46" s="785">
        <v>0</v>
      </c>
      <c r="AL46" s="785">
        <v>0</v>
      </c>
      <c r="AM46" s="785">
        <v>0</v>
      </c>
      <c r="AN46" s="785">
        <v>0</v>
      </c>
      <c r="AO46" s="785">
        <v>0</v>
      </c>
      <c r="AP46" s="785">
        <v>0</v>
      </c>
      <c r="AQ46" s="785">
        <v>0</v>
      </c>
      <c r="AR46" s="785">
        <v>0</v>
      </c>
    </row>
    <row r="47" spans="1:54" s="84" customFormat="1" x14ac:dyDescent="0.15">
      <c r="B47" s="134" t="s">
        <v>323</v>
      </c>
      <c r="C47" s="135" t="s">
        <v>83</v>
      </c>
      <c r="D47" s="135"/>
      <c r="E47" s="144">
        <f>1-E46</f>
        <v>0.19999999999999996</v>
      </c>
      <c r="F47" s="144">
        <f t="shared" ref="F47:K47" si="43">1-F46</f>
        <v>0.19999999999999996</v>
      </c>
      <c r="G47" s="144">
        <f t="shared" si="43"/>
        <v>0.19999999999999996</v>
      </c>
      <c r="H47" s="144">
        <f t="shared" si="43"/>
        <v>1</v>
      </c>
      <c r="I47" s="144">
        <f t="shared" si="43"/>
        <v>1</v>
      </c>
      <c r="J47" s="144">
        <f t="shared" si="43"/>
        <v>1</v>
      </c>
      <c r="K47" s="144">
        <f t="shared" si="43"/>
        <v>1</v>
      </c>
      <c r="L47" s="144">
        <f t="shared" ref="L47:AR47" si="44">1-L46</f>
        <v>1</v>
      </c>
      <c r="M47" s="144">
        <f t="shared" si="44"/>
        <v>1</v>
      </c>
      <c r="N47" s="144">
        <f t="shared" si="44"/>
        <v>1</v>
      </c>
      <c r="O47" s="144">
        <f t="shared" si="44"/>
        <v>1</v>
      </c>
      <c r="P47" s="144">
        <f t="shared" si="44"/>
        <v>1</v>
      </c>
      <c r="Q47" s="144">
        <f>1-Q46</f>
        <v>1</v>
      </c>
      <c r="R47" s="144">
        <f>1-R46</f>
        <v>1</v>
      </c>
      <c r="S47" s="144">
        <f>1-S46</f>
        <v>1</v>
      </c>
      <c r="T47" s="144">
        <f t="shared" si="44"/>
        <v>1</v>
      </c>
      <c r="U47" s="144">
        <f t="shared" si="44"/>
        <v>1</v>
      </c>
      <c r="V47" s="144">
        <f t="shared" si="44"/>
        <v>1</v>
      </c>
      <c r="W47" s="144">
        <f t="shared" si="44"/>
        <v>1</v>
      </c>
      <c r="X47" s="144">
        <f t="shared" si="44"/>
        <v>1</v>
      </c>
      <c r="Y47" s="144">
        <f t="shared" si="44"/>
        <v>1</v>
      </c>
      <c r="Z47" s="144">
        <f t="shared" si="44"/>
        <v>1</v>
      </c>
      <c r="AA47" s="144">
        <f t="shared" si="44"/>
        <v>1</v>
      </c>
      <c r="AB47" s="144">
        <f>1-AB46</f>
        <v>1</v>
      </c>
      <c r="AC47" s="144">
        <f>1-AC46</f>
        <v>1</v>
      </c>
      <c r="AD47" s="144">
        <f>1-AD46</f>
        <v>1</v>
      </c>
      <c r="AE47" s="144">
        <f>1-AE46</f>
        <v>1</v>
      </c>
      <c r="AF47" s="144">
        <f>1-AF46</f>
        <v>1</v>
      </c>
      <c r="AG47" s="144">
        <f t="shared" si="44"/>
        <v>1</v>
      </c>
      <c r="AH47" s="144">
        <f t="shared" si="44"/>
        <v>1</v>
      </c>
      <c r="AI47" s="144">
        <f t="shared" si="44"/>
        <v>1</v>
      </c>
      <c r="AJ47" s="144">
        <f t="shared" si="44"/>
        <v>1</v>
      </c>
      <c r="AK47" s="144">
        <f t="shared" si="44"/>
        <v>1</v>
      </c>
      <c r="AL47" s="144">
        <f t="shared" si="44"/>
        <v>1</v>
      </c>
      <c r="AM47" s="144">
        <f t="shared" si="44"/>
        <v>1</v>
      </c>
      <c r="AN47" s="144">
        <f t="shared" si="44"/>
        <v>1</v>
      </c>
      <c r="AO47" s="144">
        <f t="shared" si="44"/>
        <v>1</v>
      </c>
      <c r="AP47" s="144">
        <f t="shared" si="44"/>
        <v>1</v>
      </c>
      <c r="AQ47" s="144">
        <f t="shared" si="44"/>
        <v>1</v>
      </c>
      <c r="AR47" s="144">
        <f t="shared" si="44"/>
        <v>1</v>
      </c>
    </row>
    <row r="48" spans="1:54" x14ac:dyDescent="0.15">
      <c r="B48" s="138" t="s">
        <v>140</v>
      </c>
      <c r="C48" s="132" t="s">
        <v>85</v>
      </c>
      <c r="D48" s="132"/>
      <c r="E48" s="142">
        <f>IF(E45&lt;0,-E46*E45,0)</f>
        <v>0</v>
      </c>
      <c r="F48" s="142">
        <f t="shared" ref="F48:AR48" ca="1" si="45">IF(F45&lt;0,-F46*F45,0)</f>
        <v>0</v>
      </c>
      <c r="G48" s="142">
        <f t="shared" ca="1" si="45"/>
        <v>0</v>
      </c>
      <c r="H48" s="142">
        <f t="shared" ca="1" si="45"/>
        <v>0</v>
      </c>
      <c r="I48" s="142">
        <f t="shared" ca="1" si="45"/>
        <v>0</v>
      </c>
      <c r="J48" s="142">
        <f t="shared" ca="1" si="45"/>
        <v>0</v>
      </c>
      <c r="K48" s="142">
        <f t="shared" ca="1" si="45"/>
        <v>0</v>
      </c>
      <c r="L48" s="142">
        <f t="shared" ca="1" si="45"/>
        <v>0</v>
      </c>
      <c r="M48" s="142">
        <f t="shared" ca="1" si="45"/>
        <v>0</v>
      </c>
      <c r="N48" s="142">
        <f t="shared" ca="1" si="45"/>
        <v>0</v>
      </c>
      <c r="O48" s="142">
        <f t="shared" ca="1" si="45"/>
        <v>0</v>
      </c>
      <c r="P48" s="142">
        <f t="shared" ca="1" si="45"/>
        <v>0</v>
      </c>
      <c r="Q48" s="142">
        <f ca="1">IF(Q45&lt;0,-Q46*Q45,0)</f>
        <v>0</v>
      </c>
      <c r="R48" s="142">
        <f ca="1">IF(R45&lt;0,-R46*R45,0)</f>
        <v>0</v>
      </c>
      <c r="S48" s="142">
        <f ca="1">IF(S45&lt;0,-S46*S45,0)</f>
        <v>0</v>
      </c>
      <c r="T48" s="142">
        <f ca="1">IF(T45&lt;0,-T46*T45,0)</f>
        <v>0</v>
      </c>
      <c r="U48" s="142">
        <f t="shared" ca="1" si="45"/>
        <v>0</v>
      </c>
      <c r="V48" s="142">
        <f t="shared" ca="1" si="45"/>
        <v>0</v>
      </c>
      <c r="W48" s="142">
        <f t="shared" ca="1" si="45"/>
        <v>0</v>
      </c>
      <c r="X48" s="142">
        <f t="shared" ca="1" si="45"/>
        <v>0</v>
      </c>
      <c r="Y48" s="142">
        <f t="shared" ca="1" si="45"/>
        <v>0</v>
      </c>
      <c r="Z48" s="142">
        <f t="shared" ca="1" si="45"/>
        <v>0</v>
      </c>
      <c r="AA48" s="142">
        <f t="shared" ca="1" si="45"/>
        <v>0</v>
      </c>
      <c r="AB48" s="142">
        <f ca="1">IF(AB45&lt;0,-AB46*AB45,0)</f>
        <v>0</v>
      </c>
      <c r="AC48" s="142">
        <f ca="1">IF(AC45&lt;0,-AC46*AC45,0)</f>
        <v>0</v>
      </c>
      <c r="AD48" s="142">
        <f ca="1">IF(AD45&lt;0,-AD46*AD45,0)</f>
        <v>0</v>
      </c>
      <c r="AE48" s="142">
        <f ca="1">IF(AE45&lt;0,-AE46*AE45,0)</f>
        <v>0</v>
      </c>
      <c r="AF48" s="142">
        <f ca="1">IF(AF45&lt;0,-AF46*AF45,0)</f>
        <v>0</v>
      </c>
      <c r="AG48" s="142">
        <f t="shared" ca="1" si="45"/>
        <v>0</v>
      </c>
      <c r="AH48" s="142">
        <f t="shared" ca="1" si="45"/>
        <v>0</v>
      </c>
      <c r="AI48" s="142">
        <f t="shared" ca="1" si="45"/>
        <v>0</v>
      </c>
      <c r="AJ48" s="142">
        <f t="shared" ca="1" si="45"/>
        <v>0</v>
      </c>
      <c r="AK48" s="142">
        <f t="shared" ca="1" si="45"/>
        <v>0</v>
      </c>
      <c r="AL48" s="142">
        <f t="shared" ca="1" si="45"/>
        <v>0</v>
      </c>
      <c r="AM48" s="142">
        <f t="shared" ca="1" si="45"/>
        <v>0</v>
      </c>
      <c r="AN48" s="142">
        <f t="shared" ca="1" si="45"/>
        <v>0</v>
      </c>
      <c r="AO48" s="142">
        <f t="shared" ca="1" si="45"/>
        <v>0</v>
      </c>
      <c r="AP48" s="142">
        <f t="shared" ca="1" si="45"/>
        <v>0</v>
      </c>
      <c r="AQ48" s="142">
        <f t="shared" ca="1" si="45"/>
        <v>0</v>
      </c>
      <c r="AR48" s="142">
        <f t="shared" ca="1" si="45"/>
        <v>0</v>
      </c>
    </row>
    <row r="49" spans="2:44" x14ac:dyDescent="0.15">
      <c r="B49" s="138" t="s">
        <v>324</v>
      </c>
      <c r="C49" s="132" t="s">
        <v>85</v>
      </c>
      <c r="E49" s="142">
        <f>IF(E45&lt;0,-E47*E45,0)</f>
        <v>0</v>
      </c>
      <c r="F49" s="142">
        <f t="shared" ref="F49:AR49" ca="1" si="46">IF(F45&lt;0,-F47*F45,0)</f>
        <v>0</v>
      </c>
      <c r="G49" s="142">
        <f t="shared" ca="1" si="46"/>
        <v>0</v>
      </c>
      <c r="H49" s="142">
        <f t="shared" ca="1" si="46"/>
        <v>4012.353551165505</v>
      </c>
      <c r="I49" s="142">
        <f t="shared" ca="1" si="46"/>
        <v>2156.6534899753301</v>
      </c>
      <c r="J49" s="142">
        <f t="shared" ca="1" si="46"/>
        <v>1319.6528352633291</v>
      </c>
      <c r="K49" s="142">
        <f t="shared" ca="1" si="46"/>
        <v>1079.6697053444782</v>
      </c>
      <c r="L49" s="142">
        <f t="shared" ca="1" si="46"/>
        <v>1049.059466241654</v>
      </c>
      <c r="M49" s="142">
        <f t="shared" ca="1" si="46"/>
        <v>1233.4051697228792</v>
      </c>
      <c r="N49" s="142">
        <f t="shared" ca="1" si="46"/>
        <v>1111.0010237684953</v>
      </c>
      <c r="O49" s="142">
        <f t="shared" ca="1" si="46"/>
        <v>1205.3507448796065</v>
      </c>
      <c r="P49" s="142">
        <f t="shared" ca="1" si="46"/>
        <v>989.77498763410495</v>
      </c>
      <c r="Q49" s="142">
        <f ca="1">IF(Q45&lt;0,-Q47*Q45,0)</f>
        <v>969.72770467273699</v>
      </c>
      <c r="R49" s="142">
        <f ca="1">IF(R45&lt;0,-R47*R45,0)</f>
        <v>948.89862513890625</v>
      </c>
      <c r="S49" s="142">
        <f ca="1">IF(S45&lt;0,-S47*S45,0)</f>
        <v>1118.3277768153519</v>
      </c>
      <c r="T49" s="142">
        <f t="shared" ca="1" si="46"/>
        <v>1029.566386815352</v>
      </c>
      <c r="U49" s="142">
        <f t="shared" ca="1" si="46"/>
        <v>1163.417776815352</v>
      </c>
      <c r="V49" s="142">
        <f t="shared" ca="1" si="46"/>
        <v>948.32777681535208</v>
      </c>
      <c r="W49" s="142">
        <f t="shared" ca="1" si="46"/>
        <v>948.34475351159654</v>
      </c>
      <c r="X49" s="142">
        <f t="shared" ca="1" si="46"/>
        <v>948.34475351159654</v>
      </c>
      <c r="Y49" s="142">
        <f t="shared" ca="1" si="46"/>
        <v>1131.5833635115964</v>
      </c>
      <c r="Z49" s="142">
        <f t="shared" ca="1" si="46"/>
        <v>948.34475351159654</v>
      </c>
      <c r="AA49" s="142">
        <f t="shared" ca="1" si="46"/>
        <v>948.34475351159654</v>
      </c>
      <c r="AB49" s="142">
        <f ca="1">IF(AB45&lt;0,-AB47*AB45,0)</f>
        <v>948.34475351159654</v>
      </c>
      <c r="AC49" s="142">
        <f ca="1">IF(AC45&lt;0,-AC47*AC45,0)</f>
        <v>1163.4347535115965</v>
      </c>
      <c r="AD49" s="142">
        <f ca="1">IF(AD45&lt;0,-AD47*AD45,0)</f>
        <v>1019.5833635115965</v>
      </c>
      <c r="AE49" s="142">
        <f ca="1">IF(AE45&lt;0,-AE47*AE45,0)</f>
        <v>948.34475351159654</v>
      </c>
      <c r="AF49" s="142">
        <f ca="1">IF(AF45&lt;0,-AF47*AF45,0)</f>
        <v>948.34475351159654</v>
      </c>
      <c r="AG49" s="142">
        <f t="shared" ca="1" si="46"/>
        <v>948.34475351159654</v>
      </c>
      <c r="AH49" s="142">
        <f t="shared" ca="1" si="46"/>
        <v>948.34475351159654</v>
      </c>
      <c r="AI49" s="142">
        <f t="shared" ca="1" si="46"/>
        <v>1131.5833635115964</v>
      </c>
      <c r="AJ49" s="142">
        <f t="shared" ca="1" si="46"/>
        <v>948.34475351159642</v>
      </c>
      <c r="AK49" s="142">
        <f t="shared" ca="1" si="46"/>
        <v>1163.4347535115965</v>
      </c>
      <c r="AL49" s="142">
        <f t="shared" ca="1" si="46"/>
        <v>948.34475351159654</v>
      </c>
      <c r="AM49" s="142">
        <f t="shared" ca="1" si="46"/>
        <v>948.34475351159654</v>
      </c>
      <c r="AN49" s="142">
        <f t="shared" ca="1" si="46"/>
        <v>0</v>
      </c>
      <c r="AO49" s="142">
        <f t="shared" ca="1" si="46"/>
        <v>0</v>
      </c>
      <c r="AP49" s="142">
        <f t="shared" ca="1" si="46"/>
        <v>0</v>
      </c>
      <c r="AQ49" s="142">
        <f t="shared" ca="1" si="46"/>
        <v>0</v>
      </c>
      <c r="AR49" s="142">
        <f t="shared" ca="1" si="46"/>
        <v>0</v>
      </c>
    </row>
    <row r="50" spans="2:44" x14ac:dyDescent="0.15">
      <c r="B50" s="138"/>
      <c r="C50" s="132"/>
      <c r="E50" s="147"/>
      <c r="F50" s="147"/>
      <c r="G50" s="147"/>
      <c r="H50" s="147"/>
      <c r="I50" s="147"/>
      <c r="J50" s="147"/>
      <c r="K50" s="147"/>
      <c r="L50" s="147"/>
      <c r="M50" s="147"/>
      <c r="N50" s="147"/>
      <c r="O50" s="142"/>
      <c r="P50" s="142"/>
      <c r="Q50" s="142"/>
      <c r="R50" s="142"/>
      <c r="S50" s="142"/>
      <c r="T50" s="142"/>
      <c r="U50" s="142"/>
      <c r="V50" s="142"/>
      <c r="W50" s="142"/>
      <c r="X50" s="142"/>
      <c r="Y50" s="142"/>
      <c r="Z50" s="142"/>
      <c r="AA50" s="142"/>
      <c r="AB50" s="142"/>
      <c r="AC50" s="142"/>
      <c r="AD50" s="142"/>
      <c r="AE50" s="142"/>
      <c r="AF50" s="142"/>
      <c r="AG50" s="142"/>
      <c r="AH50" s="142"/>
      <c r="AI50" s="142"/>
      <c r="AJ50" s="142"/>
      <c r="AK50" s="142"/>
      <c r="AL50" s="142"/>
      <c r="AM50" s="142"/>
      <c r="AN50" s="142"/>
      <c r="AO50" s="142"/>
      <c r="AP50" s="142"/>
      <c r="AQ50" s="142"/>
      <c r="AR50" s="142"/>
    </row>
    <row r="51" spans="2:44" x14ac:dyDescent="0.15"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  <c r="AJ51" s="148"/>
      <c r="AK51" s="148"/>
      <c r="AL51" s="148"/>
      <c r="AM51" s="148"/>
      <c r="AN51" s="148"/>
      <c r="AO51" s="148"/>
      <c r="AP51" s="148"/>
      <c r="AQ51" s="148"/>
      <c r="AR51" s="148"/>
    </row>
    <row r="52" spans="2:44" x14ac:dyDescent="0.15">
      <c r="C52" s="149" t="s">
        <v>332</v>
      </c>
      <c r="D52" s="150" t="s">
        <v>334</v>
      </c>
      <c r="E52" s="151" t="s">
        <v>326</v>
      </c>
    </row>
    <row r="53" spans="2:44" x14ac:dyDescent="0.15">
      <c r="C53" s="152">
        <f ca="1">IF(E53&gt;0,1,0)</f>
        <v>0</v>
      </c>
      <c r="D53" s="124">
        <v>1</v>
      </c>
      <c r="E53" s="153" cm="1">
        <f t="array" aca="1" ref="E53:E92" ca="1">TRANSPOSE(E48:AR48)</f>
        <v>0</v>
      </c>
    </row>
    <row r="54" spans="2:44" x14ac:dyDescent="0.15">
      <c r="C54" s="152">
        <f ca="1">IF(E54&gt;0,MAX(C$53:C53)+1,0)</f>
        <v>0</v>
      </c>
      <c r="D54" s="124">
        <f>D53+1</f>
        <v>2</v>
      </c>
      <c r="E54" s="153">
        <f ca="1"/>
        <v>0</v>
      </c>
    </row>
    <row r="55" spans="2:44" x14ac:dyDescent="0.15">
      <c r="C55" s="152">
        <f ca="1">IF(E55&gt;0,MAX(C$53:C54)+1,0)</f>
        <v>0</v>
      </c>
      <c r="D55" s="124">
        <f t="shared" ref="D55:D92" si="47">D54+1</f>
        <v>3</v>
      </c>
      <c r="E55" s="153">
        <f ca="1"/>
        <v>0</v>
      </c>
    </row>
    <row r="56" spans="2:44" x14ac:dyDescent="0.15">
      <c r="C56" s="152">
        <f ca="1">IF(E56&gt;0,MAX(C$53:C55)+1,0)</f>
        <v>0</v>
      </c>
      <c r="D56" s="124">
        <f t="shared" si="47"/>
        <v>4</v>
      </c>
      <c r="E56" s="153">
        <f ca="1"/>
        <v>0</v>
      </c>
    </row>
    <row r="57" spans="2:44" x14ac:dyDescent="0.15">
      <c r="C57" s="152">
        <f ca="1">IF(E57&gt;0,MAX(C$53:C56)+1,0)</f>
        <v>0</v>
      </c>
      <c r="D57" s="124">
        <f t="shared" si="47"/>
        <v>5</v>
      </c>
      <c r="E57" s="153">
        <f ca="1"/>
        <v>0</v>
      </c>
    </row>
    <row r="58" spans="2:44" x14ac:dyDescent="0.15">
      <c r="C58" s="152">
        <f ca="1">IF(E58&gt;0,MAX(C$53:C57)+1,0)</f>
        <v>0</v>
      </c>
      <c r="D58" s="124">
        <f t="shared" si="47"/>
        <v>6</v>
      </c>
      <c r="E58" s="153">
        <f ca="1"/>
        <v>0</v>
      </c>
    </row>
    <row r="59" spans="2:44" x14ac:dyDescent="0.15">
      <c r="C59" s="152">
        <f ca="1">IF(E59&gt;0,MAX(C$53:C58)+1,0)</f>
        <v>0</v>
      </c>
      <c r="D59" s="124">
        <f t="shared" si="47"/>
        <v>7</v>
      </c>
      <c r="E59" s="153">
        <f ca="1"/>
        <v>0</v>
      </c>
    </row>
    <row r="60" spans="2:44" x14ac:dyDescent="0.15">
      <c r="C60" s="152">
        <f ca="1">IF(E60&gt;0,MAX(C$53:C59)+1,0)</f>
        <v>0</v>
      </c>
      <c r="D60" s="124">
        <f t="shared" si="47"/>
        <v>8</v>
      </c>
      <c r="E60" s="153">
        <f ca="1"/>
        <v>0</v>
      </c>
    </row>
    <row r="61" spans="2:44" x14ac:dyDescent="0.15">
      <c r="C61" s="152">
        <f ca="1">IF(E61&gt;0,MAX(C$53:C60)+1,0)</f>
        <v>0</v>
      </c>
      <c r="D61" s="124">
        <f t="shared" si="47"/>
        <v>9</v>
      </c>
      <c r="E61" s="153">
        <f ca="1"/>
        <v>0</v>
      </c>
    </row>
    <row r="62" spans="2:44" x14ac:dyDescent="0.15">
      <c r="C62" s="152">
        <f ca="1">IF(E62&gt;0,MAX(C$53:C61)+1,0)</f>
        <v>0</v>
      </c>
      <c r="D62" s="124">
        <f t="shared" si="47"/>
        <v>10</v>
      </c>
      <c r="E62" s="153">
        <f ca="1"/>
        <v>0</v>
      </c>
    </row>
    <row r="63" spans="2:44" x14ac:dyDescent="0.15">
      <c r="C63" s="152">
        <f ca="1">IF(E63&gt;0,MAX(C$53:C62)+1,0)</f>
        <v>0</v>
      </c>
      <c r="D63" s="124">
        <f t="shared" si="47"/>
        <v>11</v>
      </c>
      <c r="E63" s="153">
        <f ca="1"/>
        <v>0</v>
      </c>
    </row>
    <row r="64" spans="2:44" x14ac:dyDescent="0.15">
      <c r="C64" s="152">
        <f ca="1">IF(E64&gt;0,MAX(C$53:C63)+1,0)</f>
        <v>0</v>
      </c>
      <c r="D64" s="124">
        <f t="shared" si="47"/>
        <v>12</v>
      </c>
      <c r="E64" s="153">
        <f ca="1"/>
        <v>0</v>
      </c>
    </row>
    <row r="65" spans="3:5" x14ac:dyDescent="0.15">
      <c r="C65" s="152">
        <f ca="1">IF(E65&gt;0,MAX(C$53:C64)+1,0)</f>
        <v>0</v>
      </c>
      <c r="D65" s="124">
        <f t="shared" si="47"/>
        <v>13</v>
      </c>
      <c r="E65" s="153">
        <f ca="1"/>
        <v>0</v>
      </c>
    </row>
    <row r="66" spans="3:5" x14ac:dyDescent="0.15">
      <c r="C66" s="152">
        <f ca="1">IF(E66&gt;0,MAX(C$53:C65)+1,0)</f>
        <v>0</v>
      </c>
      <c r="D66" s="124">
        <f t="shared" si="47"/>
        <v>14</v>
      </c>
      <c r="E66" s="153">
        <f ca="1"/>
        <v>0</v>
      </c>
    </row>
    <row r="67" spans="3:5" x14ac:dyDescent="0.15">
      <c r="C67" s="152">
        <f ca="1">IF(E67&gt;0,MAX(C$53:C66)+1,0)</f>
        <v>0</v>
      </c>
      <c r="D67" s="124">
        <f t="shared" si="47"/>
        <v>15</v>
      </c>
      <c r="E67" s="153">
        <f ca="1"/>
        <v>0</v>
      </c>
    </row>
    <row r="68" spans="3:5" x14ac:dyDescent="0.15">
      <c r="C68" s="152">
        <f ca="1">IF(E68&gt;0,MAX(C$53:C67)+1,0)</f>
        <v>0</v>
      </c>
      <c r="D68" s="124">
        <f t="shared" si="47"/>
        <v>16</v>
      </c>
      <c r="E68" s="153">
        <f ca="1"/>
        <v>0</v>
      </c>
    </row>
    <row r="69" spans="3:5" x14ac:dyDescent="0.15">
      <c r="C69" s="152">
        <f ca="1">IF(E69&gt;0,MAX(C$53:C68)+1,0)</f>
        <v>0</v>
      </c>
      <c r="D69" s="124">
        <f t="shared" si="47"/>
        <v>17</v>
      </c>
      <c r="E69" s="153">
        <f ca="1"/>
        <v>0</v>
      </c>
    </row>
    <row r="70" spans="3:5" x14ac:dyDescent="0.15">
      <c r="C70" s="152">
        <f ca="1">IF(E70&gt;0,MAX(C$53:C69)+1,0)</f>
        <v>0</v>
      </c>
      <c r="D70" s="124">
        <f t="shared" si="47"/>
        <v>18</v>
      </c>
      <c r="E70" s="153">
        <f ca="1"/>
        <v>0</v>
      </c>
    </row>
    <row r="71" spans="3:5" x14ac:dyDescent="0.15">
      <c r="C71" s="152">
        <f ca="1">IF(E71&gt;0,MAX(C$53:C70)+1,0)</f>
        <v>0</v>
      </c>
      <c r="D71" s="124">
        <f t="shared" si="47"/>
        <v>19</v>
      </c>
      <c r="E71" s="153">
        <f ca="1"/>
        <v>0</v>
      </c>
    </row>
    <row r="72" spans="3:5" x14ac:dyDescent="0.15">
      <c r="C72" s="152">
        <f ca="1">IF(E72&gt;0,MAX(C$53:C71)+1,0)</f>
        <v>0</v>
      </c>
      <c r="D72" s="124">
        <f t="shared" si="47"/>
        <v>20</v>
      </c>
      <c r="E72" s="153">
        <f ca="1"/>
        <v>0</v>
      </c>
    </row>
    <row r="73" spans="3:5" x14ac:dyDescent="0.15">
      <c r="C73" s="152">
        <f ca="1">IF(E73&gt;0,MAX(C$53:C72)+1,0)</f>
        <v>0</v>
      </c>
      <c r="D73" s="124">
        <f t="shared" si="47"/>
        <v>21</v>
      </c>
      <c r="E73" s="153">
        <f ca="1"/>
        <v>0</v>
      </c>
    </row>
    <row r="74" spans="3:5" x14ac:dyDescent="0.15">
      <c r="C74" s="152">
        <f ca="1">IF(E74&gt;0,MAX(C$53:C73)+1,0)</f>
        <v>0</v>
      </c>
      <c r="D74" s="124">
        <f t="shared" si="47"/>
        <v>22</v>
      </c>
      <c r="E74" s="153">
        <f ca="1"/>
        <v>0</v>
      </c>
    </row>
    <row r="75" spans="3:5" x14ac:dyDescent="0.15">
      <c r="C75" s="152">
        <f ca="1">IF(E75&gt;0,MAX(C$53:C74)+1,0)</f>
        <v>0</v>
      </c>
      <c r="D75" s="124">
        <f t="shared" si="47"/>
        <v>23</v>
      </c>
      <c r="E75" s="153">
        <f ca="1"/>
        <v>0</v>
      </c>
    </row>
    <row r="76" spans="3:5" x14ac:dyDescent="0.15">
      <c r="C76" s="152">
        <f ca="1">IF(E76&gt;0,MAX(C$53:C75)+1,0)</f>
        <v>0</v>
      </c>
      <c r="D76" s="124">
        <f t="shared" si="47"/>
        <v>24</v>
      </c>
      <c r="E76" s="153">
        <f ca="1"/>
        <v>0</v>
      </c>
    </row>
    <row r="77" spans="3:5" x14ac:dyDescent="0.15">
      <c r="C77" s="152">
        <f ca="1">IF(E77&gt;0,MAX(C$53:C76)+1,0)</f>
        <v>0</v>
      </c>
      <c r="D77" s="124">
        <f t="shared" si="47"/>
        <v>25</v>
      </c>
      <c r="E77" s="153">
        <f ca="1"/>
        <v>0</v>
      </c>
    </row>
    <row r="78" spans="3:5" x14ac:dyDescent="0.15">
      <c r="C78" s="152">
        <f ca="1">IF(E78&gt;0,MAX(C$53:C77)+1,0)</f>
        <v>0</v>
      </c>
      <c r="D78" s="124">
        <f t="shared" si="47"/>
        <v>26</v>
      </c>
      <c r="E78" s="153">
        <f ca="1"/>
        <v>0</v>
      </c>
    </row>
    <row r="79" spans="3:5" x14ac:dyDescent="0.15">
      <c r="C79" s="152">
        <f ca="1">IF(E79&gt;0,MAX(C$53:C78)+1,0)</f>
        <v>0</v>
      </c>
      <c r="D79" s="124">
        <f t="shared" si="47"/>
        <v>27</v>
      </c>
      <c r="E79" s="153">
        <f ca="1"/>
        <v>0</v>
      </c>
    </row>
    <row r="80" spans="3:5" x14ac:dyDescent="0.15">
      <c r="C80" s="152">
        <f ca="1">IF(E80&gt;0,MAX(C$53:C79)+1,0)</f>
        <v>0</v>
      </c>
      <c r="D80" s="124">
        <f t="shared" si="47"/>
        <v>28</v>
      </c>
      <c r="E80" s="153">
        <f ca="1"/>
        <v>0</v>
      </c>
    </row>
    <row r="81" spans="3:5" x14ac:dyDescent="0.15">
      <c r="C81" s="152">
        <f ca="1">IF(E81&gt;0,MAX(C$53:C80)+1,0)</f>
        <v>0</v>
      </c>
      <c r="D81" s="124">
        <f t="shared" si="47"/>
        <v>29</v>
      </c>
      <c r="E81" s="153">
        <f ca="1"/>
        <v>0</v>
      </c>
    </row>
    <row r="82" spans="3:5" x14ac:dyDescent="0.15">
      <c r="C82" s="152">
        <f ca="1">IF(E82&gt;0,MAX(C$53:C81)+1,0)</f>
        <v>0</v>
      </c>
      <c r="D82" s="124">
        <f t="shared" si="47"/>
        <v>30</v>
      </c>
      <c r="E82" s="153">
        <f ca="1"/>
        <v>0</v>
      </c>
    </row>
    <row r="83" spans="3:5" x14ac:dyDescent="0.15">
      <c r="C83" s="152">
        <f ca="1">IF(E83&gt;0,MAX(C$53:C82)+1,0)</f>
        <v>0</v>
      </c>
      <c r="D83" s="124">
        <f t="shared" si="47"/>
        <v>31</v>
      </c>
      <c r="E83" s="153">
        <f ca="1"/>
        <v>0</v>
      </c>
    </row>
    <row r="84" spans="3:5" x14ac:dyDescent="0.15">
      <c r="C84" s="152">
        <f ca="1">IF(E84&gt;0,MAX(C$53:C83)+1,0)</f>
        <v>0</v>
      </c>
      <c r="D84" s="124">
        <f t="shared" si="47"/>
        <v>32</v>
      </c>
      <c r="E84" s="153">
        <f ca="1"/>
        <v>0</v>
      </c>
    </row>
    <row r="85" spans="3:5" x14ac:dyDescent="0.15">
      <c r="C85" s="152">
        <f ca="1">IF(E85&gt;0,MAX(C$53:C84)+1,0)</f>
        <v>0</v>
      </c>
      <c r="D85" s="124">
        <f t="shared" si="47"/>
        <v>33</v>
      </c>
      <c r="E85" s="153">
        <f ca="1"/>
        <v>0</v>
      </c>
    </row>
    <row r="86" spans="3:5" x14ac:dyDescent="0.15">
      <c r="C86" s="152">
        <f ca="1">IF(E86&gt;0,MAX(C$53:C85)+1,0)</f>
        <v>0</v>
      </c>
      <c r="D86" s="124">
        <f t="shared" si="47"/>
        <v>34</v>
      </c>
      <c r="E86" s="153">
        <f ca="1"/>
        <v>0</v>
      </c>
    </row>
    <row r="87" spans="3:5" x14ac:dyDescent="0.15">
      <c r="C87" s="152">
        <f ca="1">IF(E87&gt;0,MAX(C$53:C86)+1,0)</f>
        <v>0</v>
      </c>
      <c r="D87" s="124">
        <f t="shared" si="47"/>
        <v>35</v>
      </c>
      <c r="E87" s="153">
        <f ca="1"/>
        <v>0</v>
      </c>
    </row>
    <row r="88" spans="3:5" x14ac:dyDescent="0.15">
      <c r="C88" s="152">
        <f ca="1">IF(E88&gt;0,MAX(C$53:C87)+1,0)</f>
        <v>0</v>
      </c>
      <c r="D88" s="124">
        <f t="shared" si="47"/>
        <v>36</v>
      </c>
      <c r="E88" s="153">
        <f ca="1"/>
        <v>0</v>
      </c>
    </row>
    <row r="89" spans="3:5" x14ac:dyDescent="0.15">
      <c r="C89" s="152">
        <f ca="1">IF(E89&gt;0,MAX(C$53:C88)+1,0)</f>
        <v>0</v>
      </c>
      <c r="D89" s="124">
        <f t="shared" si="47"/>
        <v>37</v>
      </c>
      <c r="E89" s="153">
        <f ca="1"/>
        <v>0</v>
      </c>
    </row>
    <row r="90" spans="3:5" x14ac:dyDescent="0.15">
      <c r="C90" s="152">
        <f ca="1">IF(E90&gt;0,MAX(C$53:C89)+1,0)</f>
        <v>0</v>
      </c>
      <c r="D90" s="124">
        <f t="shared" si="47"/>
        <v>38</v>
      </c>
      <c r="E90" s="153">
        <f ca="1"/>
        <v>0</v>
      </c>
    </row>
    <row r="91" spans="3:5" x14ac:dyDescent="0.15">
      <c r="C91" s="152">
        <f ca="1">IF(E91&gt;0,MAX(C$53:C90)+1,0)</f>
        <v>0</v>
      </c>
      <c r="D91" s="124">
        <f t="shared" si="47"/>
        <v>39</v>
      </c>
      <c r="E91" s="153">
        <f ca="1"/>
        <v>0</v>
      </c>
    </row>
    <row r="92" spans="3:5" x14ac:dyDescent="0.15">
      <c r="C92" s="154">
        <f ca="1">IF(E92&gt;0,MAX(C$53:C91)+1,0)</f>
        <v>0</v>
      </c>
      <c r="D92" s="155">
        <f t="shared" si="47"/>
        <v>40</v>
      </c>
      <c r="E92" s="156">
        <f ca="1"/>
        <v>0</v>
      </c>
    </row>
    <row r="94" spans="3:5" x14ac:dyDescent="0.15">
      <c r="C94" s="149" t="s">
        <v>332</v>
      </c>
      <c r="D94" s="157" t="s">
        <v>325</v>
      </c>
      <c r="E94" s="158" t="s">
        <v>333</v>
      </c>
    </row>
    <row r="95" spans="3:5" x14ac:dyDescent="0.15">
      <c r="C95" s="159">
        <v>1</v>
      </c>
      <c r="D95" s="124">
        <f t="shared" ref="D95:D104" ca="1" si="48">IFERROR(VLOOKUP($C95,$C$53:$E$92,2,0),0)</f>
        <v>0</v>
      </c>
      <c r="E95" s="160">
        <f t="shared" ref="E95:E106" ca="1" si="49">IFERROR(IF(D95&gt;$E$16,0,VLOOKUP($C95,$C$53:$E$92,3,0)),0)</f>
        <v>0</v>
      </c>
    </row>
    <row r="96" spans="3:5" x14ac:dyDescent="0.15">
      <c r="C96" s="159">
        <f>+C95+1</f>
        <v>2</v>
      </c>
      <c r="D96" s="124">
        <f t="shared" ca="1" si="48"/>
        <v>0</v>
      </c>
      <c r="E96" s="160">
        <f t="shared" ca="1" si="49"/>
        <v>0</v>
      </c>
    </row>
    <row r="97" spans="3:5" x14ac:dyDescent="0.15">
      <c r="C97" s="159">
        <f t="shared" ref="C97:C106" si="50">+C96+1</f>
        <v>3</v>
      </c>
      <c r="D97" s="124">
        <f t="shared" ca="1" si="48"/>
        <v>0</v>
      </c>
      <c r="E97" s="160">
        <f t="shared" ca="1" si="49"/>
        <v>0</v>
      </c>
    </row>
    <row r="98" spans="3:5" x14ac:dyDescent="0.15">
      <c r="C98" s="159">
        <f t="shared" si="50"/>
        <v>4</v>
      </c>
      <c r="D98" s="124">
        <f t="shared" ca="1" si="48"/>
        <v>0</v>
      </c>
      <c r="E98" s="160">
        <f t="shared" ca="1" si="49"/>
        <v>0</v>
      </c>
    </row>
    <row r="99" spans="3:5" x14ac:dyDescent="0.15">
      <c r="C99" s="159">
        <f t="shared" si="50"/>
        <v>5</v>
      </c>
      <c r="D99" s="124">
        <f t="shared" ca="1" si="48"/>
        <v>0</v>
      </c>
      <c r="E99" s="160">
        <f t="shared" ca="1" si="49"/>
        <v>0</v>
      </c>
    </row>
    <row r="100" spans="3:5" x14ac:dyDescent="0.15">
      <c r="C100" s="159">
        <f t="shared" si="50"/>
        <v>6</v>
      </c>
      <c r="D100" s="124">
        <f t="shared" ca="1" si="48"/>
        <v>0</v>
      </c>
      <c r="E100" s="160">
        <f t="shared" ca="1" si="49"/>
        <v>0</v>
      </c>
    </row>
    <row r="101" spans="3:5" x14ac:dyDescent="0.15">
      <c r="C101" s="159">
        <f t="shared" si="50"/>
        <v>7</v>
      </c>
      <c r="D101" s="124">
        <f t="shared" ca="1" si="48"/>
        <v>0</v>
      </c>
      <c r="E101" s="160">
        <f t="shared" ca="1" si="49"/>
        <v>0</v>
      </c>
    </row>
    <row r="102" spans="3:5" x14ac:dyDescent="0.15">
      <c r="C102" s="159">
        <f t="shared" si="50"/>
        <v>8</v>
      </c>
      <c r="D102" s="124">
        <f t="shared" ca="1" si="48"/>
        <v>0</v>
      </c>
      <c r="E102" s="160">
        <f t="shared" ca="1" si="49"/>
        <v>0</v>
      </c>
    </row>
    <row r="103" spans="3:5" x14ac:dyDescent="0.15">
      <c r="C103" s="159">
        <f t="shared" si="50"/>
        <v>9</v>
      </c>
      <c r="D103" s="124">
        <f t="shared" ca="1" si="48"/>
        <v>0</v>
      </c>
      <c r="E103" s="160">
        <f t="shared" ca="1" si="49"/>
        <v>0</v>
      </c>
    </row>
    <row r="104" spans="3:5" x14ac:dyDescent="0.15">
      <c r="C104" s="159">
        <f t="shared" si="50"/>
        <v>10</v>
      </c>
      <c r="D104" s="124">
        <f t="shared" ca="1" si="48"/>
        <v>0</v>
      </c>
      <c r="E104" s="160">
        <f t="shared" ca="1" si="49"/>
        <v>0</v>
      </c>
    </row>
    <row r="105" spans="3:5" x14ac:dyDescent="0.15">
      <c r="C105" s="159">
        <f t="shared" si="50"/>
        <v>11</v>
      </c>
      <c r="D105" s="124">
        <f ca="1">IFERROR(VLOOKUP($C105,$C$53:$E$92,2,0),0)</f>
        <v>0</v>
      </c>
      <c r="E105" s="160">
        <f t="shared" ca="1" si="49"/>
        <v>0</v>
      </c>
    </row>
    <row r="106" spans="3:5" x14ac:dyDescent="0.15">
      <c r="C106" s="161">
        <f t="shared" si="50"/>
        <v>12</v>
      </c>
      <c r="D106" s="155">
        <f ca="1">IFERROR(VLOOKUP($C106,$C$53:$E$92,2,0),0)</f>
        <v>0</v>
      </c>
      <c r="E106" s="162">
        <f t="shared" ca="1" si="49"/>
        <v>0</v>
      </c>
    </row>
  </sheetData>
  <phoneticPr fontId="41" type="noConversion"/>
  <printOptions horizontalCentered="1"/>
  <pageMargins left="0.51181102362204722" right="0.51181102362204722" top="0.78740157480314965" bottom="0.78740157480314965" header="0.31496062992125984" footer="0.31496062992125984"/>
  <pageSetup paperSize="9" scale="46" pageOrder="overThenDown" orientation="landscape" r:id="rId1"/>
  <colBreaks count="1" manualBreakCount="1">
    <brk id="19" min="3" max="74" man="1"/>
  </colBreaks>
  <ignoredErrors>
    <ignoredError sqref="I9:AH9 I7:AH7 AI7:AR9 AI37:AR37 AI35:AR35 AI30:AR32 F26:AR26 F29:AR29" formula="1"/>
    <ignoredError sqref="E30 E35 E37 E32:E33 E39" unlockedFormula="1"/>
    <ignoredError sqref="E34 E36 E40" formulaRange="1" unlockedFormula="1"/>
  </ignoredError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6"/>
  <dimension ref="B3:U29"/>
  <sheetViews>
    <sheetView showGridLines="0" zoomScale="117" workbookViewId="0">
      <selection activeCell="M8" sqref="M8"/>
    </sheetView>
  </sheetViews>
  <sheetFormatPr baseColWidth="10" defaultColWidth="10.83203125" defaultRowHeight="13" x14ac:dyDescent="0.15"/>
  <cols>
    <col min="1" max="1" width="5.83203125" style="629" customWidth="1"/>
    <col min="2" max="3" width="10.83203125" style="629"/>
    <col min="4" max="8" width="11" style="629" bestFit="1" customWidth="1"/>
    <col min="9" max="9" width="11.5" style="629" bestFit="1" customWidth="1"/>
    <col min="10" max="13" width="11" style="629" bestFit="1" customWidth="1"/>
    <col min="14" max="16384" width="10.83203125" style="629"/>
  </cols>
  <sheetData>
    <row r="3" spans="2:21" x14ac:dyDescent="0.15">
      <c r="B3" s="627" t="s">
        <v>482</v>
      </c>
      <c r="C3" s="627" t="s">
        <v>481</v>
      </c>
      <c r="D3" s="628" t="s">
        <v>547</v>
      </c>
      <c r="E3" s="627" t="s">
        <v>548</v>
      </c>
      <c r="F3" s="628" t="s">
        <v>549</v>
      </c>
      <c r="G3" s="628" t="s">
        <v>550</v>
      </c>
      <c r="H3" s="627" t="s">
        <v>551</v>
      </c>
      <c r="I3" s="628" t="s">
        <v>552</v>
      </c>
      <c r="J3" s="628" t="s">
        <v>553</v>
      </c>
      <c r="K3" s="628" t="s">
        <v>554</v>
      </c>
      <c r="L3" s="628" t="s">
        <v>555</v>
      </c>
      <c r="M3" s="627" t="s">
        <v>556</v>
      </c>
    </row>
    <row r="4" spans="2:21" x14ac:dyDescent="0.15">
      <c r="B4" s="629" t="s">
        <v>1116</v>
      </c>
      <c r="C4" s="629" t="s">
        <v>557</v>
      </c>
      <c r="D4" s="630">
        <v>2</v>
      </c>
      <c r="E4" s="631">
        <v>13.51</v>
      </c>
      <c r="F4" s="630">
        <v>192</v>
      </c>
      <c r="G4" s="641">
        <f>F4*E4</f>
        <v>2593.92</v>
      </c>
      <c r="H4" s="631">
        <v>334.13</v>
      </c>
      <c r="I4" s="632">
        <f>H4*E4</f>
        <v>4514.0963000000002</v>
      </c>
      <c r="J4" s="745">
        <f>$O$5</f>
        <v>167</v>
      </c>
      <c r="K4" s="629">
        <f>IF(F4&lt;J4,0,F4-J4)</f>
        <v>25</v>
      </c>
      <c r="L4" s="634">
        <f>K4/F4</f>
        <v>0.13020833333333334</v>
      </c>
      <c r="M4" s="632">
        <f>L4*I4</f>
        <v>587.77295572916671</v>
      </c>
      <c r="O4" s="631"/>
      <c r="P4" s="629" t="s">
        <v>558</v>
      </c>
    </row>
    <row r="5" spans="2:21" x14ac:dyDescent="0.15">
      <c r="B5" s="629" t="s">
        <v>1116</v>
      </c>
      <c r="C5" s="629" t="s">
        <v>557</v>
      </c>
      <c r="D5" s="630">
        <v>3</v>
      </c>
      <c r="E5" s="631">
        <v>16.59</v>
      </c>
      <c r="F5" s="630">
        <v>247</v>
      </c>
      <c r="G5" s="641">
        <f>F5*E5</f>
        <v>4097.7299999999996</v>
      </c>
      <c r="H5" s="631">
        <v>353.45</v>
      </c>
      <c r="I5" s="632">
        <f>H5*E5</f>
        <v>5863.7354999999998</v>
      </c>
      <c r="J5" s="633">
        <f>$O$5</f>
        <v>167</v>
      </c>
      <c r="K5" s="629">
        <f>IF(F5&lt;J5,0,F5-J5)</f>
        <v>80</v>
      </c>
      <c r="L5" s="634">
        <f>K5/F5</f>
        <v>0.32388663967611336</v>
      </c>
      <c r="M5" s="632">
        <f>L5*I5</f>
        <v>1899.1855870445343</v>
      </c>
      <c r="O5" s="745">
        <f>ROUND(S29,0)</f>
        <v>167</v>
      </c>
      <c r="P5" s="629" t="s">
        <v>559</v>
      </c>
    </row>
    <row r="6" spans="2:21" x14ac:dyDescent="0.15">
      <c r="B6" s="635" t="s">
        <v>1116</v>
      </c>
      <c r="C6" s="635" t="s">
        <v>557</v>
      </c>
      <c r="D6" s="636">
        <v>8</v>
      </c>
      <c r="E6" s="637">
        <v>0.89</v>
      </c>
      <c r="F6" s="636">
        <v>450</v>
      </c>
      <c r="G6" s="674">
        <f>F6*E6</f>
        <v>400.5</v>
      </c>
      <c r="H6" s="637">
        <v>356.58</v>
      </c>
      <c r="I6" s="638">
        <f>H6*E6</f>
        <v>317.3562</v>
      </c>
      <c r="J6" s="639">
        <f>$O$5</f>
        <v>167</v>
      </c>
      <c r="K6" s="635">
        <f>IF(F6&lt;J6,0,F6-J6)</f>
        <v>283</v>
      </c>
      <c r="L6" s="640">
        <f>K6/F6</f>
        <v>0.62888888888888894</v>
      </c>
      <c r="M6" s="638">
        <f>L6*I6</f>
        <v>199.58178800000002</v>
      </c>
    </row>
    <row r="7" spans="2:21" x14ac:dyDescent="0.15">
      <c r="E7" s="629">
        <f>SUM(E4:E6)</f>
        <v>30.990000000000002</v>
      </c>
      <c r="G7" s="641"/>
      <c r="I7" s="632">
        <f>SUM(I4:I6)</f>
        <v>10695.188</v>
      </c>
      <c r="M7" s="632">
        <f>SUM(M4:M6)</f>
        <v>2686.540330773701</v>
      </c>
    </row>
    <row r="8" spans="2:21" x14ac:dyDescent="0.15">
      <c r="G8" s="632"/>
      <c r="I8" s="642"/>
      <c r="L8" s="643" t="s">
        <v>560</v>
      </c>
      <c r="M8" s="644">
        <f>M7/I7</f>
        <v>0.25119150133440393</v>
      </c>
    </row>
    <row r="10" spans="2:21" x14ac:dyDescent="0.15">
      <c r="O10" s="726" t="s">
        <v>718</v>
      </c>
      <c r="P10" s="726" t="s">
        <v>334</v>
      </c>
      <c r="Q10" s="726" t="s">
        <v>719</v>
      </c>
      <c r="R10" s="726" t="s">
        <v>720</v>
      </c>
      <c r="S10" s="727"/>
      <c r="T10" s="727"/>
      <c r="U10" s="727"/>
    </row>
    <row r="11" spans="2:21" x14ac:dyDescent="0.15">
      <c r="O11" s="728" t="s">
        <v>721</v>
      </c>
      <c r="P11" s="729" t="s">
        <v>722</v>
      </c>
      <c r="Q11" s="730">
        <v>42</v>
      </c>
      <c r="R11" s="728" t="s">
        <v>723</v>
      </c>
      <c r="S11" s="727"/>
      <c r="T11" s="727"/>
      <c r="U11" s="727"/>
    </row>
    <row r="12" spans="2:21" x14ac:dyDescent="0.15">
      <c r="O12" s="731" t="s">
        <v>724</v>
      </c>
      <c r="P12" s="732">
        <v>2004</v>
      </c>
      <c r="Q12" s="732">
        <v>69</v>
      </c>
      <c r="R12" s="731" t="s">
        <v>725</v>
      </c>
      <c r="S12" s="727"/>
      <c r="T12" s="727"/>
      <c r="U12" s="727"/>
    </row>
    <row r="13" spans="2:21" x14ac:dyDescent="0.15">
      <c r="O13" s="731" t="s">
        <v>724</v>
      </c>
      <c r="P13" s="732">
        <v>2005</v>
      </c>
      <c r="Q13" s="732">
        <v>68</v>
      </c>
      <c r="R13" s="731" t="s">
        <v>725</v>
      </c>
      <c r="S13" s="727"/>
      <c r="T13" s="727"/>
      <c r="U13" s="727"/>
    </row>
    <row r="14" spans="2:21" x14ac:dyDescent="0.15">
      <c r="O14" s="731" t="s">
        <v>724</v>
      </c>
      <c r="P14" s="732">
        <v>2006</v>
      </c>
      <c r="Q14" s="732">
        <v>67</v>
      </c>
      <c r="R14" s="731" t="s">
        <v>725</v>
      </c>
      <c r="S14" s="727"/>
      <c r="T14" s="727"/>
      <c r="U14" s="727"/>
    </row>
    <row r="15" spans="2:21" x14ac:dyDescent="0.15">
      <c r="O15" s="731" t="s">
        <v>724</v>
      </c>
      <c r="P15" s="732">
        <v>2007</v>
      </c>
      <c r="Q15" s="732">
        <v>65</v>
      </c>
      <c r="R15" s="731" t="s">
        <v>725</v>
      </c>
      <c r="S15" s="727"/>
      <c r="T15" s="727"/>
      <c r="U15" s="727"/>
    </row>
    <row r="16" spans="2:21" x14ac:dyDescent="0.15">
      <c r="O16" s="731" t="s">
        <v>724</v>
      </c>
      <c r="P16" s="732">
        <v>2008</v>
      </c>
      <c r="Q16" s="732">
        <v>64</v>
      </c>
      <c r="R16" s="731" t="s">
        <v>725</v>
      </c>
      <c r="S16" s="727"/>
      <c r="T16" s="727"/>
      <c r="U16" s="727"/>
    </row>
    <row r="17" spans="15:21" x14ac:dyDescent="0.15">
      <c r="O17" s="731" t="s">
        <v>724</v>
      </c>
      <c r="P17" s="732">
        <v>2009</v>
      </c>
      <c r="Q17" s="732">
        <v>64</v>
      </c>
      <c r="R17" s="731" t="s">
        <v>725</v>
      </c>
      <c r="S17" s="727"/>
      <c r="T17" s="727"/>
      <c r="U17" s="727"/>
    </row>
    <row r="18" spans="15:21" x14ac:dyDescent="0.15">
      <c r="O18" s="731" t="s">
        <v>724</v>
      </c>
      <c r="P18" s="732">
        <v>2010</v>
      </c>
      <c r="Q18" s="732">
        <v>59</v>
      </c>
      <c r="R18" s="731" t="s">
        <v>725</v>
      </c>
      <c r="S18" s="727"/>
      <c r="T18" s="727"/>
      <c r="U18" s="727"/>
    </row>
    <row r="19" spans="15:21" x14ac:dyDescent="0.15">
      <c r="O19" s="731" t="s">
        <v>724</v>
      </c>
      <c r="P19" s="732">
        <v>2011</v>
      </c>
      <c r="Q19" s="732">
        <v>58</v>
      </c>
      <c r="R19" s="731" t="s">
        <v>725</v>
      </c>
      <c r="S19" s="727"/>
      <c r="T19" s="727"/>
      <c r="U19" s="727"/>
    </row>
    <row r="20" spans="15:21" ht="15" x14ac:dyDescent="0.15">
      <c r="O20" s="731" t="s">
        <v>724</v>
      </c>
      <c r="P20" s="732">
        <v>2012</v>
      </c>
      <c r="Q20" s="732">
        <v>57</v>
      </c>
      <c r="R20" s="731" t="s">
        <v>725</v>
      </c>
      <c r="S20" s="733">
        <f>AVERAGE(Q12:Q20)</f>
        <v>63.444444444444443</v>
      </c>
      <c r="T20" s="727"/>
      <c r="U20" s="727"/>
    </row>
    <row r="21" spans="15:21" x14ac:dyDescent="0.15">
      <c r="O21" s="734" t="s">
        <v>726</v>
      </c>
      <c r="P21" s="727">
        <v>1998</v>
      </c>
      <c r="Q21" s="735">
        <v>116</v>
      </c>
      <c r="R21" s="734" t="s">
        <v>727</v>
      </c>
      <c r="S21" s="727"/>
      <c r="T21" s="727"/>
      <c r="U21" s="727"/>
    </row>
    <row r="22" spans="15:21" x14ac:dyDescent="0.15">
      <c r="O22" s="734" t="s">
        <v>726</v>
      </c>
      <c r="P22" s="727">
        <v>2002</v>
      </c>
      <c r="Q22" s="735">
        <v>129</v>
      </c>
      <c r="R22" s="734" t="s">
        <v>728</v>
      </c>
      <c r="S22" s="727"/>
      <c r="T22" s="727"/>
      <c r="U22" s="727"/>
    </row>
    <row r="23" spans="15:21" x14ac:dyDescent="0.15">
      <c r="O23" s="734" t="s">
        <v>726</v>
      </c>
      <c r="P23" s="727">
        <v>1998</v>
      </c>
      <c r="Q23" s="735">
        <v>163</v>
      </c>
      <c r="R23" s="734" t="s">
        <v>727</v>
      </c>
      <c r="S23" s="727"/>
      <c r="T23" s="727"/>
      <c r="U23" s="727"/>
    </row>
    <row r="24" spans="15:21" x14ac:dyDescent="0.15">
      <c r="O24" s="734" t="s">
        <v>726</v>
      </c>
      <c r="P24" s="727">
        <v>2002</v>
      </c>
      <c r="Q24" s="735">
        <v>165</v>
      </c>
      <c r="R24" s="734" t="s">
        <v>728</v>
      </c>
      <c r="S24" s="727"/>
      <c r="T24" s="727"/>
      <c r="U24" s="727"/>
    </row>
    <row r="25" spans="15:21" x14ac:dyDescent="0.15">
      <c r="O25" s="734" t="s">
        <v>729</v>
      </c>
      <c r="P25" s="727">
        <v>2011</v>
      </c>
      <c r="Q25" s="736">
        <v>456</v>
      </c>
      <c r="R25" s="734" t="s">
        <v>730</v>
      </c>
      <c r="S25" s="737">
        <f>Q25-(133+92)</f>
        <v>231</v>
      </c>
      <c r="T25" s="738" t="s">
        <v>731</v>
      </c>
      <c r="U25" s="727"/>
    </row>
    <row r="26" spans="15:21" x14ac:dyDescent="0.15">
      <c r="O26" s="734" t="s">
        <v>732</v>
      </c>
      <c r="P26" s="727">
        <v>2009</v>
      </c>
      <c r="Q26" s="736">
        <v>363</v>
      </c>
      <c r="R26" s="734" t="s">
        <v>733</v>
      </c>
      <c r="S26" s="737">
        <f>Q26-109</f>
        <v>254</v>
      </c>
      <c r="T26" s="738" t="s">
        <v>731</v>
      </c>
      <c r="U26" s="727"/>
    </row>
    <row r="27" spans="15:21" x14ac:dyDescent="0.15">
      <c r="O27" s="734" t="s">
        <v>734</v>
      </c>
      <c r="P27" s="727">
        <v>2013</v>
      </c>
      <c r="Q27" s="735">
        <v>228</v>
      </c>
      <c r="R27" s="734" t="s">
        <v>730</v>
      </c>
      <c r="S27" s="727"/>
      <c r="T27" s="727"/>
      <c r="U27" s="727"/>
    </row>
    <row r="28" spans="15:21" ht="14" thickBot="1" x14ac:dyDescent="0.2">
      <c r="O28" s="739" t="s">
        <v>735</v>
      </c>
      <c r="P28" s="740">
        <v>2002</v>
      </c>
      <c r="Q28" s="741">
        <v>154</v>
      </c>
      <c r="R28" s="739" t="s">
        <v>736</v>
      </c>
      <c r="S28" s="727"/>
      <c r="T28" s="727"/>
      <c r="U28" s="727"/>
    </row>
    <row r="29" spans="15:21" ht="20" thickBot="1" x14ac:dyDescent="0.2">
      <c r="O29" s="727"/>
      <c r="P29" s="727"/>
      <c r="Q29" s="727"/>
      <c r="R29" s="734"/>
      <c r="S29" s="742">
        <f>AVERAGE(Q21:Q24,Q27:Q28,S25:S26,S20)</f>
        <v>167.04938271604937</v>
      </c>
      <c r="T29" s="743">
        <f>AVERAGE(S20,Q21:Q24,Q27:Q28)</f>
        <v>145.49206349206349</v>
      </c>
      <c r="U29" s="744">
        <f>AVERAGE(Q21:Q28,S20)</f>
        <v>204.16049382716048</v>
      </c>
    </row>
  </sheetData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5"/>
  <dimension ref="A1:Q106"/>
  <sheetViews>
    <sheetView zoomScale="165" workbookViewId="0">
      <pane xSplit="1" ySplit="10" topLeftCell="B63" activePane="bottomRight" state="frozen"/>
      <selection pane="topRight" activeCell="B1" sqref="B1"/>
      <selection pane="bottomLeft" activeCell="A11" sqref="A11"/>
      <selection pane="bottomRight" activeCell="F69" sqref="F69"/>
    </sheetView>
  </sheetViews>
  <sheetFormatPr baseColWidth="10" defaultColWidth="11.5" defaultRowHeight="16" x14ac:dyDescent="0.2"/>
  <cols>
    <col min="1" max="1" width="24.5" style="954" bestFit="1" customWidth="1"/>
    <col min="2" max="2" width="17.5" style="918" customWidth="1"/>
    <col min="3" max="3" width="11.1640625" style="918" customWidth="1"/>
    <col min="4" max="4" width="13.83203125" style="918" customWidth="1"/>
    <col min="5" max="5" width="11.83203125" style="918" customWidth="1"/>
    <col min="6" max="6" width="16.5" style="918" customWidth="1"/>
    <col min="7" max="7" width="17.5" style="918" customWidth="1"/>
    <col min="8" max="8" width="32.5" style="918" customWidth="1"/>
    <col min="9" max="9" width="11.5" style="918" customWidth="1"/>
    <col min="10" max="10" width="27.83203125" style="918" customWidth="1"/>
    <col min="11" max="11" width="47.5" style="918" customWidth="1"/>
    <col min="12" max="16" width="10.83203125" style="916"/>
    <col min="17" max="17" width="12.5" style="917" customWidth="1"/>
    <col min="18" max="256" width="10.83203125" style="918"/>
    <col min="257" max="257" width="24.5" style="918" bestFit="1" customWidth="1"/>
    <col min="258" max="258" width="17.5" style="918" customWidth="1"/>
    <col min="259" max="259" width="11.1640625" style="918" customWidth="1"/>
    <col min="260" max="260" width="13.83203125" style="918" customWidth="1"/>
    <col min="261" max="261" width="11.83203125" style="918" customWidth="1"/>
    <col min="262" max="262" width="16.5" style="918" customWidth="1"/>
    <col min="263" max="263" width="17.5" style="918" customWidth="1"/>
    <col min="264" max="264" width="32.5" style="918" customWidth="1"/>
    <col min="265" max="265" width="11.5" style="918" customWidth="1"/>
    <col min="266" max="266" width="27.83203125" style="918" customWidth="1"/>
    <col min="267" max="267" width="47.5" style="918" customWidth="1"/>
    <col min="268" max="272" width="10.83203125" style="918"/>
    <col min="273" max="273" width="12.5" style="918" customWidth="1"/>
    <col min="274" max="512" width="10.83203125" style="918"/>
    <col min="513" max="513" width="24.5" style="918" bestFit="1" customWidth="1"/>
    <col min="514" max="514" width="17.5" style="918" customWidth="1"/>
    <col min="515" max="515" width="11.1640625" style="918" customWidth="1"/>
    <col min="516" max="516" width="13.83203125" style="918" customWidth="1"/>
    <col min="517" max="517" width="11.83203125" style="918" customWidth="1"/>
    <col min="518" max="518" width="16.5" style="918" customWidth="1"/>
    <col min="519" max="519" width="17.5" style="918" customWidth="1"/>
    <col min="520" max="520" width="32.5" style="918" customWidth="1"/>
    <col min="521" max="521" width="11.5" style="918" customWidth="1"/>
    <col min="522" max="522" width="27.83203125" style="918" customWidth="1"/>
    <col min="523" max="523" width="47.5" style="918" customWidth="1"/>
    <col min="524" max="528" width="10.83203125" style="918"/>
    <col min="529" max="529" width="12.5" style="918" customWidth="1"/>
    <col min="530" max="768" width="10.83203125" style="918"/>
    <col min="769" max="769" width="24.5" style="918" bestFit="1" customWidth="1"/>
    <col min="770" max="770" width="17.5" style="918" customWidth="1"/>
    <col min="771" max="771" width="11.1640625" style="918" customWidth="1"/>
    <col min="772" max="772" width="13.83203125" style="918" customWidth="1"/>
    <col min="773" max="773" width="11.83203125" style="918" customWidth="1"/>
    <col min="774" max="774" width="16.5" style="918" customWidth="1"/>
    <col min="775" max="775" width="17.5" style="918" customWidth="1"/>
    <col min="776" max="776" width="32.5" style="918" customWidth="1"/>
    <col min="777" max="777" width="11.5" style="918" customWidth="1"/>
    <col min="778" max="778" width="27.83203125" style="918" customWidth="1"/>
    <col min="779" max="779" width="47.5" style="918" customWidth="1"/>
    <col min="780" max="784" width="10.83203125" style="918"/>
    <col min="785" max="785" width="12.5" style="918" customWidth="1"/>
    <col min="786" max="1024" width="10.83203125" style="918"/>
    <col min="1025" max="1025" width="24.5" style="918" bestFit="1" customWidth="1"/>
    <col min="1026" max="1026" width="17.5" style="918" customWidth="1"/>
    <col min="1027" max="1027" width="11.1640625" style="918" customWidth="1"/>
    <col min="1028" max="1028" width="13.83203125" style="918" customWidth="1"/>
    <col min="1029" max="1029" width="11.83203125" style="918" customWidth="1"/>
    <col min="1030" max="1030" width="16.5" style="918" customWidth="1"/>
    <col min="1031" max="1031" width="17.5" style="918" customWidth="1"/>
    <col min="1032" max="1032" width="32.5" style="918" customWidth="1"/>
    <col min="1033" max="1033" width="11.5" style="918" customWidth="1"/>
    <col min="1034" max="1034" width="27.83203125" style="918" customWidth="1"/>
    <col min="1035" max="1035" width="47.5" style="918" customWidth="1"/>
    <col min="1036" max="1040" width="10.83203125" style="918"/>
    <col min="1041" max="1041" width="12.5" style="918" customWidth="1"/>
    <col min="1042" max="1280" width="10.83203125" style="918"/>
    <col min="1281" max="1281" width="24.5" style="918" bestFit="1" customWidth="1"/>
    <col min="1282" max="1282" width="17.5" style="918" customWidth="1"/>
    <col min="1283" max="1283" width="11.1640625" style="918" customWidth="1"/>
    <col min="1284" max="1284" width="13.83203125" style="918" customWidth="1"/>
    <col min="1285" max="1285" width="11.83203125" style="918" customWidth="1"/>
    <col min="1286" max="1286" width="16.5" style="918" customWidth="1"/>
    <col min="1287" max="1287" width="17.5" style="918" customWidth="1"/>
    <col min="1288" max="1288" width="32.5" style="918" customWidth="1"/>
    <col min="1289" max="1289" width="11.5" style="918" customWidth="1"/>
    <col min="1290" max="1290" width="27.83203125" style="918" customWidth="1"/>
    <col min="1291" max="1291" width="47.5" style="918" customWidth="1"/>
    <col min="1292" max="1296" width="10.83203125" style="918"/>
    <col min="1297" max="1297" width="12.5" style="918" customWidth="1"/>
    <col min="1298" max="1536" width="10.83203125" style="918"/>
    <col min="1537" max="1537" width="24.5" style="918" bestFit="1" customWidth="1"/>
    <col min="1538" max="1538" width="17.5" style="918" customWidth="1"/>
    <col min="1539" max="1539" width="11.1640625" style="918" customWidth="1"/>
    <col min="1540" max="1540" width="13.83203125" style="918" customWidth="1"/>
    <col min="1541" max="1541" width="11.83203125" style="918" customWidth="1"/>
    <col min="1542" max="1542" width="16.5" style="918" customWidth="1"/>
    <col min="1543" max="1543" width="17.5" style="918" customWidth="1"/>
    <col min="1544" max="1544" width="32.5" style="918" customWidth="1"/>
    <col min="1545" max="1545" width="11.5" style="918" customWidth="1"/>
    <col min="1546" max="1546" width="27.83203125" style="918" customWidth="1"/>
    <col min="1547" max="1547" width="47.5" style="918" customWidth="1"/>
    <col min="1548" max="1552" width="10.83203125" style="918"/>
    <col min="1553" max="1553" width="12.5" style="918" customWidth="1"/>
    <col min="1554" max="1792" width="10.83203125" style="918"/>
    <col min="1793" max="1793" width="24.5" style="918" bestFit="1" customWidth="1"/>
    <col min="1794" max="1794" width="17.5" style="918" customWidth="1"/>
    <col min="1795" max="1795" width="11.1640625" style="918" customWidth="1"/>
    <col min="1796" max="1796" width="13.83203125" style="918" customWidth="1"/>
    <col min="1797" max="1797" width="11.83203125" style="918" customWidth="1"/>
    <col min="1798" max="1798" width="16.5" style="918" customWidth="1"/>
    <col min="1799" max="1799" width="17.5" style="918" customWidth="1"/>
    <col min="1800" max="1800" width="32.5" style="918" customWidth="1"/>
    <col min="1801" max="1801" width="11.5" style="918" customWidth="1"/>
    <col min="1802" max="1802" width="27.83203125" style="918" customWidth="1"/>
    <col min="1803" max="1803" width="47.5" style="918" customWidth="1"/>
    <col min="1804" max="1808" width="10.83203125" style="918"/>
    <col min="1809" max="1809" width="12.5" style="918" customWidth="1"/>
    <col min="1810" max="2048" width="10.83203125" style="918"/>
    <col min="2049" max="2049" width="24.5" style="918" bestFit="1" customWidth="1"/>
    <col min="2050" max="2050" width="17.5" style="918" customWidth="1"/>
    <col min="2051" max="2051" width="11.1640625" style="918" customWidth="1"/>
    <col min="2052" max="2052" width="13.83203125" style="918" customWidth="1"/>
    <col min="2053" max="2053" width="11.83203125" style="918" customWidth="1"/>
    <col min="2054" max="2054" width="16.5" style="918" customWidth="1"/>
    <col min="2055" max="2055" width="17.5" style="918" customWidth="1"/>
    <col min="2056" max="2056" width="32.5" style="918" customWidth="1"/>
    <col min="2057" max="2057" width="11.5" style="918" customWidth="1"/>
    <col min="2058" max="2058" width="27.83203125" style="918" customWidth="1"/>
    <col min="2059" max="2059" width="47.5" style="918" customWidth="1"/>
    <col min="2060" max="2064" width="10.83203125" style="918"/>
    <col min="2065" max="2065" width="12.5" style="918" customWidth="1"/>
    <col min="2066" max="2304" width="10.83203125" style="918"/>
    <col min="2305" max="2305" width="24.5" style="918" bestFit="1" customWidth="1"/>
    <col min="2306" max="2306" width="17.5" style="918" customWidth="1"/>
    <col min="2307" max="2307" width="11.1640625" style="918" customWidth="1"/>
    <col min="2308" max="2308" width="13.83203125" style="918" customWidth="1"/>
    <col min="2309" max="2309" width="11.83203125" style="918" customWidth="1"/>
    <col min="2310" max="2310" width="16.5" style="918" customWidth="1"/>
    <col min="2311" max="2311" width="17.5" style="918" customWidth="1"/>
    <col min="2312" max="2312" width="32.5" style="918" customWidth="1"/>
    <col min="2313" max="2313" width="11.5" style="918" customWidth="1"/>
    <col min="2314" max="2314" width="27.83203125" style="918" customWidth="1"/>
    <col min="2315" max="2315" width="47.5" style="918" customWidth="1"/>
    <col min="2316" max="2320" width="10.83203125" style="918"/>
    <col min="2321" max="2321" width="12.5" style="918" customWidth="1"/>
    <col min="2322" max="2560" width="10.83203125" style="918"/>
    <col min="2561" max="2561" width="24.5" style="918" bestFit="1" customWidth="1"/>
    <col min="2562" max="2562" width="17.5" style="918" customWidth="1"/>
    <col min="2563" max="2563" width="11.1640625" style="918" customWidth="1"/>
    <col min="2564" max="2564" width="13.83203125" style="918" customWidth="1"/>
    <col min="2565" max="2565" width="11.83203125" style="918" customWidth="1"/>
    <col min="2566" max="2566" width="16.5" style="918" customWidth="1"/>
    <col min="2567" max="2567" width="17.5" style="918" customWidth="1"/>
    <col min="2568" max="2568" width="32.5" style="918" customWidth="1"/>
    <col min="2569" max="2569" width="11.5" style="918" customWidth="1"/>
    <col min="2570" max="2570" width="27.83203125" style="918" customWidth="1"/>
    <col min="2571" max="2571" width="47.5" style="918" customWidth="1"/>
    <col min="2572" max="2576" width="10.83203125" style="918"/>
    <col min="2577" max="2577" width="12.5" style="918" customWidth="1"/>
    <col min="2578" max="2816" width="10.83203125" style="918"/>
    <col min="2817" max="2817" width="24.5" style="918" bestFit="1" customWidth="1"/>
    <col min="2818" max="2818" width="17.5" style="918" customWidth="1"/>
    <col min="2819" max="2819" width="11.1640625" style="918" customWidth="1"/>
    <col min="2820" max="2820" width="13.83203125" style="918" customWidth="1"/>
    <col min="2821" max="2821" width="11.83203125" style="918" customWidth="1"/>
    <col min="2822" max="2822" width="16.5" style="918" customWidth="1"/>
    <col min="2823" max="2823" width="17.5" style="918" customWidth="1"/>
    <col min="2824" max="2824" width="32.5" style="918" customWidth="1"/>
    <col min="2825" max="2825" width="11.5" style="918" customWidth="1"/>
    <col min="2826" max="2826" width="27.83203125" style="918" customWidth="1"/>
    <col min="2827" max="2827" width="47.5" style="918" customWidth="1"/>
    <col min="2828" max="2832" width="10.83203125" style="918"/>
    <col min="2833" max="2833" width="12.5" style="918" customWidth="1"/>
    <col min="2834" max="3072" width="10.83203125" style="918"/>
    <col min="3073" max="3073" width="24.5" style="918" bestFit="1" customWidth="1"/>
    <col min="3074" max="3074" width="17.5" style="918" customWidth="1"/>
    <col min="3075" max="3075" width="11.1640625" style="918" customWidth="1"/>
    <col min="3076" max="3076" width="13.83203125" style="918" customWidth="1"/>
    <col min="3077" max="3077" width="11.83203125" style="918" customWidth="1"/>
    <col min="3078" max="3078" width="16.5" style="918" customWidth="1"/>
    <col min="3079" max="3079" width="17.5" style="918" customWidth="1"/>
    <col min="3080" max="3080" width="32.5" style="918" customWidth="1"/>
    <col min="3081" max="3081" width="11.5" style="918" customWidth="1"/>
    <col min="3082" max="3082" width="27.83203125" style="918" customWidth="1"/>
    <col min="3083" max="3083" width="47.5" style="918" customWidth="1"/>
    <col min="3084" max="3088" width="10.83203125" style="918"/>
    <col min="3089" max="3089" width="12.5" style="918" customWidth="1"/>
    <col min="3090" max="3328" width="10.83203125" style="918"/>
    <col min="3329" max="3329" width="24.5" style="918" bestFit="1" customWidth="1"/>
    <col min="3330" max="3330" width="17.5" style="918" customWidth="1"/>
    <col min="3331" max="3331" width="11.1640625" style="918" customWidth="1"/>
    <col min="3332" max="3332" width="13.83203125" style="918" customWidth="1"/>
    <col min="3333" max="3333" width="11.83203125" style="918" customWidth="1"/>
    <col min="3334" max="3334" width="16.5" style="918" customWidth="1"/>
    <col min="3335" max="3335" width="17.5" style="918" customWidth="1"/>
    <col min="3336" max="3336" width="32.5" style="918" customWidth="1"/>
    <col min="3337" max="3337" width="11.5" style="918" customWidth="1"/>
    <col min="3338" max="3338" width="27.83203125" style="918" customWidth="1"/>
    <col min="3339" max="3339" width="47.5" style="918" customWidth="1"/>
    <col min="3340" max="3344" width="10.83203125" style="918"/>
    <col min="3345" max="3345" width="12.5" style="918" customWidth="1"/>
    <col min="3346" max="3584" width="10.83203125" style="918"/>
    <col min="3585" max="3585" width="24.5" style="918" bestFit="1" customWidth="1"/>
    <col min="3586" max="3586" width="17.5" style="918" customWidth="1"/>
    <col min="3587" max="3587" width="11.1640625" style="918" customWidth="1"/>
    <col min="3588" max="3588" width="13.83203125" style="918" customWidth="1"/>
    <col min="3589" max="3589" width="11.83203125" style="918" customWidth="1"/>
    <col min="3590" max="3590" width="16.5" style="918" customWidth="1"/>
    <col min="3591" max="3591" width="17.5" style="918" customWidth="1"/>
    <col min="3592" max="3592" width="32.5" style="918" customWidth="1"/>
    <col min="3593" max="3593" width="11.5" style="918" customWidth="1"/>
    <col min="3594" max="3594" width="27.83203125" style="918" customWidth="1"/>
    <col min="3595" max="3595" width="47.5" style="918" customWidth="1"/>
    <col min="3596" max="3600" width="10.83203125" style="918"/>
    <col min="3601" max="3601" width="12.5" style="918" customWidth="1"/>
    <col min="3602" max="3840" width="10.83203125" style="918"/>
    <col min="3841" max="3841" width="24.5" style="918" bestFit="1" customWidth="1"/>
    <col min="3842" max="3842" width="17.5" style="918" customWidth="1"/>
    <col min="3843" max="3843" width="11.1640625" style="918" customWidth="1"/>
    <col min="3844" max="3844" width="13.83203125" style="918" customWidth="1"/>
    <col min="3845" max="3845" width="11.83203125" style="918" customWidth="1"/>
    <col min="3846" max="3846" width="16.5" style="918" customWidth="1"/>
    <col min="3847" max="3847" width="17.5" style="918" customWidth="1"/>
    <col min="3848" max="3848" width="32.5" style="918" customWidth="1"/>
    <col min="3849" max="3849" width="11.5" style="918" customWidth="1"/>
    <col min="3850" max="3850" width="27.83203125" style="918" customWidth="1"/>
    <col min="3851" max="3851" width="47.5" style="918" customWidth="1"/>
    <col min="3852" max="3856" width="10.83203125" style="918"/>
    <col min="3857" max="3857" width="12.5" style="918" customWidth="1"/>
    <col min="3858" max="4096" width="10.83203125" style="918"/>
    <col min="4097" max="4097" width="24.5" style="918" bestFit="1" customWidth="1"/>
    <col min="4098" max="4098" width="17.5" style="918" customWidth="1"/>
    <col min="4099" max="4099" width="11.1640625" style="918" customWidth="1"/>
    <col min="4100" max="4100" width="13.83203125" style="918" customWidth="1"/>
    <col min="4101" max="4101" width="11.83203125" style="918" customWidth="1"/>
    <col min="4102" max="4102" width="16.5" style="918" customWidth="1"/>
    <col min="4103" max="4103" width="17.5" style="918" customWidth="1"/>
    <col min="4104" max="4104" width="32.5" style="918" customWidth="1"/>
    <col min="4105" max="4105" width="11.5" style="918" customWidth="1"/>
    <col min="4106" max="4106" width="27.83203125" style="918" customWidth="1"/>
    <col min="4107" max="4107" width="47.5" style="918" customWidth="1"/>
    <col min="4108" max="4112" width="10.83203125" style="918"/>
    <col min="4113" max="4113" width="12.5" style="918" customWidth="1"/>
    <col min="4114" max="4352" width="10.83203125" style="918"/>
    <col min="4353" max="4353" width="24.5" style="918" bestFit="1" customWidth="1"/>
    <col min="4354" max="4354" width="17.5" style="918" customWidth="1"/>
    <col min="4355" max="4355" width="11.1640625" style="918" customWidth="1"/>
    <col min="4356" max="4356" width="13.83203125" style="918" customWidth="1"/>
    <col min="4357" max="4357" width="11.83203125" style="918" customWidth="1"/>
    <col min="4358" max="4358" width="16.5" style="918" customWidth="1"/>
    <col min="4359" max="4359" width="17.5" style="918" customWidth="1"/>
    <col min="4360" max="4360" width="32.5" style="918" customWidth="1"/>
    <col min="4361" max="4361" width="11.5" style="918" customWidth="1"/>
    <col min="4362" max="4362" width="27.83203125" style="918" customWidth="1"/>
    <col min="4363" max="4363" width="47.5" style="918" customWidth="1"/>
    <col min="4364" max="4368" width="10.83203125" style="918"/>
    <col min="4369" max="4369" width="12.5" style="918" customWidth="1"/>
    <col min="4370" max="4608" width="10.83203125" style="918"/>
    <col min="4609" max="4609" width="24.5" style="918" bestFit="1" customWidth="1"/>
    <col min="4610" max="4610" width="17.5" style="918" customWidth="1"/>
    <col min="4611" max="4611" width="11.1640625" style="918" customWidth="1"/>
    <col min="4612" max="4612" width="13.83203125" style="918" customWidth="1"/>
    <col min="4613" max="4613" width="11.83203125" style="918" customWidth="1"/>
    <col min="4614" max="4614" width="16.5" style="918" customWidth="1"/>
    <col min="4615" max="4615" width="17.5" style="918" customWidth="1"/>
    <col min="4616" max="4616" width="32.5" style="918" customWidth="1"/>
    <col min="4617" max="4617" width="11.5" style="918" customWidth="1"/>
    <col min="4618" max="4618" width="27.83203125" style="918" customWidth="1"/>
    <col min="4619" max="4619" width="47.5" style="918" customWidth="1"/>
    <col min="4620" max="4624" width="10.83203125" style="918"/>
    <col min="4625" max="4625" width="12.5" style="918" customWidth="1"/>
    <col min="4626" max="4864" width="10.83203125" style="918"/>
    <col min="4865" max="4865" width="24.5" style="918" bestFit="1" customWidth="1"/>
    <col min="4866" max="4866" width="17.5" style="918" customWidth="1"/>
    <col min="4867" max="4867" width="11.1640625" style="918" customWidth="1"/>
    <col min="4868" max="4868" width="13.83203125" style="918" customWidth="1"/>
    <col min="4869" max="4869" width="11.83203125" style="918" customWidth="1"/>
    <col min="4870" max="4870" width="16.5" style="918" customWidth="1"/>
    <col min="4871" max="4871" width="17.5" style="918" customWidth="1"/>
    <col min="4872" max="4872" width="32.5" style="918" customWidth="1"/>
    <col min="4873" max="4873" width="11.5" style="918" customWidth="1"/>
    <col min="4874" max="4874" width="27.83203125" style="918" customWidth="1"/>
    <col min="4875" max="4875" width="47.5" style="918" customWidth="1"/>
    <col min="4876" max="4880" width="10.83203125" style="918"/>
    <col min="4881" max="4881" width="12.5" style="918" customWidth="1"/>
    <col min="4882" max="5120" width="10.83203125" style="918"/>
    <col min="5121" max="5121" width="24.5" style="918" bestFit="1" customWidth="1"/>
    <col min="5122" max="5122" width="17.5" style="918" customWidth="1"/>
    <col min="5123" max="5123" width="11.1640625" style="918" customWidth="1"/>
    <col min="5124" max="5124" width="13.83203125" style="918" customWidth="1"/>
    <col min="5125" max="5125" width="11.83203125" style="918" customWidth="1"/>
    <col min="5126" max="5126" width="16.5" style="918" customWidth="1"/>
    <col min="5127" max="5127" width="17.5" style="918" customWidth="1"/>
    <col min="5128" max="5128" width="32.5" style="918" customWidth="1"/>
    <col min="5129" max="5129" width="11.5" style="918" customWidth="1"/>
    <col min="5130" max="5130" width="27.83203125" style="918" customWidth="1"/>
    <col min="5131" max="5131" width="47.5" style="918" customWidth="1"/>
    <col min="5132" max="5136" width="10.83203125" style="918"/>
    <col min="5137" max="5137" width="12.5" style="918" customWidth="1"/>
    <col min="5138" max="5376" width="10.83203125" style="918"/>
    <col min="5377" max="5377" width="24.5" style="918" bestFit="1" customWidth="1"/>
    <col min="5378" max="5378" width="17.5" style="918" customWidth="1"/>
    <col min="5379" max="5379" width="11.1640625" style="918" customWidth="1"/>
    <col min="5380" max="5380" width="13.83203125" style="918" customWidth="1"/>
    <col min="5381" max="5381" width="11.83203125" style="918" customWidth="1"/>
    <col min="5382" max="5382" width="16.5" style="918" customWidth="1"/>
    <col min="5383" max="5383" width="17.5" style="918" customWidth="1"/>
    <col min="5384" max="5384" width="32.5" style="918" customWidth="1"/>
    <col min="5385" max="5385" width="11.5" style="918" customWidth="1"/>
    <col min="5386" max="5386" width="27.83203125" style="918" customWidth="1"/>
    <col min="5387" max="5387" width="47.5" style="918" customWidth="1"/>
    <col min="5388" max="5392" width="10.83203125" style="918"/>
    <col min="5393" max="5393" width="12.5" style="918" customWidth="1"/>
    <col min="5394" max="5632" width="10.83203125" style="918"/>
    <col min="5633" max="5633" width="24.5" style="918" bestFit="1" customWidth="1"/>
    <col min="5634" max="5634" width="17.5" style="918" customWidth="1"/>
    <col min="5635" max="5635" width="11.1640625" style="918" customWidth="1"/>
    <col min="5636" max="5636" width="13.83203125" style="918" customWidth="1"/>
    <col min="5637" max="5637" width="11.83203125" style="918" customWidth="1"/>
    <col min="5638" max="5638" width="16.5" style="918" customWidth="1"/>
    <col min="5639" max="5639" width="17.5" style="918" customWidth="1"/>
    <col min="5640" max="5640" width="32.5" style="918" customWidth="1"/>
    <col min="5641" max="5641" width="11.5" style="918" customWidth="1"/>
    <col min="5642" max="5642" width="27.83203125" style="918" customWidth="1"/>
    <col min="5643" max="5643" width="47.5" style="918" customWidth="1"/>
    <col min="5644" max="5648" width="10.83203125" style="918"/>
    <col min="5649" max="5649" width="12.5" style="918" customWidth="1"/>
    <col min="5650" max="5888" width="10.83203125" style="918"/>
    <col min="5889" max="5889" width="24.5" style="918" bestFit="1" customWidth="1"/>
    <col min="5890" max="5890" width="17.5" style="918" customWidth="1"/>
    <col min="5891" max="5891" width="11.1640625" style="918" customWidth="1"/>
    <col min="5892" max="5892" width="13.83203125" style="918" customWidth="1"/>
    <col min="5893" max="5893" width="11.83203125" style="918" customWidth="1"/>
    <col min="5894" max="5894" width="16.5" style="918" customWidth="1"/>
    <col min="5895" max="5895" width="17.5" style="918" customWidth="1"/>
    <col min="5896" max="5896" width="32.5" style="918" customWidth="1"/>
    <col min="5897" max="5897" width="11.5" style="918" customWidth="1"/>
    <col min="5898" max="5898" width="27.83203125" style="918" customWidth="1"/>
    <col min="5899" max="5899" width="47.5" style="918" customWidth="1"/>
    <col min="5900" max="5904" width="10.83203125" style="918"/>
    <col min="5905" max="5905" width="12.5" style="918" customWidth="1"/>
    <col min="5906" max="6144" width="10.83203125" style="918"/>
    <col min="6145" max="6145" width="24.5" style="918" bestFit="1" customWidth="1"/>
    <col min="6146" max="6146" width="17.5" style="918" customWidth="1"/>
    <col min="6147" max="6147" width="11.1640625" style="918" customWidth="1"/>
    <col min="6148" max="6148" width="13.83203125" style="918" customWidth="1"/>
    <col min="6149" max="6149" width="11.83203125" style="918" customWidth="1"/>
    <col min="6150" max="6150" width="16.5" style="918" customWidth="1"/>
    <col min="6151" max="6151" width="17.5" style="918" customWidth="1"/>
    <col min="6152" max="6152" width="32.5" style="918" customWidth="1"/>
    <col min="6153" max="6153" width="11.5" style="918" customWidth="1"/>
    <col min="6154" max="6154" width="27.83203125" style="918" customWidth="1"/>
    <col min="6155" max="6155" width="47.5" style="918" customWidth="1"/>
    <col min="6156" max="6160" width="10.83203125" style="918"/>
    <col min="6161" max="6161" width="12.5" style="918" customWidth="1"/>
    <col min="6162" max="6400" width="10.83203125" style="918"/>
    <col min="6401" max="6401" width="24.5" style="918" bestFit="1" customWidth="1"/>
    <col min="6402" max="6402" width="17.5" style="918" customWidth="1"/>
    <col min="6403" max="6403" width="11.1640625" style="918" customWidth="1"/>
    <col min="6404" max="6404" width="13.83203125" style="918" customWidth="1"/>
    <col min="6405" max="6405" width="11.83203125" style="918" customWidth="1"/>
    <col min="6406" max="6406" width="16.5" style="918" customWidth="1"/>
    <col min="6407" max="6407" width="17.5" style="918" customWidth="1"/>
    <col min="6408" max="6408" width="32.5" style="918" customWidth="1"/>
    <col min="6409" max="6409" width="11.5" style="918" customWidth="1"/>
    <col min="6410" max="6410" width="27.83203125" style="918" customWidth="1"/>
    <col min="6411" max="6411" width="47.5" style="918" customWidth="1"/>
    <col min="6412" max="6416" width="10.83203125" style="918"/>
    <col min="6417" max="6417" width="12.5" style="918" customWidth="1"/>
    <col min="6418" max="6656" width="10.83203125" style="918"/>
    <col min="6657" max="6657" width="24.5" style="918" bestFit="1" customWidth="1"/>
    <col min="6658" max="6658" width="17.5" style="918" customWidth="1"/>
    <col min="6659" max="6659" width="11.1640625" style="918" customWidth="1"/>
    <col min="6660" max="6660" width="13.83203125" style="918" customWidth="1"/>
    <col min="6661" max="6661" width="11.83203125" style="918" customWidth="1"/>
    <col min="6662" max="6662" width="16.5" style="918" customWidth="1"/>
    <col min="6663" max="6663" width="17.5" style="918" customWidth="1"/>
    <col min="6664" max="6664" width="32.5" style="918" customWidth="1"/>
    <col min="6665" max="6665" width="11.5" style="918" customWidth="1"/>
    <col min="6666" max="6666" width="27.83203125" style="918" customWidth="1"/>
    <col min="6667" max="6667" width="47.5" style="918" customWidth="1"/>
    <col min="6668" max="6672" width="10.83203125" style="918"/>
    <col min="6673" max="6673" width="12.5" style="918" customWidth="1"/>
    <col min="6674" max="6912" width="10.83203125" style="918"/>
    <col min="6913" max="6913" width="24.5" style="918" bestFit="1" customWidth="1"/>
    <col min="6914" max="6914" width="17.5" style="918" customWidth="1"/>
    <col min="6915" max="6915" width="11.1640625" style="918" customWidth="1"/>
    <col min="6916" max="6916" width="13.83203125" style="918" customWidth="1"/>
    <col min="6917" max="6917" width="11.83203125" style="918" customWidth="1"/>
    <col min="6918" max="6918" width="16.5" style="918" customWidth="1"/>
    <col min="6919" max="6919" width="17.5" style="918" customWidth="1"/>
    <col min="6920" max="6920" width="32.5" style="918" customWidth="1"/>
    <col min="6921" max="6921" width="11.5" style="918" customWidth="1"/>
    <col min="6922" max="6922" width="27.83203125" style="918" customWidth="1"/>
    <col min="6923" max="6923" width="47.5" style="918" customWidth="1"/>
    <col min="6924" max="6928" width="10.83203125" style="918"/>
    <col min="6929" max="6929" width="12.5" style="918" customWidth="1"/>
    <col min="6930" max="7168" width="10.83203125" style="918"/>
    <col min="7169" max="7169" width="24.5" style="918" bestFit="1" customWidth="1"/>
    <col min="7170" max="7170" width="17.5" style="918" customWidth="1"/>
    <col min="7171" max="7171" width="11.1640625" style="918" customWidth="1"/>
    <col min="7172" max="7172" width="13.83203125" style="918" customWidth="1"/>
    <col min="7173" max="7173" width="11.83203125" style="918" customWidth="1"/>
    <col min="7174" max="7174" width="16.5" style="918" customWidth="1"/>
    <col min="7175" max="7175" width="17.5" style="918" customWidth="1"/>
    <col min="7176" max="7176" width="32.5" style="918" customWidth="1"/>
    <col min="7177" max="7177" width="11.5" style="918" customWidth="1"/>
    <col min="7178" max="7178" width="27.83203125" style="918" customWidth="1"/>
    <col min="7179" max="7179" width="47.5" style="918" customWidth="1"/>
    <col min="7180" max="7184" width="10.83203125" style="918"/>
    <col min="7185" max="7185" width="12.5" style="918" customWidth="1"/>
    <col min="7186" max="7424" width="10.83203125" style="918"/>
    <col min="7425" max="7425" width="24.5" style="918" bestFit="1" customWidth="1"/>
    <col min="7426" max="7426" width="17.5" style="918" customWidth="1"/>
    <col min="7427" max="7427" width="11.1640625" style="918" customWidth="1"/>
    <col min="7428" max="7428" width="13.83203125" style="918" customWidth="1"/>
    <col min="7429" max="7429" width="11.83203125" style="918" customWidth="1"/>
    <col min="7430" max="7430" width="16.5" style="918" customWidth="1"/>
    <col min="7431" max="7431" width="17.5" style="918" customWidth="1"/>
    <col min="7432" max="7432" width="32.5" style="918" customWidth="1"/>
    <col min="7433" max="7433" width="11.5" style="918" customWidth="1"/>
    <col min="7434" max="7434" width="27.83203125" style="918" customWidth="1"/>
    <col min="7435" max="7435" width="47.5" style="918" customWidth="1"/>
    <col min="7436" max="7440" width="10.83203125" style="918"/>
    <col min="7441" max="7441" width="12.5" style="918" customWidth="1"/>
    <col min="7442" max="7680" width="10.83203125" style="918"/>
    <col min="7681" max="7681" width="24.5" style="918" bestFit="1" customWidth="1"/>
    <col min="7682" max="7682" width="17.5" style="918" customWidth="1"/>
    <col min="7683" max="7683" width="11.1640625" style="918" customWidth="1"/>
    <col min="7684" max="7684" width="13.83203125" style="918" customWidth="1"/>
    <col min="7685" max="7685" width="11.83203125" style="918" customWidth="1"/>
    <col min="7686" max="7686" width="16.5" style="918" customWidth="1"/>
    <col min="7687" max="7687" width="17.5" style="918" customWidth="1"/>
    <col min="7688" max="7688" width="32.5" style="918" customWidth="1"/>
    <col min="7689" max="7689" width="11.5" style="918" customWidth="1"/>
    <col min="7690" max="7690" width="27.83203125" style="918" customWidth="1"/>
    <col min="7691" max="7691" width="47.5" style="918" customWidth="1"/>
    <col min="7692" max="7696" width="10.83203125" style="918"/>
    <col min="7697" max="7697" width="12.5" style="918" customWidth="1"/>
    <col min="7698" max="7936" width="10.83203125" style="918"/>
    <col min="7937" max="7937" width="24.5" style="918" bestFit="1" customWidth="1"/>
    <col min="7938" max="7938" width="17.5" style="918" customWidth="1"/>
    <col min="7939" max="7939" width="11.1640625" style="918" customWidth="1"/>
    <col min="7940" max="7940" width="13.83203125" style="918" customWidth="1"/>
    <col min="7941" max="7941" width="11.83203125" style="918" customWidth="1"/>
    <col min="7942" max="7942" width="16.5" style="918" customWidth="1"/>
    <col min="7943" max="7943" width="17.5" style="918" customWidth="1"/>
    <col min="7944" max="7944" width="32.5" style="918" customWidth="1"/>
    <col min="7945" max="7945" width="11.5" style="918" customWidth="1"/>
    <col min="7946" max="7946" width="27.83203125" style="918" customWidth="1"/>
    <col min="7947" max="7947" width="47.5" style="918" customWidth="1"/>
    <col min="7948" max="7952" width="10.83203125" style="918"/>
    <col min="7953" max="7953" width="12.5" style="918" customWidth="1"/>
    <col min="7954" max="8192" width="10.83203125" style="918"/>
    <col min="8193" max="8193" width="24.5" style="918" bestFit="1" customWidth="1"/>
    <col min="8194" max="8194" width="17.5" style="918" customWidth="1"/>
    <col min="8195" max="8195" width="11.1640625" style="918" customWidth="1"/>
    <col min="8196" max="8196" width="13.83203125" style="918" customWidth="1"/>
    <col min="8197" max="8197" width="11.83203125" style="918" customWidth="1"/>
    <col min="8198" max="8198" width="16.5" style="918" customWidth="1"/>
    <col min="8199" max="8199" width="17.5" style="918" customWidth="1"/>
    <col min="8200" max="8200" width="32.5" style="918" customWidth="1"/>
    <col min="8201" max="8201" width="11.5" style="918" customWidth="1"/>
    <col min="8202" max="8202" width="27.83203125" style="918" customWidth="1"/>
    <col min="8203" max="8203" width="47.5" style="918" customWidth="1"/>
    <col min="8204" max="8208" width="10.83203125" style="918"/>
    <col min="8209" max="8209" width="12.5" style="918" customWidth="1"/>
    <col min="8210" max="8448" width="10.83203125" style="918"/>
    <col min="8449" max="8449" width="24.5" style="918" bestFit="1" customWidth="1"/>
    <col min="8450" max="8450" width="17.5" style="918" customWidth="1"/>
    <col min="8451" max="8451" width="11.1640625" style="918" customWidth="1"/>
    <col min="8452" max="8452" width="13.83203125" style="918" customWidth="1"/>
    <col min="8453" max="8453" width="11.83203125" style="918" customWidth="1"/>
    <col min="8454" max="8454" width="16.5" style="918" customWidth="1"/>
    <col min="8455" max="8455" width="17.5" style="918" customWidth="1"/>
    <col min="8456" max="8456" width="32.5" style="918" customWidth="1"/>
    <col min="8457" max="8457" width="11.5" style="918" customWidth="1"/>
    <col min="8458" max="8458" width="27.83203125" style="918" customWidth="1"/>
    <col min="8459" max="8459" width="47.5" style="918" customWidth="1"/>
    <col min="8460" max="8464" width="10.83203125" style="918"/>
    <col min="8465" max="8465" width="12.5" style="918" customWidth="1"/>
    <col min="8466" max="8704" width="10.83203125" style="918"/>
    <col min="8705" max="8705" width="24.5" style="918" bestFit="1" customWidth="1"/>
    <col min="8706" max="8706" width="17.5" style="918" customWidth="1"/>
    <col min="8707" max="8707" width="11.1640625" style="918" customWidth="1"/>
    <col min="8708" max="8708" width="13.83203125" style="918" customWidth="1"/>
    <col min="8709" max="8709" width="11.83203125" style="918" customWidth="1"/>
    <col min="8710" max="8710" width="16.5" style="918" customWidth="1"/>
    <col min="8711" max="8711" width="17.5" style="918" customWidth="1"/>
    <col min="8712" max="8712" width="32.5" style="918" customWidth="1"/>
    <col min="8713" max="8713" width="11.5" style="918" customWidth="1"/>
    <col min="8714" max="8714" width="27.83203125" style="918" customWidth="1"/>
    <col min="8715" max="8715" width="47.5" style="918" customWidth="1"/>
    <col min="8716" max="8720" width="10.83203125" style="918"/>
    <col min="8721" max="8721" width="12.5" style="918" customWidth="1"/>
    <col min="8722" max="8960" width="10.83203125" style="918"/>
    <col min="8961" max="8961" width="24.5" style="918" bestFit="1" customWidth="1"/>
    <col min="8962" max="8962" width="17.5" style="918" customWidth="1"/>
    <col min="8963" max="8963" width="11.1640625" style="918" customWidth="1"/>
    <col min="8964" max="8964" width="13.83203125" style="918" customWidth="1"/>
    <col min="8965" max="8965" width="11.83203125" style="918" customWidth="1"/>
    <col min="8966" max="8966" width="16.5" style="918" customWidth="1"/>
    <col min="8967" max="8967" width="17.5" style="918" customWidth="1"/>
    <col min="8968" max="8968" width="32.5" style="918" customWidth="1"/>
    <col min="8969" max="8969" width="11.5" style="918" customWidth="1"/>
    <col min="8970" max="8970" width="27.83203125" style="918" customWidth="1"/>
    <col min="8971" max="8971" width="47.5" style="918" customWidth="1"/>
    <col min="8972" max="8976" width="10.83203125" style="918"/>
    <col min="8977" max="8977" width="12.5" style="918" customWidth="1"/>
    <col min="8978" max="9216" width="10.83203125" style="918"/>
    <col min="9217" max="9217" width="24.5" style="918" bestFit="1" customWidth="1"/>
    <col min="9218" max="9218" width="17.5" style="918" customWidth="1"/>
    <col min="9219" max="9219" width="11.1640625" style="918" customWidth="1"/>
    <col min="9220" max="9220" width="13.83203125" style="918" customWidth="1"/>
    <col min="9221" max="9221" width="11.83203125" style="918" customWidth="1"/>
    <col min="9222" max="9222" width="16.5" style="918" customWidth="1"/>
    <col min="9223" max="9223" width="17.5" style="918" customWidth="1"/>
    <col min="9224" max="9224" width="32.5" style="918" customWidth="1"/>
    <col min="9225" max="9225" width="11.5" style="918" customWidth="1"/>
    <col min="9226" max="9226" width="27.83203125" style="918" customWidth="1"/>
    <col min="9227" max="9227" width="47.5" style="918" customWidth="1"/>
    <col min="9228" max="9232" width="10.83203125" style="918"/>
    <col min="9233" max="9233" width="12.5" style="918" customWidth="1"/>
    <col min="9234" max="9472" width="10.83203125" style="918"/>
    <col min="9473" max="9473" width="24.5" style="918" bestFit="1" customWidth="1"/>
    <col min="9474" max="9474" width="17.5" style="918" customWidth="1"/>
    <col min="9475" max="9475" width="11.1640625" style="918" customWidth="1"/>
    <col min="9476" max="9476" width="13.83203125" style="918" customWidth="1"/>
    <col min="9477" max="9477" width="11.83203125" style="918" customWidth="1"/>
    <col min="9478" max="9478" width="16.5" style="918" customWidth="1"/>
    <col min="9479" max="9479" width="17.5" style="918" customWidth="1"/>
    <col min="9480" max="9480" width="32.5" style="918" customWidth="1"/>
    <col min="9481" max="9481" width="11.5" style="918" customWidth="1"/>
    <col min="9482" max="9482" width="27.83203125" style="918" customWidth="1"/>
    <col min="9483" max="9483" width="47.5" style="918" customWidth="1"/>
    <col min="9484" max="9488" width="10.83203125" style="918"/>
    <col min="9489" max="9489" width="12.5" style="918" customWidth="1"/>
    <col min="9490" max="9728" width="10.83203125" style="918"/>
    <col min="9729" max="9729" width="24.5" style="918" bestFit="1" customWidth="1"/>
    <col min="9730" max="9730" width="17.5" style="918" customWidth="1"/>
    <col min="9731" max="9731" width="11.1640625" style="918" customWidth="1"/>
    <col min="9732" max="9732" width="13.83203125" style="918" customWidth="1"/>
    <col min="9733" max="9733" width="11.83203125" style="918" customWidth="1"/>
    <col min="9734" max="9734" width="16.5" style="918" customWidth="1"/>
    <col min="9735" max="9735" width="17.5" style="918" customWidth="1"/>
    <col min="9736" max="9736" width="32.5" style="918" customWidth="1"/>
    <col min="9737" max="9737" width="11.5" style="918" customWidth="1"/>
    <col min="9738" max="9738" width="27.83203125" style="918" customWidth="1"/>
    <col min="9739" max="9739" width="47.5" style="918" customWidth="1"/>
    <col min="9740" max="9744" width="10.83203125" style="918"/>
    <col min="9745" max="9745" width="12.5" style="918" customWidth="1"/>
    <col min="9746" max="9984" width="10.83203125" style="918"/>
    <col min="9985" max="9985" width="24.5" style="918" bestFit="1" customWidth="1"/>
    <col min="9986" max="9986" width="17.5" style="918" customWidth="1"/>
    <col min="9987" max="9987" width="11.1640625" style="918" customWidth="1"/>
    <col min="9988" max="9988" width="13.83203125" style="918" customWidth="1"/>
    <col min="9989" max="9989" width="11.83203125" style="918" customWidth="1"/>
    <col min="9990" max="9990" width="16.5" style="918" customWidth="1"/>
    <col min="9991" max="9991" width="17.5" style="918" customWidth="1"/>
    <col min="9992" max="9992" width="32.5" style="918" customWidth="1"/>
    <col min="9993" max="9993" width="11.5" style="918" customWidth="1"/>
    <col min="9994" max="9994" width="27.83203125" style="918" customWidth="1"/>
    <col min="9995" max="9995" width="47.5" style="918" customWidth="1"/>
    <col min="9996" max="10000" width="10.83203125" style="918"/>
    <col min="10001" max="10001" width="12.5" style="918" customWidth="1"/>
    <col min="10002" max="10240" width="10.83203125" style="918"/>
    <col min="10241" max="10241" width="24.5" style="918" bestFit="1" customWidth="1"/>
    <col min="10242" max="10242" width="17.5" style="918" customWidth="1"/>
    <col min="10243" max="10243" width="11.1640625" style="918" customWidth="1"/>
    <col min="10244" max="10244" width="13.83203125" style="918" customWidth="1"/>
    <col min="10245" max="10245" width="11.83203125" style="918" customWidth="1"/>
    <col min="10246" max="10246" width="16.5" style="918" customWidth="1"/>
    <col min="10247" max="10247" width="17.5" style="918" customWidth="1"/>
    <col min="10248" max="10248" width="32.5" style="918" customWidth="1"/>
    <col min="10249" max="10249" width="11.5" style="918" customWidth="1"/>
    <col min="10250" max="10250" width="27.83203125" style="918" customWidth="1"/>
    <col min="10251" max="10251" width="47.5" style="918" customWidth="1"/>
    <col min="10252" max="10256" width="10.83203125" style="918"/>
    <col min="10257" max="10257" width="12.5" style="918" customWidth="1"/>
    <col min="10258" max="10496" width="10.83203125" style="918"/>
    <col min="10497" max="10497" width="24.5" style="918" bestFit="1" customWidth="1"/>
    <col min="10498" max="10498" width="17.5" style="918" customWidth="1"/>
    <col min="10499" max="10499" width="11.1640625" style="918" customWidth="1"/>
    <col min="10500" max="10500" width="13.83203125" style="918" customWidth="1"/>
    <col min="10501" max="10501" width="11.83203125" style="918" customWidth="1"/>
    <col min="10502" max="10502" width="16.5" style="918" customWidth="1"/>
    <col min="10503" max="10503" width="17.5" style="918" customWidth="1"/>
    <col min="10504" max="10504" width="32.5" style="918" customWidth="1"/>
    <col min="10505" max="10505" width="11.5" style="918" customWidth="1"/>
    <col min="10506" max="10506" width="27.83203125" style="918" customWidth="1"/>
    <col min="10507" max="10507" width="47.5" style="918" customWidth="1"/>
    <col min="10508" max="10512" width="10.83203125" style="918"/>
    <col min="10513" max="10513" width="12.5" style="918" customWidth="1"/>
    <col min="10514" max="10752" width="10.83203125" style="918"/>
    <col min="10753" max="10753" width="24.5" style="918" bestFit="1" customWidth="1"/>
    <col min="10754" max="10754" width="17.5" style="918" customWidth="1"/>
    <col min="10755" max="10755" width="11.1640625" style="918" customWidth="1"/>
    <col min="10756" max="10756" width="13.83203125" style="918" customWidth="1"/>
    <col min="10757" max="10757" width="11.83203125" style="918" customWidth="1"/>
    <col min="10758" max="10758" width="16.5" style="918" customWidth="1"/>
    <col min="10759" max="10759" width="17.5" style="918" customWidth="1"/>
    <col min="10760" max="10760" width="32.5" style="918" customWidth="1"/>
    <col min="10761" max="10761" width="11.5" style="918" customWidth="1"/>
    <col min="10762" max="10762" width="27.83203125" style="918" customWidth="1"/>
    <col min="10763" max="10763" width="47.5" style="918" customWidth="1"/>
    <col min="10764" max="10768" width="10.83203125" style="918"/>
    <col min="10769" max="10769" width="12.5" style="918" customWidth="1"/>
    <col min="10770" max="11008" width="10.83203125" style="918"/>
    <col min="11009" max="11009" width="24.5" style="918" bestFit="1" customWidth="1"/>
    <col min="11010" max="11010" width="17.5" style="918" customWidth="1"/>
    <col min="11011" max="11011" width="11.1640625" style="918" customWidth="1"/>
    <col min="11012" max="11012" width="13.83203125" style="918" customWidth="1"/>
    <col min="11013" max="11013" width="11.83203125" style="918" customWidth="1"/>
    <col min="11014" max="11014" width="16.5" style="918" customWidth="1"/>
    <col min="11015" max="11015" width="17.5" style="918" customWidth="1"/>
    <col min="11016" max="11016" width="32.5" style="918" customWidth="1"/>
    <col min="11017" max="11017" width="11.5" style="918" customWidth="1"/>
    <col min="11018" max="11018" width="27.83203125" style="918" customWidth="1"/>
    <col min="11019" max="11019" width="47.5" style="918" customWidth="1"/>
    <col min="11020" max="11024" width="10.83203125" style="918"/>
    <col min="11025" max="11025" width="12.5" style="918" customWidth="1"/>
    <col min="11026" max="11264" width="10.83203125" style="918"/>
    <col min="11265" max="11265" width="24.5" style="918" bestFit="1" customWidth="1"/>
    <col min="11266" max="11266" width="17.5" style="918" customWidth="1"/>
    <col min="11267" max="11267" width="11.1640625" style="918" customWidth="1"/>
    <col min="11268" max="11268" width="13.83203125" style="918" customWidth="1"/>
    <col min="11269" max="11269" width="11.83203125" style="918" customWidth="1"/>
    <col min="11270" max="11270" width="16.5" style="918" customWidth="1"/>
    <col min="11271" max="11271" width="17.5" style="918" customWidth="1"/>
    <col min="11272" max="11272" width="32.5" style="918" customWidth="1"/>
    <col min="11273" max="11273" width="11.5" style="918" customWidth="1"/>
    <col min="11274" max="11274" width="27.83203125" style="918" customWidth="1"/>
    <col min="11275" max="11275" width="47.5" style="918" customWidth="1"/>
    <col min="11276" max="11280" width="10.83203125" style="918"/>
    <col min="11281" max="11281" width="12.5" style="918" customWidth="1"/>
    <col min="11282" max="11520" width="10.83203125" style="918"/>
    <col min="11521" max="11521" width="24.5" style="918" bestFit="1" customWidth="1"/>
    <col min="11522" max="11522" width="17.5" style="918" customWidth="1"/>
    <col min="11523" max="11523" width="11.1640625" style="918" customWidth="1"/>
    <col min="11524" max="11524" width="13.83203125" style="918" customWidth="1"/>
    <col min="11525" max="11525" width="11.83203125" style="918" customWidth="1"/>
    <col min="11526" max="11526" width="16.5" style="918" customWidth="1"/>
    <col min="11527" max="11527" width="17.5" style="918" customWidth="1"/>
    <col min="11528" max="11528" width="32.5" style="918" customWidth="1"/>
    <col min="11529" max="11529" width="11.5" style="918" customWidth="1"/>
    <col min="11530" max="11530" width="27.83203125" style="918" customWidth="1"/>
    <col min="11531" max="11531" width="47.5" style="918" customWidth="1"/>
    <col min="11532" max="11536" width="10.83203125" style="918"/>
    <col min="11537" max="11537" width="12.5" style="918" customWidth="1"/>
    <col min="11538" max="11776" width="10.83203125" style="918"/>
    <col min="11777" max="11777" width="24.5" style="918" bestFit="1" customWidth="1"/>
    <col min="11778" max="11778" width="17.5" style="918" customWidth="1"/>
    <col min="11779" max="11779" width="11.1640625" style="918" customWidth="1"/>
    <col min="11780" max="11780" width="13.83203125" style="918" customWidth="1"/>
    <col min="11781" max="11781" width="11.83203125" style="918" customWidth="1"/>
    <col min="11782" max="11782" width="16.5" style="918" customWidth="1"/>
    <col min="11783" max="11783" width="17.5" style="918" customWidth="1"/>
    <col min="11784" max="11784" width="32.5" style="918" customWidth="1"/>
    <col min="11785" max="11785" width="11.5" style="918" customWidth="1"/>
    <col min="11786" max="11786" width="27.83203125" style="918" customWidth="1"/>
    <col min="11787" max="11787" width="47.5" style="918" customWidth="1"/>
    <col min="11788" max="11792" width="10.83203125" style="918"/>
    <col min="11793" max="11793" width="12.5" style="918" customWidth="1"/>
    <col min="11794" max="12032" width="10.83203125" style="918"/>
    <col min="12033" max="12033" width="24.5" style="918" bestFit="1" customWidth="1"/>
    <col min="12034" max="12034" width="17.5" style="918" customWidth="1"/>
    <col min="12035" max="12035" width="11.1640625" style="918" customWidth="1"/>
    <col min="12036" max="12036" width="13.83203125" style="918" customWidth="1"/>
    <col min="12037" max="12037" width="11.83203125" style="918" customWidth="1"/>
    <col min="12038" max="12038" width="16.5" style="918" customWidth="1"/>
    <col min="12039" max="12039" width="17.5" style="918" customWidth="1"/>
    <col min="12040" max="12040" width="32.5" style="918" customWidth="1"/>
    <col min="12041" max="12041" width="11.5" style="918" customWidth="1"/>
    <col min="12042" max="12042" width="27.83203125" style="918" customWidth="1"/>
    <col min="12043" max="12043" width="47.5" style="918" customWidth="1"/>
    <col min="12044" max="12048" width="10.83203125" style="918"/>
    <col min="12049" max="12049" width="12.5" style="918" customWidth="1"/>
    <col min="12050" max="12288" width="10.83203125" style="918"/>
    <col min="12289" max="12289" width="24.5" style="918" bestFit="1" customWidth="1"/>
    <col min="12290" max="12290" width="17.5" style="918" customWidth="1"/>
    <col min="12291" max="12291" width="11.1640625" style="918" customWidth="1"/>
    <col min="12292" max="12292" width="13.83203125" style="918" customWidth="1"/>
    <col min="12293" max="12293" width="11.83203125" style="918" customWidth="1"/>
    <col min="12294" max="12294" width="16.5" style="918" customWidth="1"/>
    <col min="12295" max="12295" width="17.5" style="918" customWidth="1"/>
    <col min="12296" max="12296" width="32.5" style="918" customWidth="1"/>
    <col min="12297" max="12297" width="11.5" style="918" customWidth="1"/>
    <col min="12298" max="12298" width="27.83203125" style="918" customWidth="1"/>
    <col min="12299" max="12299" width="47.5" style="918" customWidth="1"/>
    <col min="12300" max="12304" width="10.83203125" style="918"/>
    <col min="12305" max="12305" width="12.5" style="918" customWidth="1"/>
    <col min="12306" max="12544" width="10.83203125" style="918"/>
    <col min="12545" max="12545" width="24.5" style="918" bestFit="1" customWidth="1"/>
    <col min="12546" max="12546" width="17.5" style="918" customWidth="1"/>
    <col min="12547" max="12547" width="11.1640625" style="918" customWidth="1"/>
    <col min="12548" max="12548" width="13.83203125" style="918" customWidth="1"/>
    <col min="12549" max="12549" width="11.83203125" style="918" customWidth="1"/>
    <col min="12550" max="12550" width="16.5" style="918" customWidth="1"/>
    <col min="12551" max="12551" width="17.5" style="918" customWidth="1"/>
    <col min="12552" max="12552" width="32.5" style="918" customWidth="1"/>
    <col min="12553" max="12553" width="11.5" style="918" customWidth="1"/>
    <col min="12554" max="12554" width="27.83203125" style="918" customWidth="1"/>
    <col min="12555" max="12555" width="47.5" style="918" customWidth="1"/>
    <col min="12556" max="12560" width="10.83203125" style="918"/>
    <col min="12561" max="12561" width="12.5" style="918" customWidth="1"/>
    <col min="12562" max="12800" width="10.83203125" style="918"/>
    <col min="12801" max="12801" width="24.5" style="918" bestFit="1" customWidth="1"/>
    <col min="12802" max="12802" width="17.5" style="918" customWidth="1"/>
    <col min="12803" max="12803" width="11.1640625" style="918" customWidth="1"/>
    <col min="12804" max="12804" width="13.83203125" style="918" customWidth="1"/>
    <col min="12805" max="12805" width="11.83203125" style="918" customWidth="1"/>
    <col min="12806" max="12806" width="16.5" style="918" customWidth="1"/>
    <col min="12807" max="12807" width="17.5" style="918" customWidth="1"/>
    <col min="12808" max="12808" width="32.5" style="918" customWidth="1"/>
    <col min="12809" max="12809" width="11.5" style="918" customWidth="1"/>
    <col min="12810" max="12810" width="27.83203125" style="918" customWidth="1"/>
    <col min="12811" max="12811" width="47.5" style="918" customWidth="1"/>
    <col min="12812" max="12816" width="10.83203125" style="918"/>
    <col min="12817" max="12817" width="12.5" style="918" customWidth="1"/>
    <col min="12818" max="13056" width="10.83203125" style="918"/>
    <col min="13057" max="13057" width="24.5" style="918" bestFit="1" customWidth="1"/>
    <col min="13058" max="13058" width="17.5" style="918" customWidth="1"/>
    <col min="13059" max="13059" width="11.1640625" style="918" customWidth="1"/>
    <col min="13060" max="13060" width="13.83203125" style="918" customWidth="1"/>
    <col min="13061" max="13061" width="11.83203125" style="918" customWidth="1"/>
    <col min="13062" max="13062" width="16.5" style="918" customWidth="1"/>
    <col min="13063" max="13063" width="17.5" style="918" customWidth="1"/>
    <col min="13064" max="13064" width="32.5" style="918" customWidth="1"/>
    <col min="13065" max="13065" width="11.5" style="918" customWidth="1"/>
    <col min="13066" max="13066" width="27.83203125" style="918" customWidth="1"/>
    <col min="13067" max="13067" width="47.5" style="918" customWidth="1"/>
    <col min="13068" max="13072" width="10.83203125" style="918"/>
    <col min="13073" max="13073" width="12.5" style="918" customWidth="1"/>
    <col min="13074" max="13312" width="10.83203125" style="918"/>
    <col min="13313" max="13313" width="24.5" style="918" bestFit="1" customWidth="1"/>
    <col min="13314" max="13314" width="17.5" style="918" customWidth="1"/>
    <col min="13315" max="13315" width="11.1640625" style="918" customWidth="1"/>
    <col min="13316" max="13316" width="13.83203125" style="918" customWidth="1"/>
    <col min="13317" max="13317" width="11.83203125" style="918" customWidth="1"/>
    <col min="13318" max="13318" width="16.5" style="918" customWidth="1"/>
    <col min="13319" max="13319" width="17.5" style="918" customWidth="1"/>
    <col min="13320" max="13320" width="32.5" style="918" customWidth="1"/>
    <col min="13321" max="13321" width="11.5" style="918" customWidth="1"/>
    <col min="13322" max="13322" width="27.83203125" style="918" customWidth="1"/>
    <col min="13323" max="13323" width="47.5" style="918" customWidth="1"/>
    <col min="13324" max="13328" width="10.83203125" style="918"/>
    <col min="13329" max="13329" width="12.5" style="918" customWidth="1"/>
    <col min="13330" max="13568" width="10.83203125" style="918"/>
    <col min="13569" max="13569" width="24.5" style="918" bestFit="1" customWidth="1"/>
    <col min="13570" max="13570" width="17.5" style="918" customWidth="1"/>
    <col min="13571" max="13571" width="11.1640625" style="918" customWidth="1"/>
    <col min="13572" max="13572" width="13.83203125" style="918" customWidth="1"/>
    <col min="13573" max="13573" width="11.83203125" style="918" customWidth="1"/>
    <col min="13574" max="13574" width="16.5" style="918" customWidth="1"/>
    <col min="13575" max="13575" width="17.5" style="918" customWidth="1"/>
    <col min="13576" max="13576" width="32.5" style="918" customWidth="1"/>
    <col min="13577" max="13577" width="11.5" style="918" customWidth="1"/>
    <col min="13578" max="13578" width="27.83203125" style="918" customWidth="1"/>
    <col min="13579" max="13579" width="47.5" style="918" customWidth="1"/>
    <col min="13580" max="13584" width="10.83203125" style="918"/>
    <col min="13585" max="13585" width="12.5" style="918" customWidth="1"/>
    <col min="13586" max="13824" width="10.83203125" style="918"/>
    <col min="13825" max="13825" width="24.5" style="918" bestFit="1" customWidth="1"/>
    <col min="13826" max="13826" width="17.5" style="918" customWidth="1"/>
    <col min="13827" max="13827" width="11.1640625" style="918" customWidth="1"/>
    <col min="13828" max="13828" width="13.83203125" style="918" customWidth="1"/>
    <col min="13829" max="13829" width="11.83203125" style="918" customWidth="1"/>
    <col min="13830" max="13830" width="16.5" style="918" customWidth="1"/>
    <col min="13831" max="13831" width="17.5" style="918" customWidth="1"/>
    <col min="13832" max="13832" width="32.5" style="918" customWidth="1"/>
    <col min="13833" max="13833" width="11.5" style="918" customWidth="1"/>
    <col min="13834" max="13834" width="27.83203125" style="918" customWidth="1"/>
    <col min="13835" max="13835" width="47.5" style="918" customWidth="1"/>
    <col min="13836" max="13840" width="10.83203125" style="918"/>
    <col min="13841" max="13841" width="12.5" style="918" customWidth="1"/>
    <col min="13842" max="14080" width="10.83203125" style="918"/>
    <col min="14081" max="14081" width="24.5" style="918" bestFit="1" customWidth="1"/>
    <col min="14082" max="14082" width="17.5" style="918" customWidth="1"/>
    <col min="14083" max="14083" width="11.1640625" style="918" customWidth="1"/>
    <col min="14084" max="14084" width="13.83203125" style="918" customWidth="1"/>
    <col min="14085" max="14085" width="11.83203125" style="918" customWidth="1"/>
    <col min="14086" max="14086" width="16.5" style="918" customWidth="1"/>
    <col min="14087" max="14087" width="17.5" style="918" customWidth="1"/>
    <col min="14088" max="14088" width="32.5" style="918" customWidth="1"/>
    <col min="14089" max="14089" width="11.5" style="918" customWidth="1"/>
    <col min="14090" max="14090" width="27.83203125" style="918" customWidth="1"/>
    <col min="14091" max="14091" width="47.5" style="918" customWidth="1"/>
    <col min="14092" max="14096" width="10.83203125" style="918"/>
    <col min="14097" max="14097" width="12.5" style="918" customWidth="1"/>
    <col min="14098" max="14336" width="10.83203125" style="918"/>
    <col min="14337" max="14337" width="24.5" style="918" bestFit="1" customWidth="1"/>
    <col min="14338" max="14338" width="17.5" style="918" customWidth="1"/>
    <col min="14339" max="14339" width="11.1640625" style="918" customWidth="1"/>
    <col min="14340" max="14340" width="13.83203125" style="918" customWidth="1"/>
    <col min="14341" max="14341" width="11.83203125" style="918" customWidth="1"/>
    <col min="14342" max="14342" width="16.5" style="918" customWidth="1"/>
    <col min="14343" max="14343" width="17.5" style="918" customWidth="1"/>
    <col min="14344" max="14344" width="32.5" style="918" customWidth="1"/>
    <col min="14345" max="14345" width="11.5" style="918" customWidth="1"/>
    <col min="14346" max="14346" width="27.83203125" style="918" customWidth="1"/>
    <col min="14347" max="14347" width="47.5" style="918" customWidth="1"/>
    <col min="14348" max="14352" width="10.83203125" style="918"/>
    <col min="14353" max="14353" width="12.5" style="918" customWidth="1"/>
    <col min="14354" max="14592" width="10.83203125" style="918"/>
    <col min="14593" max="14593" width="24.5" style="918" bestFit="1" customWidth="1"/>
    <col min="14594" max="14594" width="17.5" style="918" customWidth="1"/>
    <col min="14595" max="14595" width="11.1640625" style="918" customWidth="1"/>
    <col min="14596" max="14596" width="13.83203125" style="918" customWidth="1"/>
    <col min="14597" max="14597" width="11.83203125" style="918" customWidth="1"/>
    <col min="14598" max="14598" width="16.5" style="918" customWidth="1"/>
    <col min="14599" max="14599" width="17.5" style="918" customWidth="1"/>
    <col min="14600" max="14600" width="32.5" style="918" customWidth="1"/>
    <col min="14601" max="14601" width="11.5" style="918" customWidth="1"/>
    <col min="14602" max="14602" width="27.83203125" style="918" customWidth="1"/>
    <col min="14603" max="14603" width="47.5" style="918" customWidth="1"/>
    <col min="14604" max="14608" width="10.83203125" style="918"/>
    <col min="14609" max="14609" width="12.5" style="918" customWidth="1"/>
    <col min="14610" max="14848" width="10.83203125" style="918"/>
    <col min="14849" max="14849" width="24.5" style="918" bestFit="1" customWidth="1"/>
    <col min="14850" max="14850" width="17.5" style="918" customWidth="1"/>
    <col min="14851" max="14851" width="11.1640625" style="918" customWidth="1"/>
    <col min="14852" max="14852" width="13.83203125" style="918" customWidth="1"/>
    <col min="14853" max="14853" width="11.83203125" style="918" customWidth="1"/>
    <col min="14854" max="14854" width="16.5" style="918" customWidth="1"/>
    <col min="14855" max="14855" width="17.5" style="918" customWidth="1"/>
    <col min="14856" max="14856" width="32.5" style="918" customWidth="1"/>
    <col min="14857" max="14857" width="11.5" style="918" customWidth="1"/>
    <col min="14858" max="14858" width="27.83203125" style="918" customWidth="1"/>
    <col min="14859" max="14859" width="47.5" style="918" customWidth="1"/>
    <col min="14860" max="14864" width="10.83203125" style="918"/>
    <col min="14865" max="14865" width="12.5" style="918" customWidth="1"/>
    <col min="14866" max="15104" width="10.83203125" style="918"/>
    <col min="15105" max="15105" width="24.5" style="918" bestFit="1" customWidth="1"/>
    <col min="15106" max="15106" width="17.5" style="918" customWidth="1"/>
    <col min="15107" max="15107" width="11.1640625" style="918" customWidth="1"/>
    <col min="15108" max="15108" width="13.83203125" style="918" customWidth="1"/>
    <col min="15109" max="15109" width="11.83203125" style="918" customWidth="1"/>
    <col min="15110" max="15110" width="16.5" style="918" customWidth="1"/>
    <col min="15111" max="15111" width="17.5" style="918" customWidth="1"/>
    <col min="15112" max="15112" width="32.5" style="918" customWidth="1"/>
    <col min="15113" max="15113" width="11.5" style="918" customWidth="1"/>
    <col min="15114" max="15114" width="27.83203125" style="918" customWidth="1"/>
    <col min="15115" max="15115" width="47.5" style="918" customWidth="1"/>
    <col min="15116" max="15120" width="10.83203125" style="918"/>
    <col min="15121" max="15121" width="12.5" style="918" customWidth="1"/>
    <col min="15122" max="15360" width="10.83203125" style="918"/>
    <col min="15361" max="15361" width="24.5" style="918" bestFit="1" customWidth="1"/>
    <col min="15362" max="15362" width="17.5" style="918" customWidth="1"/>
    <col min="15363" max="15363" width="11.1640625" style="918" customWidth="1"/>
    <col min="15364" max="15364" width="13.83203125" style="918" customWidth="1"/>
    <col min="15365" max="15365" width="11.83203125" style="918" customWidth="1"/>
    <col min="15366" max="15366" width="16.5" style="918" customWidth="1"/>
    <col min="15367" max="15367" width="17.5" style="918" customWidth="1"/>
    <col min="15368" max="15368" width="32.5" style="918" customWidth="1"/>
    <col min="15369" max="15369" width="11.5" style="918" customWidth="1"/>
    <col min="15370" max="15370" width="27.83203125" style="918" customWidth="1"/>
    <col min="15371" max="15371" width="47.5" style="918" customWidth="1"/>
    <col min="15372" max="15376" width="10.83203125" style="918"/>
    <col min="15377" max="15377" width="12.5" style="918" customWidth="1"/>
    <col min="15378" max="15616" width="10.83203125" style="918"/>
    <col min="15617" max="15617" width="24.5" style="918" bestFit="1" customWidth="1"/>
    <col min="15618" max="15618" width="17.5" style="918" customWidth="1"/>
    <col min="15619" max="15619" width="11.1640625" style="918" customWidth="1"/>
    <col min="15620" max="15620" width="13.83203125" style="918" customWidth="1"/>
    <col min="15621" max="15621" width="11.83203125" style="918" customWidth="1"/>
    <col min="15622" max="15622" width="16.5" style="918" customWidth="1"/>
    <col min="15623" max="15623" width="17.5" style="918" customWidth="1"/>
    <col min="15624" max="15624" width="32.5" style="918" customWidth="1"/>
    <col min="15625" max="15625" width="11.5" style="918" customWidth="1"/>
    <col min="15626" max="15626" width="27.83203125" style="918" customWidth="1"/>
    <col min="15627" max="15627" width="47.5" style="918" customWidth="1"/>
    <col min="15628" max="15632" width="10.83203125" style="918"/>
    <col min="15633" max="15633" width="12.5" style="918" customWidth="1"/>
    <col min="15634" max="15872" width="10.83203125" style="918"/>
    <col min="15873" max="15873" width="24.5" style="918" bestFit="1" customWidth="1"/>
    <col min="15874" max="15874" width="17.5" style="918" customWidth="1"/>
    <col min="15875" max="15875" width="11.1640625" style="918" customWidth="1"/>
    <col min="15876" max="15876" width="13.83203125" style="918" customWidth="1"/>
    <col min="15877" max="15877" width="11.83203125" style="918" customWidth="1"/>
    <col min="15878" max="15878" width="16.5" style="918" customWidth="1"/>
    <col min="15879" max="15879" width="17.5" style="918" customWidth="1"/>
    <col min="15880" max="15880" width="32.5" style="918" customWidth="1"/>
    <col min="15881" max="15881" width="11.5" style="918" customWidth="1"/>
    <col min="15882" max="15882" width="27.83203125" style="918" customWidth="1"/>
    <col min="15883" max="15883" width="47.5" style="918" customWidth="1"/>
    <col min="15884" max="15888" width="10.83203125" style="918"/>
    <col min="15889" max="15889" width="12.5" style="918" customWidth="1"/>
    <col min="15890" max="16128" width="10.83203125" style="918"/>
    <col min="16129" max="16129" width="24.5" style="918" bestFit="1" customWidth="1"/>
    <col min="16130" max="16130" width="17.5" style="918" customWidth="1"/>
    <col min="16131" max="16131" width="11.1640625" style="918" customWidth="1"/>
    <col min="16132" max="16132" width="13.83203125" style="918" customWidth="1"/>
    <col min="16133" max="16133" width="11.83203125" style="918" customWidth="1"/>
    <col min="16134" max="16134" width="16.5" style="918" customWidth="1"/>
    <col min="16135" max="16135" width="17.5" style="918" customWidth="1"/>
    <col min="16136" max="16136" width="32.5" style="918" customWidth="1"/>
    <col min="16137" max="16137" width="11.5" style="918" customWidth="1"/>
    <col min="16138" max="16138" width="27.83203125" style="918" customWidth="1"/>
    <col min="16139" max="16139" width="47.5" style="918" customWidth="1"/>
    <col min="16140" max="16144" width="10.83203125" style="918"/>
    <col min="16145" max="16145" width="12.5" style="918" customWidth="1"/>
    <col min="16146" max="16384" width="10.83203125" style="918"/>
  </cols>
  <sheetData>
    <row r="1" spans="1:17" x14ac:dyDescent="0.2">
      <c r="A1" s="915" t="s">
        <v>895</v>
      </c>
      <c r="B1" s="1261">
        <v>44201</v>
      </c>
      <c r="C1" s="1262"/>
      <c r="D1" s="1262"/>
      <c r="E1" s="1262"/>
      <c r="F1" s="1262"/>
      <c r="G1" s="1263"/>
      <c r="H1" s="1264" t="s">
        <v>896</v>
      </c>
      <c r="I1" s="1267" t="s">
        <v>897</v>
      </c>
      <c r="J1" s="1268"/>
      <c r="K1" s="1269"/>
    </row>
    <row r="2" spans="1:17" x14ac:dyDescent="0.2">
      <c r="A2" s="919" t="s">
        <v>898</v>
      </c>
      <c r="B2" s="1270" t="s">
        <v>899</v>
      </c>
      <c r="C2" s="1271"/>
      <c r="D2" s="1271"/>
      <c r="E2" s="1271"/>
      <c r="F2" s="1271"/>
      <c r="G2" s="1272"/>
      <c r="H2" s="1265"/>
      <c r="I2" s="1273" t="s">
        <v>900</v>
      </c>
      <c r="J2" s="1274"/>
      <c r="K2" s="1275"/>
    </row>
    <row r="3" spans="1:17" x14ac:dyDescent="0.2">
      <c r="A3" s="919" t="s">
        <v>901</v>
      </c>
      <c r="B3" s="1279" t="s">
        <v>902</v>
      </c>
      <c r="C3" s="1280"/>
      <c r="D3" s="1280"/>
      <c r="E3" s="1281"/>
      <c r="F3" s="1279" t="s">
        <v>903</v>
      </c>
      <c r="G3" s="1282"/>
      <c r="H3" s="1265"/>
      <c r="I3" s="1273"/>
      <c r="J3" s="1274"/>
      <c r="K3" s="1275"/>
    </row>
    <row r="4" spans="1:17" x14ac:dyDescent="0.2">
      <c r="A4" s="919" t="s">
        <v>904</v>
      </c>
      <c r="B4" s="1283" t="s">
        <v>905</v>
      </c>
      <c r="C4" s="1284"/>
      <c r="D4" s="1284"/>
      <c r="E4" s="1284"/>
      <c r="F4" s="1284"/>
      <c r="G4" s="1285"/>
      <c r="H4" s="1265"/>
      <c r="I4" s="1273"/>
      <c r="J4" s="1274"/>
      <c r="K4" s="1275"/>
    </row>
    <row r="5" spans="1:17" x14ac:dyDescent="0.2">
      <c r="A5" s="919" t="s">
        <v>906</v>
      </c>
      <c r="B5" s="1286" t="s">
        <v>907</v>
      </c>
      <c r="C5" s="1287"/>
      <c r="D5" s="1287"/>
      <c r="E5" s="1287"/>
      <c r="F5" s="1287"/>
      <c r="G5" s="1288"/>
      <c r="H5" s="1265"/>
      <c r="I5" s="1273"/>
      <c r="J5" s="1274"/>
      <c r="K5" s="1275"/>
    </row>
    <row r="6" spans="1:17" s="922" customFormat="1" x14ac:dyDescent="0.2">
      <c r="A6" s="919" t="s">
        <v>908</v>
      </c>
      <c r="B6" s="1270" t="s">
        <v>909</v>
      </c>
      <c r="C6" s="1271"/>
      <c r="D6" s="1271"/>
      <c r="E6" s="1271"/>
      <c r="F6" s="1271"/>
      <c r="G6" s="1272"/>
      <c r="H6" s="1265"/>
      <c r="I6" s="1273"/>
      <c r="J6" s="1274"/>
      <c r="K6" s="1275"/>
      <c r="L6" s="920"/>
      <c r="M6" s="920"/>
      <c r="N6" s="920"/>
      <c r="O6" s="920"/>
      <c r="P6" s="920"/>
      <c r="Q6" s="921"/>
    </row>
    <row r="7" spans="1:17" ht="17" thickBot="1" x14ac:dyDescent="0.25">
      <c r="A7" s="923" t="s">
        <v>910</v>
      </c>
      <c r="B7" s="1255" t="s">
        <v>911</v>
      </c>
      <c r="C7" s="1256"/>
      <c r="D7" s="1256"/>
      <c r="E7" s="1256"/>
      <c r="F7" s="1256"/>
      <c r="G7" s="1257"/>
      <c r="H7" s="1266"/>
      <c r="I7" s="1276"/>
      <c r="J7" s="1277"/>
      <c r="K7" s="1278"/>
    </row>
    <row r="8" spans="1:17" ht="17" thickBot="1" x14ac:dyDescent="0.25">
      <c r="A8" s="918" t="s">
        <v>912</v>
      </c>
      <c r="B8" s="916"/>
      <c r="C8" s="924"/>
      <c r="D8" s="916"/>
      <c r="E8" s="916"/>
      <c r="F8" s="925" t="s">
        <v>913</v>
      </c>
      <c r="G8" s="926"/>
    </row>
    <row r="9" spans="1:17" x14ac:dyDescent="0.2">
      <c r="A9" s="918" t="s">
        <v>914</v>
      </c>
      <c r="B9" s="916"/>
      <c r="C9" s="924"/>
      <c r="D9" s="916"/>
      <c r="E9" s="916"/>
      <c r="F9" s="927">
        <v>0.26129999999999998</v>
      </c>
      <c r="G9" s="926"/>
      <c r="L9" s="1258" t="s">
        <v>915</v>
      </c>
      <c r="M9" s="1259"/>
      <c r="N9" s="1259"/>
      <c r="O9" s="1259"/>
      <c r="P9" s="1259"/>
      <c r="Q9" s="1260"/>
    </row>
    <row r="10" spans="1:17" s="935" customFormat="1" ht="29" x14ac:dyDescent="0.2">
      <c r="A10" s="928" t="s">
        <v>916</v>
      </c>
      <c r="B10" s="929" t="s">
        <v>917</v>
      </c>
      <c r="C10" s="930" t="s">
        <v>918</v>
      </c>
      <c r="D10" s="929" t="s">
        <v>919</v>
      </c>
      <c r="E10" s="929" t="s">
        <v>920</v>
      </c>
      <c r="F10" s="929" t="s">
        <v>921</v>
      </c>
      <c r="G10" s="929" t="s">
        <v>922</v>
      </c>
      <c r="H10" s="929" t="s">
        <v>923</v>
      </c>
      <c r="I10" s="929" t="s">
        <v>924</v>
      </c>
      <c r="J10" s="929" t="s">
        <v>925</v>
      </c>
      <c r="K10" s="931" t="s">
        <v>926</v>
      </c>
      <c r="L10" s="932" t="s">
        <v>927</v>
      </c>
      <c r="M10" s="932" t="s">
        <v>928</v>
      </c>
      <c r="N10" s="932" t="s">
        <v>929</v>
      </c>
      <c r="O10" s="932" t="s">
        <v>930</v>
      </c>
      <c r="P10" s="933" t="s">
        <v>931</v>
      </c>
      <c r="Q10" s="934" t="s">
        <v>932</v>
      </c>
    </row>
    <row r="11" spans="1:17" x14ac:dyDescent="0.2">
      <c r="A11" s="936" t="s">
        <v>933</v>
      </c>
      <c r="B11" s="937">
        <v>348</v>
      </c>
      <c r="C11" s="938">
        <v>1.1319137589948762</v>
      </c>
      <c r="D11" s="939">
        <v>0.40941161157967904</v>
      </c>
      <c r="E11" s="939">
        <v>0.11979889103564588</v>
      </c>
      <c r="F11" s="938">
        <v>0.86907681039976881</v>
      </c>
      <c r="G11" s="939">
        <v>0.1206172910037645</v>
      </c>
      <c r="H11" s="938">
        <v>0.98828053077342137</v>
      </c>
      <c r="I11" s="940">
        <v>0.53599674520430485</v>
      </c>
      <c r="J11" s="939">
        <v>0.37243852902684466</v>
      </c>
      <c r="K11" s="941">
        <v>0.1533181454898131</v>
      </c>
      <c r="L11" s="916">
        <v>0.95</v>
      </c>
      <c r="M11" s="916">
        <v>0.9</v>
      </c>
      <c r="N11" s="916">
        <v>0.97</v>
      </c>
      <c r="O11" s="916">
        <v>0.91</v>
      </c>
      <c r="P11" s="916">
        <v>0.96</v>
      </c>
      <c r="Q11" s="938">
        <f>AVERAGE(Beta_global!$H11,L11:P11)</f>
        <v>0.94638008846223698</v>
      </c>
    </row>
    <row r="12" spans="1:17" x14ac:dyDescent="0.2">
      <c r="A12" s="936" t="s">
        <v>934</v>
      </c>
      <c r="B12" s="937">
        <v>255</v>
      </c>
      <c r="C12" s="938">
        <v>1.1325267666463197</v>
      </c>
      <c r="D12" s="939">
        <v>0.299642858388461</v>
      </c>
      <c r="E12" s="939">
        <v>9.6394846583683122E-2</v>
      </c>
      <c r="F12" s="938">
        <v>0.92727744652854138</v>
      </c>
      <c r="G12" s="939">
        <v>7.501757604366438E-2</v>
      </c>
      <c r="H12" s="938">
        <v>1.0024811526281652</v>
      </c>
      <c r="I12" s="940">
        <v>0.50202921110010423</v>
      </c>
      <c r="J12" s="939">
        <v>0.32562776491531553</v>
      </c>
      <c r="K12" s="941">
        <v>0.12863648162584562</v>
      </c>
      <c r="L12" s="916">
        <v>1.05</v>
      </c>
      <c r="M12" s="916">
        <v>0.98</v>
      </c>
      <c r="N12" s="916">
        <v>1.06</v>
      </c>
      <c r="O12" s="916">
        <v>1.06</v>
      </c>
      <c r="P12" s="916">
        <v>1.05</v>
      </c>
      <c r="Q12" s="938">
        <f>AVERAGE(Beta_global!$H12,L12:P12)</f>
        <v>1.033746858771361</v>
      </c>
    </row>
    <row r="13" spans="1:17" x14ac:dyDescent="0.2">
      <c r="A13" s="936" t="s">
        <v>935</v>
      </c>
      <c r="B13" s="937">
        <v>156</v>
      </c>
      <c r="C13" s="938">
        <v>1.5558940900594647</v>
      </c>
      <c r="D13" s="939">
        <v>1.2343285446056387</v>
      </c>
      <c r="E13" s="939">
        <v>5.5605163942423527E-2</v>
      </c>
      <c r="F13" s="938">
        <v>0.81383790885705221</v>
      </c>
      <c r="G13" s="939">
        <v>0.11326286632937953</v>
      </c>
      <c r="H13" s="938">
        <v>0.91778936277112455</v>
      </c>
      <c r="I13" s="940">
        <v>0.48768937332635137</v>
      </c>
      <c r="J13" s="939">
        <v>0.32755006386507213</v>
      </c>
      <c r="K13" s="941">
        <v>0.37537377714306425</v>
      </c>
      <c r="L13" s="916">
        <v>0.6</v>
      </c>
      <c r="M13" s="916">
        <v>0.53</v>
      </c>
      <c r="N13" s="916">
        <v>0.64</v>
      </c>
      <c r="O13" s="916">
        <v>0.59</v>
      </c>
      <c r="P13" s="916">
        <v>0.65</v>
      </c>
      <c r="Q13" s="938">
        <f>AVERAGE(Beta_global!$H13,L13:P13)</f>
        <v>0.65463156046185411</v>
      </c>
    </row>
    <row r="14" spans="1:17" x14ac:dyDescent="0.2">
      <c r="A14" s="936" t="s">
        <v>936</v>
      </c>
      <c r="B14" s="937">
        <v>1188</v>
      </c>
      <c r="C14" s="938">
        <v>0.91974417018327004</v>
      </c>
      <c r="D14" s="939">
        <v>0.2201811873029722</v>
      </c>
      <c r="E14" s="939">
        <v>0.11630088305710296</v>
      </c>
      <c r="F14" s="938">
        <v>0.79107717411836054</v>
      </c>
      <c r="G14" s="939">
        <v>7.3426357112830173E-2</v>
      </c>
      <c r="H14" s="938">
        <v>0.85376610935466801</v>
      </c>
      <c r="I14" s="940">
        <v>0.42273265099201518</v>
      </c>
      <c r="J14" s="939">
        <v>0.31184050864198964</v>
      </c>
      <c r="K14" s="941">
        <v>0.18422820290640432</v>
      </c>
      <c r="L14" s="916">
        <v>0.78</v>
      </c>
      <c r="M14" s="916">
        <v>0.71</v>
      </c>
      <c r="N14" s="916">
        <v>0.82</v>
      </c>
      <c r="O14" s="916">
        <v>0.75</v>
      </c>
      <c r="P14" s="916">
        <v>0.7</v>
      </c>
      <c r="Q14" s="938">
        <f>AVERAGE(Beta_global!$H14,L14:P14)</f>
        <v>0.76896101822577789</v>
      </c>
    </row>
    <row r="15" spans="1:17" x14ac:dyDescent="0.2">
      <c r="A15" s="936" t="s">
        <v>937</v>
      </c>
      <c r="B15" s="937">
        <v>144</v>
      </c>
      <c r="C15" s="938">
        <v>1.3908100918793502</v>
      </c>
      <c r="D15" s="939">
        <v>0.7515978197976817</v>
      </c>
      <c r="E15" s="939">
        <v>0.13889382568509254</v>
      </c>
      <c r="F15" s="938">
        <v>0.89429355944027489</v>
      </c>
      <c r="G15" s="939">
        <v>0.11547727348341426</v>
      </c>
      <c r="H15" s="938">
        <v>1.0110464464402951</v>
      </c>
      <c r="I15" s="940">
        <v>0.47360493124443909</v>
      </c>
      <c r="J15" s="939">
        <v>0.30826068857209266</v>
      </c>
      <c r="K15" s="941">
        <v>0.13177733197938504</v>
      </c>
      <c r="L15" s="916">
        <v>0.83</v>
      </c>
      <c r="M15" s="916">
        <v>0.8</v>
      </c>
      <c r="N15" s="916">
        <v>1.04</v>
      </c>
      <c r="O15" s="916">
        <v>0.8</v>
      </c>
      <c r="P15" s="916">
        <v>0.85</v>
      </c>
      <c r="Q15" s="938">
        <f>AVERAGE(Beta_global!$H15,L15:P15)</f>
        <v>0.88850774107338237</v>
      </c>
    </row>
    <row r="16" spans="1:17" x14ac:dyDescent="0.2">
      <c r="A16" s="936" t="s">
        <v>938</v>
      </c>
      <c r="B16" s="937">
        <v>709</v>
      </c>
      <c r="C16" s="938">
        <v>1.401797850820661</v>
      </c>
      <c r="D16" s="939">
        <v>0.34375339599714488</v>
      </c>
      <c r="E16" s="939">
        <v>0.12545510065587281</v>
      </c>
      <c r="F16" s="938">
        <v>1.1179229641836921</v>
      </c>
      <c r="G16" s="939">
        <v>0.12584099199046644</v>
      </c>
      <c r="H16" s="938">
        <v>1.2788553958040321</v>
      </c>
      <c r="I16" s="940">
        <v>0.43530702802410837</v>
      </c>
      <c r="J16" s="939">
        <v>0.29937810300029793</v>
      </c>
      <c r="K16" s="941">
        <v>0.15433188729285813</v>
      </c>
      <c r="L16" s="916">
        <v>1.21</v>
      </c>
      <c r="M16" s="916">
        <v>1.1100000000000001</v>
      </c>
      <c r="N16" s="916">
        <v>1.22</v>
      </c>
      <c r="O16" s="916">
        <v>1.0900000000000001</v>
      </c>
      <c r="P16" s="916">
        <v>1.1100000000000001</v>
      </c>
      <c r="Q16" s="938">
        <f>AVERAGE(Beta_global!$H16,L16:P16)</f>
        <v>1.1698092326340055</v>
      </c>
    </row>
    <row r="17" spans="1:17" x14ac:dyDescent="0.2">
      <c r="A17" s="936" t="s">
        <v>939</v>
      </c>
      <c r="B17" s="937">
        <v>620</v>
      </c>
      <c r="C17" s="938">
        <v>0.99582213065794545</v>
      </c>
      <c r="D17" s="939">
        <v>3.0679832032153702</v>
      </c>
      <c r="E17" s="939">
        <v>0.19970470337502774</v>
      </c>
      <c r="F17" s="938">
        <v>0.30487593895640863</v>
      </c>
      <c r="G17" s="939">
        <v>0.36391685133349821</v>
      </c>
      <c r="H17" s="938">
        <v>0.47930202143470874</v>
      </c>
      <c r="I17" s="940">
        <v>0.30591891893608925</v>
      </c>
      <c r="J17" s="939">
        <v>0.2118167315121493</v>
      </c>
      <c r="K17" s="941">
        <v>1.0874175470766012</v>
      </c>
      <c r="L17" s="916">
        <v>0.36</v>
      </c>
      <c r="M17" s="916">
        <v>0.36</v>
      </c>
      <c r="N17" s="916">
        <v>0.48</v>
      </c>
      <c r="O17" s="916">
        <v>0.38</v>
      </c>
      <c r="P17" s="916">
        <v>0.4</v>
      </c>
      <c r="Q17" s="938">
        <f>AVERAGE(Beta_global!$H17,L17:P17)</f>
        <v>0.40988367023911804</v>
      </c>
    </row>
    <row r="18" spans="1:17" x14ac:dyDescent="0.2">
      <c r="A18" s="936" t="s">
        <v>940</v>
      </c>
      <c r="B18" s="937">
        <v>850</v>
      </c>
      <c r="C18" s="938">
        <v>0.69315007351984981</v>
      </c>
      <c r="D18" s="939">
        <v>1.9520046096938293</v>
      </c>
      <c r="E18" s="939">
        <v>0.18346100234156673</v>
      </c>
      <c r="F18" s="938">
        <v>0.28385153841222138</v>
      </c>
      <c r="G18" s="939">
        <v>0.47591017774723249</v>
      </c>
      <c r="H18" s="938">
        <v>0.54160856853144601</v>
      </c>
      <c r="I18" s="940">
        <v>0.31141768144202209</v>
      </c>
      <c r="J18" s="939">
        <v>0.19259738563288453</v>
      </c>
      <c r="K18" s="941">
        <v>-3.4591872675389292</v>
      </c>
      <c r="L18" s="916">
        <v>0.47</v>
      </c>
      <c r="M18" s="916">
        <v>0.45</v>
      </c>
      <c r="N18" s="916">
        <v>0.47</v>
      </c>
      <c r="O18" s="916">
        <v>0.47</v>
      </c>
      <c r="P18" s="916">
        <v>0.46</v>
      </c>
      <c r="Q18" s="938">
        <f>AVERAGE(Beta_global!$H18,L18:P18)</f>
        <v>0.47693476142190766</v>
      </c>
    </row>
    <row r="19" spans="1:17" x14ac:dyDescent="0.2">
      <c r="A19" s="936" t="s">
        <v>941</v>
      </c>
      <c r="B19" s="937">
        <v>223</v>
      </c>
      <c r="C19" s="938">
        <v>0.80333927488654622</v>
      </c>
      <c r="D19" s="939">
        <v>0.17667635292228018</v>
      </c>
      <c r="E19" s="939">
        <v>0.16508076996436868</v>
      </c>
      <c r="F19" s="938">
        <v>0.71059848284670835</v>
      </c>
      <c r="G19" s="939">
        <v>3.2085201341167553E-2</v>
      </c>
      <c r="H19" s="938">
        <v>0.7341539604842614</v>
      </c>
      <c r="I19" s="940">
        <v>0.37765676877228671</v>
      </c>
      <c r="J19" s="939">
        <v>0.24277812430582729</v>
      </c>
      <c r="K19" s="941">
        <v>0.18715925064079331</v>
      </c>
      <c r="L19" s="916">
        <v>0.75</v>
      </c>
      <c r="M19" s="916">
        <v>0.62</v>
      </c>
      <c r="N19" s="916">
        <v>0.68</v>
      </c>
      <c r="O19" s="916">
        <v>0.8</v>
      </c>
      <c r="P19" s="916">
        <v>0.8</v>
      </c>
      <c r="Q19" s="938">
        <f>AVERAGE(Beta_global!$H19,L19:P19)</f>
        <v>0.73069232674737694</v>
      </c>
    </row>
    <row r="20" spans="1:17" x14ac:dyDescent="0.2">
      <c r="A20" s="936" t="s">
        <v>942</v>
      </c>
      <c r="B20" s="937">
        <v>108</v>
      </c>
      <c r="C20" s="938">
        <v>0.71868000537713383</v>
      </c>
      <c r="D20" s="939">
        <v>0.21311517192110527</v>
      </c>
      <c r="E20" s="939">
        <v>0.10793241257860281</v>
      </c>
      <c r="F20" s="938">
        <v>0.62092838186350519</v>
      </c>
      <c r="G20" s="939">
        <v>4.6063464702401608E-2</v>
      </c>
      <c r="H20" s="938">
        <v>0.65091162659976631</v>
      </c>
      <c r="I20" s="940">
        <v>0.48869210994915807</v>
      </c>
      <c r="J20" s="939">
        <v>0.31202243631071858</v>
      </c>
      <c r="K20" s="941">
        <v>9.0170108973413793E-2</v>
      </c>
      <c r="L20" s="916">
        <v>0.92</v>
      </c>
      <c r="M20" s="916">
        <v>0.64</v>
      </c>
      <c r="N20" s="916">
        <v>0.56999999999999995</v>
      </c>
      <c r="O20" s="916">
        <v>0.68</v>
      </c>
      <c r="P20" s="916">
        <v>0.71</v>
      </c>
      <c r="Q20" s="938">
        <f>AVERAGE(Beta_global!$H20,L20:P20)</f>
        <v>0.69515193776662765</v>
      </c>
    </row>
    <row r="21" spans="1:17" x14ac:dyDescent="0.2">
      <c r="A21" s="936" t="s">
        <v>943</v>
      </c>
      <c r="B21" s="937">
        <v>146</v>
      </c>
      <c r="C21" s="938">
        <v>0.97572060904126745</v>
      </c>
      <c r="D21" s="939">
        <v>0.77027574853393288</v>
      </c>
      <c r="E21" s="939">
        <v>0.11220603491333733</v>
      </c>
      <c r="F21" s="938">
        <v>0.62187312480453671</v>
      </c>
      <c r="G21" s="939">
        <v>9.3316631961675528E-2</v>
      </c>
      <c r="H21" s="938">
        <v>0.68587684160348561</v>
      </c>
      <c r="I21" s="940">
        <v>0.44398638400409984</v>
      </c>
      <c r="J21" s="939">
        <v>0.31231753614001356</v>
      </c>
      <c r="K21" s="941">
        <v>0.13775169979382523</v>
      </c>
      <c r="L21" s="916">
        <v>0.89</v>
      </c>
      <c r="M21" s="916">
        <v>0.76</v>
      </c>
      <c r="N21" s="916">
        <v>0.78</v>
      </c>
      <c r="O21" s="916">
        <v>0.61</v>
      </c>
      <c r="P21" s="916">
        <v>0.69</v>
      </c>
      <c r="Q21" s="938">
        <f>AVERAGE(Beta_global!$H21,L21:P21)</f>
        <v>0.73597947360058091</v>
      </c>
    </row>
    <row r="22" spans="1:17" x14ac:dyDescent="0.2">
      <c r="A22" s="936" t="s">
        <v>944</v>
      </c>
      <c r="B22" s="937">
        <v>575</v>
      </c>
      <c r="C22" s="938">
        <v>0.85701749920535353</v>
      </c>
      <c r="D22" s="939">
        <v>1.9555438701671726</v>
      </c>
      <c r="E22" s="939">
        <v>0.13414803794265648</v>
      </c>
      <c r="F22" s="938">
        <v>0.35058145807164054</v>
      </c>
      <c r="G22" s="939">
        <v>0.15944078119417451</v>
      </c>
      <c r="H22" s="938">
        <v>0.41708121239775142</v>
      </c>
      <c r="I22" s="940">
        <v>0.43750739137285666</v>
      </c>
      <c r="J22" s="939">
        <v>0.29641128537845668</v>
      </c>
      <c r="K22" s="941">
        <v>0.55494915031179781</v>
      </c>
      <c r="L22" s="916">
        <v>0.44</v>
      </c>
      <c r="M22" s="916">
        <v>0.37</v>
      </c>
      <c r="N22" s="916">
        <v>0.5</v>
      </c>
      <c r="O22" s="916">
        <v>0.42</v>
      </c>
      <c r="P22" s="916">
        <v>0.44</v>
      </c>
      <c r="Q22" s="938">
        <f>AVERAGE(Beta_global!$H22,L22:P22)</f>
        <v>0.43118020206629187</v>
      </c>
    </row>
    <row r="23" spans="1:17" x14ac:dyDescent="0.2">
      <c r="A23" s="936" t="s">
        <v>945</v>
      </c>
      <c r="B23" s="937">
        <v>439</v>
      </c>
      <c r="C23" s="938">
        <v>0.99073259666206137</v>
      </c>
      <c r="D23" s="939">
        <v>0.24849052252949577</v>
      </c>
      <c r="E23" s="939">
        <v>0.16604668134147185</v>
      </c>
      <c r="F23" s="938">
        <v>0.83707850836401287</v>
      </c>
      <c r="G23" s="939">
        <v>7.9465644861307527E-2</v>
      </c>
      <c r="H23" s="938">
        <v>0.90933978041253483</v>
      </c>
      <c r="I23" s="940">
        <v>0.40522179285963095</v>
      </c>
      <c r="J23" s="939">
        <v>0.27507310410768809</v>
      </c>
      <c r="K23" s="941">
        <v>0.23077722127699329</v>
      </c>
      <c r="L23" s="916">
        <v>0.86</v>
      </c>
      <c r="M23" s="916">
        <v>0.78</v>
      </c>
      <c r="N23" s="916">
        <v>0.85</v>
      </c>
      <c r="O23" s="916">
        <v>0.81</v>
      </c>
      <c r="P23" s="916">
        <v>0.83</v>
      </c>
      <c r="Q23" s="938">
        <f>AVERAGE(Beta_global!$H23,L23:P23)</f>
        <v>0.8398899634020891</v>
      </c>
    </row>
    <row r="24" spans="1:17" x14ac:dyDescent="0.2">
      <c r="A24" s="936" t="s">
        <v>946</v>
      </c>
      <c r="B24" s="937">
        <v>923</v>
      </c>
      <c r="C24" s="938">
        <v>0.98900512919249439</v>
      </c>
      <c r="D24" s="939">
        <v>0.21587512782982146</v>
      </c>
      <c r="E24" s="939">
        <v>0.15712696177611837</v>
      </c>
      <c r="F24" s="938">
        <v>0.85298259108043195</v>
      </c>
      <c r="G24" s="939">
        <v>6.5797588173456045E-2</v>
      </c>
      <c r="H24" s="938">
        <v>0.9130597184101551</v>
      </c>
      <c r="I24" s="940">
        <v>0.47397257001652049</v>
      </c>
      <c r="J24" s="939">
        <v>0.32241370099516747</v>
      </c>
      <c r="K24" s="941">
        <v>0.17873354826550275</v>
      </c>
      <c r="L24" s="916">
        <v>0.86</v>
      </c>
      <c r="M24" s="916">
        <v>0.81</v>
      </c>
      <c r="N24" s="916">
        <v>0.89</v>
      </c>
      <c r="O24" s="916">
        <v>0.92</v>
      </c>
      <c r="P24" s="916">
        <v>0.88</v>
      </c>
      <c r="Q24" s="938">
        <f>AVERAGE(Beta_global!$H24,L24:P24)</f>
        <v>0.87884328640169251</v>
      </c>
    </row>
    <row r="25" spans="1:17" x14ac:dyDescent="0.2">
      <c r="A25" s="936" t="s">
        <v>947</v>
      </c>
      <c r="B25" s="937">
        <v>60</v>
      </c>
      <c r="C25" s="938">
        <v>1.054606414897804</v>
      </c>
      <c r="D25" s="939">
        <v>0.52613893432010228</v>
      </c>
      <c r="E25" s="939">
        <v>0.1458097495924788</v>
      </c>
      <c r="F25" s="938">
        <v>0.75944241416282421</v>
      </c>
      <c r="G25" s="939">
        <v>3.2102067698202466E-2</v>
      </c>
      <c r="H25" s="938">
        <v>0.78463068141571835</v>
      </c>
      <c r="I25" s="940">
        <v>0.40365594102168845</v>
      </c>
      <c r="J25" s="939">
        <v>0.30642808544899103</v>
      </c>
      <c r="K25" s="941">
        <v>0.22980808063119257</v>
      </c>
      <c r="L25" s="916">
        <v>0.8</v>
      </c>
      <c r="M25" s="916">
        <v>0.78</v>
      </c>
      <c r="N25" s="916">
        <v>0.83</v>
      </c>
      <c r="O25" s="916">
        <v>0.72</v>
      </c>
      <c r="P25" s="916">
        <v>0.79</v>
      </c>
      <c r="Q25" s="938">
        <f>AVERAGE(Beta_global!$H25,L25:P25)</f>
        <v>0.78410511356928636</v>
      </c>
    </row>
    <row r="26" spans="1:17" x14ac:dyDescent="0.2">
      <c r="A26" s="936" t="s">
        <v>948</v>
      </c>
      <c r="B26" s="937">
        <v>844</v>
      </c>
      <c r="C26" s="938">
        <v>1.0691111060471685</v>
      </c>
      <c r="D26" s="939">
        <v>0.34766927807377612</v>
      </c>
      <c r="E26" s="939">
        <v>0.15467133063786298</v>
      </c>
      <c r="F26" s="938">
        <v>0.8506455200932399</v>
      </c>
      <c r="G26" s="939">
        <v>8.648198771624073E-2</v>
      </c>
      <c r="H26" s="938">
        <v>0.9311754214530038</v>
      </c>
      <c r="I26" s="940">
        <v>0.41747329884368894</v>
      </c>
      <c r="J26" s="939">
        <v>0.28522576751584339</v>
      </c>
      <c r="K26" s="941">
        <v>0.20953517394602358</v>
      </c>
      <c r="L26" s="916">
        <v>0.94</v>
      </c>
      <c r="M26" s="916">
        <v>0.89</v>
      </c>
      <c r="N26" s="916">
        <v>1.03</v>
      </c>
      <c r="O26" s="916">
        <v>0.95</v>
      </c>
      <c r="P26" s="916">
        <v>0.9</v>
      </c>
      <c r="Q26" s="938">
        <f>AVERAGE(Beta_global!$H26,L26:P26)</f>
        <v>0.94019590357550076</v>
      </c>
    </row>
    <row r="27" spans="1:17" x14ac:dyDescent="0.2">
      <c r="A27" s="936" t="s">
        <v>949</v>
      </c>
      <c r="B27" s="937">
        <v>73</v>
      </c>
      <c r="C27" s="938">
        <v>1.3270222093432342</v>
      </c>
      <c r="D27" s="939">
        <v>0.53573097122039215</v>
      </c>
      <c r="E27" s="939">
        <v>0.18562971612747831</v>
      </c>
      <c r="F27" s="938">
        <v>0.95076300809269587</v>
      </c>
      <c r="G27" s="939">
        <v>9.2810771547122278E-2</v>
      </c>
      <c r="H27" s="938">
        <v>1.048031632511917</v>
      </c>
      <c r="I27" s="940">
        <v>0.4182128873292168</v>
      </c>
      <c r="J27" s="939">
        <v>0.24887445646975331</v>
      </c>
      <c r="K27" s="941">
        <v>0.15603791665735034</v>
      </c>
      <c r="L27" s="916">
        <v>1.08</v>
      </c>
      <c r="M27" s="916">
        <v>1.18</v>
      </c>
      <c r="N27" s="916">
        <v>1.32</v>
      </c>
      <c r="O27" s="916">
        <v>0.96</v>
      </c>
      <c r="P27" s="916">
        <v>0.95</v>
      </c>
      <c r="Q27" s="938">
        <f>AVERAGE(Beta_global!$H27,L27:P27)</f>
        <v>1.0896719387519862</v>
      </c>
    </row>
    <row r="28" spans="1:17" x14ac:dyDescent="0.2">
      <c r="A28" s="936" t="s">
        <v>950</v>
      </c>
      <c r="B28" s="937">
        <v>861</v>
      </c>
      <c r="C28" s="938">
        <v>1.0808109733679223</v>
      </c>
      <c r="D28" s="939">
        <v>0.2164984002978034</v>
      </c>
      <c r="E28" s="939">
        <v>0.15123091838450303</v>
      </c>
      <c r="F28" s="938">
        <v>0.93179194051777603</v>
      </c>
      <c r="G28" s="939">
        <v>5.658905970911849E-2</v>
      </c>
      <c r="H28" s="938">
        <v>0.98768405232875189</v>
      </c>
      <c r="I28" s="940">
        <v>0.43730548724114371</v>
      </c>
      <c r="J28" s="939">
        <v>0.30269248685602462</v>
      </c>
      <c r="K28" s="941">
        <v>0.11645456373412644</v>
      </c>
      <c r="L28" s="916">
        <v>1.03</v>
      </c>
      <c r="M28" s="916">
        <v>0.98</v>
      </c>
      <c r="N28" s="916">
        <v>1.08</v>
      </c>
      <c r="O28" s="916">
        <v>1.04</v>
      </c>
      <c r="P28" s="916">
        <v>0.98</v>
      </c>
      <c r="Q28" s="938">
        <f>AVERAGE(Beta_global!$H28,L28:P28)</f>
        <v>1.0162806753881253</v>
      </c>
    </row>
    <row r="29" spans="1:17" x14ac:dyDescent="0.2">
      <c r="A29" s="936" t="s">
        <v>951</v>
      </c>
      <c r="B29" s="937">
        <v>222</v>
      </c>
      <c r="C29" s="938">
        <v>1.0136799861257231</v>
      </c>
      <c r="D29" s="939">
        <v>0.55123667935875398</v>
      </c>
      <c r="E29" s="939">
        <v>6.9847563941308741E-2</v>
      </c>
      <c r="F29" s="938">
        <v>0.72035321305621158</v>
      </c>
      <c r="G29" s="939">
        <v>0.19598163032747312</v>
      </c>
      <c r="H29" s="938">
        <v>0.89594123744909981</v>
      </c>
      <c r="I29" s="940">
        <v>0.52555878329096728</v>
      </c>
      <c r="J29" s="939">
        <v>0.4086933250594344</v>
      </c>
      <c r="K29" s="941">
        <v>0.38178345629542032</v>
      </c>
      <c r="L29" s="916">
        <v>0.95</v>
      </c>
      <c r="M29" s="916">
        <v>0.84</v>
      </c>
      <c r="N29" s="916">
        <v>1.1000000000000001</v>
      </c>
      <c r="O29" s="916">
        <v>1.23</v>
      </c>
      <c r="P29" s="916">
        <v>1.27</v>
      </c>
      <c r="Q29" s="938">
        <f>AVERAGE(Beta_global!$H29,L29:P29)</f>
        <v>1.0476568729081832</v>
      </c>
    </row>
    <row r="30" spans="1:17" x14ac:dyDescent="0.2">
      <c r="A30" s="936" t="s">
        <v>952</v>
      </c>
      <c r="B30" s="937">
        <v>1007</v>
      </c>
      <c r="C30" s="938">
        <v>1.0511211184102125</v>
      </c>
      <c r="D30" s="939">
        <v>0.18408321147120205</v>
      </c>
      <c r="E30" s="939">
        <v>0.16267580924793651</v>
      </c>
      <c r="F30" s="938">
        <v>0.92529711750736199</v>
      </c>
      <c r="G30" s="939">
        <v>7.7076319495742091E-2</v>
      </c>
      <c r="H30" s="938">
        <v>1.0025716503468709</v>
      </c>
      <c r="I30" s="940">
        <v>0.45428727736911889</v>
      </c>
      <c r="J30" s="939">
        <v>0.31021095939892362</v>
      </c>
      <c r="K30" s="941">
        <v>0.10069654806513759</v>
      </c>
      <c r="L30" s="916">
        <v>0.95</v>
      </c>
      <c r="M30" s="916">
        <v>0.89</v>
      </c>
      <c r="N30" s="916">
        <v>1.02</v>
      </c>
      <c r="O30" s="916">
        <v>1.01</v>
      </c>
      <c r="P30" s="916">
        <v>0.98</v>
      </c>
      <c r="Q30" s="938">
        <f>AVERAGE(Beta_global!$H30,L30:P30)</f>
        <v>0.97542860839114509</v>
      </c>
    </row>
    <row r="31" spans="1:17" x14ac:dyDescent="0.2">
      <c r="A31" s="936" t="s">
        <v>953</v>
      </c>
      <c r="B31" s="937">
        <v>337</v>
      </c>
      <c r="C31" s="938">
        <v>1.2663921417568875</v>
      </c>
      <c r="D31" s="939">
        <v>0.10673639020642531</v>
      </c>
      <c r="E31" s="939">
        <v>0.1236494249449539</v>
      </c>
      <c r="F31" s="938">
        <v>1.1738393992353131</v>
      </c>
      <c r="G31" s="939">
        <v>4.9466267343088122E-2</v>
      </c>
      <c r="H31" s="938">
        <v>1.2349266090265119</v>
      </c>
      <c r="I31" s="940">
        <v>0.46457493641116959</v>
      </c>
      <c r="J31" s="939">
        <v>0.31511930727499099</v>
      </c>
      <c r="K31" s="941">
        <v>0.18482399189496426</v>
      </c>
      <c r="L31" s="916">
        <v>1.27</v>
      </c>
      <c r="M31" s="916">
        <v>1.1200000000000001</v>
      </c>
      <c r="N31" s="916">
        <v>1.24</v>
      </c>
      <c r="O31" s="916">
        <v>1.35</v>
      </c>
      <c r="P31" s="916">
        <v>1.35</v>
      </c>
      <c r="Q31" s="938">
        <f>AVERAGE(Beta_global!$H31,L31:P31)</f>
        <v>1.2608211015044188</v>
      </c>
    </row>
    <row r="32" spans="1:17" x14ac:dyDescent="0.2">
      <c r="A32" s="936" t="s">
        <v>954</v>
      </c>
      <c r="B32" s="937">
        <v>753</v>
      </c>
      <c r="C32" s="938">
        <v>1.0957343284461016</v>
      </c>
      <c r="D32" s="939">
        <v>0.40666586559379297</v>
      </c>
      <c r="E32" s="939">
        <v>0.13721827471527012</v>
      </c>
      <c r="F32" s="938">
        <v>0.84261065432177495</v>
      </c>
      <c r="G32" s="939">
        <v>0.11201396704029978</v>
      </c>
      <c r="H32" s="938">
        <v>0.94890079691153817</v>
      </c>
      <c r="I32" s="940">
        <v>0.41207496642430558</v>
      </c>
      <c r="J32" s="939">
        <v>0.28733443270571196</v>
      </c>
      <c r="K32" s="941">
        <v>0.23813057427844819</v>
      </c>
      <c r="L32" s="916">
        <v>0.89</v>
      </c>
      <c r="M32" s="916">
        <v>0.83</v>
      </c>
      <c r="N32" s="916">
        <v>1.04</v>
      </c>
      <c r="O32" s="916">
        <v>0.92</v>
      </c>
      <c r="P32" s="916">
        <v>0.96</v>
      </c>
      <c r="Q32" s="938">
        <f>AVERAGE(Beta_global!$H32,L32:P32)</f>
        <v>0.93148346615192301</v>
      </c>
    </row>
    <row r="33" spans="1:17" x14ac:dyDescent="0.2">
      <c r="A33" s="936" t="s">
        <v>955</v>
      </c>
      <c r="B33" s="937">
        <v>324</v>
      </c>
      <c r="C33" s="938">
        <v>0.98923416899169192</v>
      </c>
      <c r="D33" s="939">
        <v>0.67569308790194427</v>
      </c>
      <c r="E33" s="939">
        <v>0.13535710527119957</v>
      </c>
      <c r="F33" s="938">
        <v>0.65987019812280334</v>
      </c>
      <c r="G33" s="939">
        <v>9.9163023219390717E-2</v>
      </c>
      <c r="H33" s="938">
        <v>0.73250789558065488</v>
      </c>
      <c r="I33" s="940">
        <v>0.38062039192193847</v>
      </c>
      <c r="J33" s="939">
        <v>0.23451037040077102</v>
      </c>
      <c r="K33" s="941">
        <v>0.2742142606501623</v>
      </c>
      <c r="L33" s="916">
        <v>0.7</v>
      </c>
      <c r="M33" s="916">
        <v>0.63</v>
      </c>
      <c r="N33" s="916">
        <v>0.76</v>
      </c>
      <c r="O33" s="916">
        <v>0.66</v>
      </c>
      <c r="P33" s="916">
        <v>0.69</v>
      </c>
      <c r="Q33" s="938">
        <f>AVERAGE(Beta_global!$H33,L33:P33)</f>
        <v>0.69541798259677579</v>
      </c>
    </row>
    <row r="34" spans="1:17" x14ac:dyDescent="0.2">
      <c r="A34" s="936" t="s">
        <v>956</v>
      </c>
      <c r="B34" s="937">
        <v>1139</v>
      </c>
      <c r="C34" s="938">
        <v>0.98468010751053503</v>
      </c>
      <c r="D34" s="939">
        <v>0.1095330653581635</v>
      </c>
      <c r="E34" s="939">
        <v>1.9731158228537615E-2</v>
      </c>
      <c r="F34" s="938">
        <v>0.91097151187278314</v>
      </c>
      <c r="G34" s="939">
        <v>5.943791374423988E-2</v>
      </c>
      <c r="H34" s="938">
        <v>0.96853947781291849</v>
      </c>
      <c r="I34" s="940">
        <v>0.58479005048846777</v>
      </c>
      <c r="J34" s="939">
        <v>0.45626529096284685</v>
      </c>
      <c r="K34" s="941">
        <v>0.37371576792446948</v>
      </c>
      <c r="L34" s="916">
        <v>1.2</v>
      </c>
      <c r="M34" s="916">
        <v>1.1599999999999999</v>
      </c>
      <c r="N34" s="916">
        <v>1.32</v>
      </c>
      <c r="O34" s="916">
        <v>1.38</v>
      </c>
      <c r="P34" s="916">
        <v>1.4</v>
      </c>
      <c r="Q34" s="938">
        <f>AVERAGE(Beta_global!$H34,L34:P34)</f>
        <v>1.2380899129688199</v>
      </c>
    </row>
    <row r="35" spans="1:17" x14ac:dyDescent="0.2">
      <c r="A35" s="936" t="s">
        <v>957</v>
      </c>
      <c r="B35" s="937">
        <v>1319</v>
      </c>
      <c r="C35" s="938">
        <v>0.99657067504327113</v>
      </c>
      <c r="D35" s="939">
        <v>0.17660792566002073</v>
      </c>
      <c r="E35" s="939">
        <v>9.2439301589352277E-2</v>
      </c>
      <c r="F35" s="938">
        <v>0.8815618711775719</v>
      </c>
      <c r="G35" s="939">
        <v>4.7701173378974608E-2</v>
      </c>
      <c r="H35" s="938">
        <v>0.92571979144987038</v>
      </c>
      <c r="I35" s="940">
        <v>0.52173198632110263</v>
      </c>
      <c r="J35" s="939">
        <v>0.3991727855676368</v>
      </c>
      <c r="K35" s="941">
        <v>6.1230097413520826E-2</v>
      </c>
      <c r="L35" s="916">
        <v>1.02</v>
      </c>
      <c r="M35" s="916">
        <v>0.92</v>
      </c>
      <c r="N35" s="916">
        <v>1.07</v>
      </c>
      <c r="O35" s="916">
        <v>1.19</v>
      </c>
      <c r="P35" s="916">
        <v>1.2</v>
      </c>
      <c r="Q35" s="938">
        <f>AVERAGE(Beta_global!$H35,L35:P35)</f>
        <v>1.054286631908312</v>
      </c>
    </row>
    <row r="36" spans="1:17" x14ac:dyDescent="0.2">
      <c r="A36" s="936" t="s">
        <v>958</v>
      </c>
      <c r="B36" s="937">
        <v>250</v>
      </c>
      <c r="C36" s="938">
        <v>0.97738627590488714</v>
      </c>
      <c r="D36" s="939">
        <v>0.14388335599656712</v>
      </c>
      <c r="E36" s="939">
        <v>0.1128693224590529</v>
      </c>
      <c r="F36" s="938">
        <v>0.8834837599198897</v>
      </c>
      <c r="G36" s="939">
        <v>6.9964416351834632E-2</v>
      </c>
      <c r="H36" s="938">
        <v>0.94994619071920761</v>
      </c>
      <c r="I36" s="940">
        <v>0.45233550595376459</v>
      </c>
      <c r="J36" s="939">
        <v>0.32663572682842823</v>
      </c>
      <c r="K36" s="941">
        <v>0.1905443651857314</v>
      </c>
      <c r="L36" s="916">
        <v>0.91</v>
      </c>
      <c r="M36" s="916">
        <v>0.76</v>
      </c>
      <c r="N36" s="916">
        <v>0.87</v>
      </c>
      <c r="O36" s="916">
        <v>1.06</v>
      </c>
      <c r="P36" s="916">
        <v>1.02</v>
      </c>
      <c r="Q36" s="938">
        <f>AVERAGE(Beta_global!$H36,L36:P36)</f>
        <v>0.92832436511986793</v>
      </c>
    </row>
    <row r="37" spans="1:17" x14ac:dyDescent="0.2">
      <c r="A37" s="936" t="s">
        <v>959</v>
      </c>
      <c r="B37" s="937">
        <v>950</v>
      </c>
      <c r="C37" s="938">
        <v>1.0879948514578053</v>
      </c>
      <c r="D37" s="939">
        <v>0.15721616958389756</v>
      </c>
      <c r="E37" s="939">
        <v>0.11761981741082425</v>
      </c>
      <c r="F37" s="938">
        <v>0.97478735253554194</v>
      </c>
      <c r="G37" s="939">
        <v>7.8575585267906825E-2</v>
      </c>
      <c r="H37" s="938">
        <v>1.0579135270894295</v>
      </c>
      <c r="I37" s="940">
        <v>0.45874917349407801</v>
      </c>
      <c r="J37" s="939">
        <v>0.32303029790442339</v>
      </c>
      <c r="K37" s="941">
        <v>0.13191144260070153</v>
      </c>
      <c r="L37" s="916">
        <v>1.0900000000000001</v>
      </c>
      <c r="M37" s="916">
        <v>1.02</v>
      </c>
      <c r="N37" s="916">
        <v>1.1399999999999999</v>
      </c>
      <c r="O37" s="916">
        <v>1.1100000000000001</v>
      </c>
      <c r="P37" s="916">
        <v>1.1499999999999999</v>
      </c>
      <c r="Q37" s="938">
        <f>AVERAGE(Beta_global!$H37,L37:P37)</f>
        <v>1.0946522545149051</v>
      </c>
    </row>
    <row r="38" spans="1:17" x14ac:dyDescent="0.2">
      <c r="A38" s="936" t="s">
        <v>960</v>
      </c>
      <c r="B38" s="937">
        <v>142</v>
      </c>
      <c r="C38" s="938">
        <v>1.2232666801248744</v>
      </c>
      <c r="D38" s="939">
        <v>0.31483645767098545</v>
      </c>
      <c r="E38" s="939">
        <v>0.10249322375261315</v>
      </c>
      <c r="F38" s="938">
        <v>0.99245234470514221</v>
      </c>
      <c r="G38" s="939">
        <v>0.13331218123054339</v>
      </c>
      <c r="H38" s="938">
        <v>1.1451093729622841</v>
      </c>
      <c r="I38" s="940">
        <v>0.47648449727453512</v>
      </c>
      <c r="J38" s="939">
        <v>0.34394965103557618</v>
      </c>
      <c r="K38" s="941">
        <v>0.48241044795390969</v>
      </c>
      <c r="L38" s="916">
        <v>1.18</v>
      </c>
      <c r="M38" s="916">
        <v>1.08</v>
      </c>
      <c r="N38" s="916">
        <v>1.28</v>
      </c>
      <c r="O38" s="916">
        <v>1.3</v>
      </c>
      <c r="P38" s="916">
        <v>1.3</v>
      </c>
      <c r="Q38" s="938">
        <f>AVERAGE(Beta_global!$H38,L38:P38)</f>
        <v>1.214184895493714</v>
      </c>
    </row>
    <row r="39" spans="1:17" x14ac:dyDescent="0.2">
      <c r="A39" s="936" t="s">
        <v>961</v>
      </c>
      <c r="B39" s="937">
        <v>1387</v>
      </c>
      <c r="C39" s="938">
        <v>1.2443153031203971</v>
      </c>
      <c r="D39" s="939">
        <v>0.14535403184595144</v>
      </c>
      <c r="E39" s="939">
        <v>0.12158341721451686</v>
      </c>
      <c r="F39" s="938">
        <v>1.1236640923260515</v>
      </c>
      <c r="G39" s="939">
        <v>9.7789433586075905E-2</v>
      </c>
      <c r="H39" s="938">
        <v>1.2454565864733256</v>
      </c>
      <c r="I39" s="940">
        <v>0.44394311771239436</v>
      </c>
      <c r="J39" s="939">
        <v>0.31036294425684963</v>
      </c>
      <c r="K39" s="941">
        <v>0.25810791237235714</v>
      </c>
      <c r="L39" s="916">
        <v>1.24</v>
      </c>
      <c r="M39" s="916">
        <v>1.1299999999999999</v>
      </c>
      <c r="N39" s="916">
        <v>1.32</v>
      </c>
      <c r="O39" s="916">
        <v>1.36</v>
      </c>
      <c r="P39" s="916">
        <v>1.38</v>
      </c>
      <c r="Q39" s="938">
        <f>AVERAGE(Beta_global!$H39,L39:P39)</f>
        <v>1.2792427644122208</v>
      </c>
    </row>
    <row r="40" spans="1:17" x14ac:dyDescent="0.2">
      <c r="A40" s="936" t="s">
        <v>962</v>
      </c>
      <c r="B40" s="937">
        <v>1263</v>
      </c>
      <c r="C40" s="938">
        <v>1.0397204401367581</v>
      </c>
      <c r="D40" s="939">
        <v>0.99643665444777152</v>
      </c>
      <c r="E40" s="939">
        <v>0.16069131009725593</v>
      </c>
      <c r="F40" s="938">
        <v>0.59889392920279849</v>
      </c>
      <c r="G40" s="939">
        <v>0.21892281491809104</v>
      </c>
      <c r="H40" s="938">
        <v>0.76675383770170491</v>
      </c>
      <c r="I40" s="940">
        <v>0.41721983426190745</v>
      </c>
      <c r="J40" s="939">
        <v>0.29240085762704454</v>
      </c>
      <c r="K40" s="941">
        <v>0.23905330778822198</v>
      </c>
      <c r="L40" s="916">
        <v>0.89</v>
      </c>
      <c r="M40" s="916">
        <v>0.84</v>
      </c>
      <c r="N40" s="916">
        <v>0.98</v>
      </c>
      <c r="O40" s="916">
        <v>0.88</v>
      </c>
      <c r="P40" s="916">
        <v>0.81</v>
      </c>
      <c r="Q40" s="938">
        <f>AVERAGE(Beta_global!$H40,L40:P40)</f>
        <v>0.86112563961695088</v>
      </c>
    </row>
    <row r="41" spans="1:17" x14ac:dyDescent="0.2">
      <c r="A41" s="936" t="s">
        <v>963</v>
      </c>
      <c r="B41" s="937">
        <v>725</v>
      </c>
      <c r="C41" s="938">
        <v>1.0712915032145511</v>
      </c>
      <c r="D41" s="939">
        <v>0.1303548104216988</v>
      </c>
      <c r="E41" s="939">
        <v>6.6150197451317824E-2</v>
      </c>
      <c r="F41" s="938">
        <v>0.97719442430212111</v>
      </c>
      <c r="G41" s="939">
        <v>6.1207766320944899E-2</v>
      </c>
      <c r="H41" s="938">
        <v>1.040905952611656</v>
      </c>
      <c r="I41" s="940">
        <v>0.53559995179241626</v>
      </c>
      <c r="J41" s="939">
        <v>0.39451893814144784</v>
      </c>
      <c r="K41" s="941">
        <v>0.19874942571101842</v>
      </c>
      <c r="L41" s="916">
        <v>1.05</v>
      </c>
      <c r="M41" s="916">
        <v>0.88</v>
      </c>
      <c r="N41" s="916">
        <v>1.02</v>
      </c>
      <c r="O41" s="916">
        <v>1.24</v>
      </c>
      <c r="P41" s="916">
        <v>1.17</v>
      </c>
      <c r="Q41" s="938">
        <f>AVERAGE(Beta_global!$H41,L41:P41)</f>
        <v>1.0668176587686093</v>
      </c>
    </row>
    <row r="42" spans="1:17" x14ac:dyDescent="0.2">
      <c r="A42" s="936" t="s">
        <v>964</v>
      </c>
      <c r="B42" s="937">
        <v>344</v>
      </c>
      <c r="C42" s="938">
        <v>1.0140033069350232</v>
      </c>
      <c r="D42" s="939">
        <v>0.32936307428067152</v>
      </c>
      <c r="E42" s="939">
        <v>0.11526976938194422</v>
      </c>
      <c r="F42" s="938">
        <v>0.81557379290995669</v>
      </c>
      <c r="G42" s="939">
        <v>6.0292682548989195E-2</v>
      </c>
      <c r="H42" s="938">
        <v>0.86790192836023594</v>
      </c>
      <c r="I42" s="940">
        <v>0.49662671295193833</v>
      </c>
      <c r="J42" s="939">
        <v>0.35246919311609709</v>
      </c>
      <c r="K42" s="941">
        <v>0.22198860096946313</v>
      </c>
      <c r="L42" s="916">
        <v>1.1000000000000001</v>
      </c>
      <c r="M42" s="916">
        <v>0.88</v>
      </c>
      <c r="N42" s="916">
        <v>1.03</v>
      </c>
      <c r="O42" s="916">
        <v>0.98</v>
      </c>
      <c r="P42" s="916">
        <v>1.01</v>
      </c>
      <c r="Q42" s="938">
        <f>AVERAGE(Beta_global!$H42,L42:P42)</f>
        <v>0.97798365472670612</v>
      </c>
    </row>
    <row r="43" spans="1:17" x14ac:dyDescent="0.2">
      <c r="A43" s="936" t="s">
        <v>965</v>
      </c>
      <c r="B43" s="937">
        <v>410</v>
      </c>
      <c r="C43" s="938">
        <v>0.89360531866188975</v>
      </c>
      <c r="D43" s="939">
        <v>0.46382331514982672</v>
      </c>
      <c r="E43" s="939">
        <v>0.11847347419346985</v>
      </c>
      <c r="F43" s="938">
        <v>0.66556519117960899</v>
      </c>
      <c r="G43" s="939">
        <v>5.9583436314835404E-2</v>
      </c>
      <c r="H43" s="938">
        <v>0.70773444118369322</v>
      </c>
      <c r="I43" s="940">
        <v>0.42671919429500532</v>
      </c>
      <c r="J43" s="939">
        <v>0.30717166214933039</v>
      </c>
      <c r="K43" s="941">
        <v>0.11761654203993399</v>
      </c>
      <c r="L43" s="916">
        <v>0.76</v>
      </c>
      <c r="M43" s="916">
        <v>0.62</v>
      </c>
      <c r="N43" s="916">
        <v>0.69</v>
      </c>
      <c r="O43" s="916">
        <v>0.59</v>
      </c>
      <c r="P43" s="916">
        <v>0.6</v>
      </c>
      <c r="Q43" s="938">
        <f>AVERAGE(Beta_global!$H43,L43:P43)</f>
        <v>0.6612890735306155</v>
      </c>
    </row>
    <row r="44" spans="1:17" x14ac:dyDescent="0.2">
      <c r="A44" s="936" t="s">
        <v>966</v>
      </c>
      <c r="B44" s="937">
        <v>1096</v>
      </c>
      <c r="C44" s="938">
        <v>0.80469436737828548</v>
      </c>
      <c r="D44" s="939">
        <v>6.0031706396922457</v>
      </c>
      <c r="E44" s="939">
        <v>0.1420158206807908</v>
      </c>
      <c r="F44" s="938">
        <v>0.14807031483786709</v>
      </c>
      <c r="G44" s="939">
        <v>9.8283255415746548E-2</v>
      </c>
      <c r="H44" s="938">
        <v>0.16420934370708237</v>
      </c>
      <c r="I44" s="940">
        <v>0.42320029960418626</v>
      </c>
      <c r="J44" s="939">
        <v>0.29683347769977464</v>
      </c>
      <c r="K44" s="941">
        <v>0.33313344338433665</v>
      </c>
      <c r="L44" s="916">
        <v>0.1</v>
      </c>
      <c r="M44" s="916">
        <v>0.1</v>
      </c>
      <c r="N44" s="916">
        <v>0.15</v>
      </c>
      <c r="O44" s="916">
        <v>0.13</v>
      </c>
      <c r="P44" s="916">
        <v>0.15</v>
      </c>
      <c r="Q44" s="938">
        <f>AVERAGE(Beta_global!$H44,L44:P44)</f>
        <v>0.13236822395118039</v>
      </c>
    </row>
    <row r="45" spans="1:17" x14ac:dyDescent="0.2">
      <c r="A45" s="936" t="s">
        <v>967</v>
      </c>
      <c r="B45" s="937">
        <v>1322</v>
      </c>
      <c r="C45" s="938">
        <v>0.78455022333554747</v>
      </c>
      <c r="D45" s="939">
        <v>0.23338594327472525</v>
      </c>
      <c r="E45" s="939">
        <v>0.14478722899421154</v>
      </c>
      <c r="F45" s="938">
        <v>0.6691818096328217</v>
      </c>
      <c r="G45" s="939">
        <v>5.3932915910356378E-2</v>
      </c>
      <c r="H45" s="938">
        <v>0.70733018925052682</v>
      </c>
      <c r="I45" s="940">
        <v>0.38917139032543385</v>
      </c>
      <c r="J45" s="939">
        <v>0.26947012384238073</v>
      </c>
      <c r="K45" s="941">
        <v>0.15265492659114149</v>
      </c>
      <c r="L45" s="916">
        <v>0.72</v>
      </c>
      <c r="M45" s="916">
        <v>0.64</v>
      </c>
      <c r="N45" s="916">
        <v>0.72</v>
      </c>
      <c r="O45" s="916">
        <v>0.66</v>
      </c>
      <c r="P45" s="916">
        <v>0.65</v>
      </c>
      <c r="Q45" s="938">
        <f>AVERAGE(Beta_global!$H45,L45:P45)</f>
        <v>0.68288836487508797</v>
      </c>
    </row>
    <row r="46" spans="1:17" x14ac:dyDescent="0.2">
      <c r="A46" s="936" t="s">
        <v>968</v>
      </c>
      <c r="B46" s="937">
        <v>155</v>
      </c>
      <c r="C46" s="938">
        <v>0.75527873410851398</v>
      </c>
      <c r="D46" s="939">
        <v>0.78802211905533515</v>
      </c>
      <c r="E46" s="939">
        <v>0.13176148035276417</v>
      </c>
      <c r="F46" s="938">
        <v>0.47738640694453044</v>
      </c>
      <c r="G46" s="939">
        <v>0.11867080978447349</v>
      </c>
      <c r="H46" s="938">
        <v>0.54166639689738061</v>
      </c>
      <c r="I46" s="940">
        <v>0.41921687207112235</v>
      </c>
      <c r="J46" s="939">
        <v>0.3009347792549209</v>
      </c>
      <c r="K46" s="941">
        <v>0.13192209580006378</v>
      </c>
      <c r="L46" s="916">
        <v>0.48</v>
      </c>
      <c r="M46" s="916">
        <v>0.48</v>
      </c>
      <c r="N46" s="916">
        <v>0.63</v>
      </c>
      <c r="O46" s="916">
        <v>0.6</v>
      </c>
      <c r="P46" s="916">
        <v>0.52</v>
      </c>
      <c r="Q46" s="938">
        <f>AVERAGE(Beta_global!$H46,L46:P46)</f>
        <v>0.54194439948289674</v>
      </c>
    </row>
    <row r="47" spans="1:17" x14ac:dyDescent="0.2">
      <c r="A47" s="936" t="s">
        <v>969</v>
      </c>
      <c r="B47" s="937">
        <v>357</v>
      </c>
      <c r="C47" s="938">
        <v>1.0122029505682673</v>
      </c>
      <c r="D47" s="939">
        <v>0.175534706386485</v>
      </c>
      <c r="E47" s="939">
        <v>0.15016905475604517</v>
      </c>
      <c r="F47" s="938">
        <v>0.89601848479486246</v>
      </c>
      <c r="G47" s="939">
        <v>0.12514106939065822</v>
      </c>
      <c r="H47" s="938">
        <v>1.0241862469995968</v>
      </c>
      <c r="I47" s="940">
        <v>0.44094308029944451</v>
      </c>
      <c r="J47" s="939">
        <v>0.28093293789259449</v>
      </c>
      <c r="K47" s="941">
        <v>0.25962213405980333</v>
      </c>
      <c r="L47" s="916">
        <v>1.02</v>
      </c>
      <c r="M47" s="916">
        <v>0.91</v>
      </c>
      <c r="N47" s="916">
        <v>0.95</v>
      </c>
      <c r="O47" s="916">
        <v>0.97</v>
      </c>
      <c r="P47" s="916">
        <v>1.01</v>
      </c>
      <c r="Q47" s="938">
        <f>AVERAGE(Beta_global!$H47,L47:P47)</f>
        <v>0.98069770783326604</v>
      </c>
    </row>
    <row r="48" spans="1:17" x14ac:dyDescent="0.2">
      <c r="A48" s="936" t="s">
        <v>970</v>
      </c>
      <c r="B48" s="937">
        <v>226</v>
      </c>
      <c r="C48" s="938">
        <v>0.9463745341990184</v>
      </c>
      <c r="D48" s="939">
        <v>0.55586294629983446</v>
      </c>
      <c r="E48" s="939">
        <v>0.10359296195118704</v>
      </c>
      <c r="F48" s="938">
        <v>0.67089453266301513</v>
      </c>
      <c r="G48" s="939">
        <v>3.2560213816064242E-2</v>
      </c>
      <c r="H48" s="938">
        <v>0.69347420092092471</v>
      </c>
      <c r="I48" s="940">
        <v>0.46043414363148638</v>
      </c>
      <c r="J48" s="939">
        <v>0.31149159758587369</v>
      </c>
      <c r="K48" s="941">
        <v>0.32777975128727938</v>
      </c>
      <c r="L48" s="916">
        <v>0.72</v>
      </c>
      <c r="M48" s="916">
        <v>0.6</v>
      </c>
      <c r="N48" s="916">
        <v>0.76</v>
      </c>
      <c r="O48" s="916">
        <v>0.65</v>
      </c>
      <c r="P48" s="916">
        <v>0.59</v>
      </c>
      <c r="Q48" s="938">
        <f>AVERAGE(Beta_global!$H48,L48:P48)</f>
        <v>0.66891236682015409</v>
      </c>
    </row>
    <row r="49" spans="1:17" x14ac:dyDescent="0.2">
      <c r="A49" s="936" t="s">
        <v>971</v>
      </c>
      <c r="B49" s="937">
        <v>816</v>
      </c>
      <c r="C49" s="938">
        <v>0.95776195537525133</v>
      </c>
      <c r="D49" s="939">
        <v>9.7307609122984251E-2</v>
      </c>
      <c r="E49" s="939">
        <v>7.2902404764212142E-2</v>
      </c>
      <c r="F49" s="938">
        <v>0.89353373970448868</v>
      </c>
      <c r="G49" s="939">
        <v>3.7579767255947555E-2</v>
      </c>
      <c r="H49" s="938">
        <v>0.92842368572909717</v>
      </c>
      <c r="I49" s="940">
        <v>0.53926490068845967</v>
      </c>
      <c r="J49" s="939">
        <v>0.38315666611808902</v>
      </c>
      <c r="K49" s="941">
        <v>0.1995114968890162</v>
      </c>
      <c r="L49" s="916">
        <v>0.93</v>
      </c>
      <c r="M49" s="916">
        <v>0.91</v>
      </c>
      <c r="N49" s="916">
        <v>0.99</v>
      </c>
      <c r="O49" s="916">
        <v>1.1299999999999999</v>
      </c>
      <c r="P49" s="916">
        <v>1.1299999999999999</v>
      </c>
      <c r="Q49" s="938">
        <f>AVERAGE(Beta_global!$H49,L49:P49)</f>
        <v>1.0030706142881829</v>
      </c>
    </row>
    <row r="50" spans="1:17" x14ac:dyDescent="0.2">
      <c r="A50" s="936" t="s">
        <v>972</v>
      </c>
      <c r="B50" s="937">
        <v>413</v>
      </c>
      <c r="C50" s="938">
        <v>0.87059608465775995</v>
      </c>
      <c r="D50" s="939">
        <v>0.32925501778950028</v>
      </c>
      <c r="E50" s="939">
        <v>0.13666480444078627</v>
      </c>
      <c r="F50" s="938">
        <v>0.70027477624369661</v>
      </c>
      <c r="G50" s="939">
        <v>7.2711908343109768E-2</v>
      </c>
      <c r="H50" s="938">
        <v>0.7551857751051636</v>
      </c>
      <c r="I50" s="940">
        <v>0.48193420486225974</v>
      </c>
      <c r="J50" s="939">
        <v>0.33201490923083948</v>
      </c>
      <c r="K50" s="941">
        <v>0.23863129794770177</v>
      </c>
      <c r="L50" s="916">
        <v>0.98</v>
      </c>
      <c r="M50" s="916">
        <v>0.87</v>
      </c>
      <c r="N50" s="916">
        <v>0.89</v>
      </c>
      <c r="O50" s="916">
        <v>0.95</v>
      </c>
      <c r="P50" s="916">
        <v>0.82</v>
      </c>
      <c r="Q50" s="938">
        <f>AVERAGE(Beta_global!$H50,L50:P50)</f>
        <v>0.87753096251752727</v>
      </c>
    </row>
    <row r="51" spans="1:17" x14ac:dyDescent="0.2">
      <c r="A51" s="936" t="s">
        <v>973</v>
      </c>
      <c r="B51" s="937">
        <v>423</v>
      </c>
      <c r="C51" s="938">
        <v>0.99724176939554721</v>
      </c>
      <c r="D51" s="939">
        <v>8.3857065712008655E-2</v>
      </c>
      <c r="E51" s="939">
        <v>6.7332740500915075E-2</v>
      </c>
      <c r="F51" s="938">
        <v>0.9390708257205671</v>
      </c>
      <c r="G51" s="939">
        <v>3.3216853991199176E-2</v>
      </c>
      <c r="H51" s="938">
        <v>0.97133553640995995</v>
      </c>
      <c r="I51" s="940">
        <v>0.56255974789539132</v>
      </c>
      <c r="J51" s="939">
        <v>0.40100567320191943</v>
      </c>
      <c r="K51" s="941">
        <v>0.35416086361958182</v>
      </c>
      <c r="L51" s="916">
        <v>0.98</v>
      </c>
      <c r="M51" s="916">
        <v>0.91</v>
      </c>
      <c r="N51" s="916">
        <v>0.98</v>
      </c>
      <c r="O51" s="916">
        <v>1.23</v>
      </c>
      <c r="P51" s="916">
        <v>1.23</v>
      </c>
      <c r="Q51" s="938">
        <f>AVERAGE(Beta_global!$H51,L51:P51)</f>
        <v>1.0502225894016599</v>
      </c>
    </row>
    <row r="52" spans="1:17" x14ac:dyDescent="0.2">
      <c r="A52" s="936" t="s">
        <v>974</v>
      </c>
      <c r="B52" s="937">
        <v>167</v>
      </c>
      <c r="C52" s="938">
        <v>1.3074955260239107</v>
      </c>
      <c r="D52" s="939">
        <v>0.40871891225559259</v>
      </c>
      <c r="E52" s="939">
        <v>0.20180829542259268</v>
      </c>
      <c r="F52" s="938">
        <v>1.0042820317012522</v>
      </c>
      <c r="G52" s="939">
        <v>0.13296779924907318</v>
      </c>
      <c r="H52" s="938">
        <v>1.1582984240163801</v>
      </c>
      <c r="I52" s="940">
        <v>0.42340142679735732</v>
      </c>
      <c r="J52" s="939">
        <v>0.28332874115885343</v>
      </c>
      <c r="K52" s="941">
        <v>0.46107464013504307</v>
      </c>
      <c r="L52" s="916">
        <v>0.93</v>
      </c>
      <c r="M52" s="916">
        <v>0.83</v>
      </c>
      <c r="N52" s="916">
        <v>0.94</v>
      </c>
      <c r="O52" s="916">
        <v>0.74</v>
      </c>
      <c r="P52" s="916">
        <v>0.75</v>
      </c>
      <c r="Q52" s="938">
        <f>AVERAGE(Beta_global!$H52,L52:P52)</f>
        <v>0.8913830706693967</v>
      </c>
    </row>
    <row r="53" spans="1:17" x14ac:dyDescent="0.2">
      <c r="A53" s="936" t="s">
        <v>975</v>
      </c>
      <c r="B53" s="937">
        <v>216</v>
      </c>
      <c r="C53" s="938">
        <v>0.86023877816901739</v>
      </c>
      <c r="D53" s="939">
        <v>0.51573601096484734</v>
      </c>
      <c r="E53" s="939">
        <v>0.14929882738999728</v>
      </c>
      <c r="F53" s="938">
        <v>0.62292169078075654</v>
      </c>
      <c r="G53" s="939">
        <v>5.2082560142402076E-2</v>
      </c>
      <c r="H53" s="938">
        <v>0.65714762128897608</v>
      </c>
      <c r="I53" s="940">
        <v>0.41934041160541646</v>
      </c>
      <c r="J53" s="939">
        <v>0.27174887814893478</v>
      </c>
      <c r="K53" s="941">
        <v>0.19959337702147403</v>
      </c>
      <c r="L53" s="916">
        <v>0.42</v>
      </c>
      <c r="M53" s="916">
        <v>0.44</v>
      </c>
      <c r="N53" s="916">
        <v>0.56999999999999995</v>
      </c>
      <c r="O53" s="916">
        <v>0.56000000000000005</v>
      </c>
      <c r="P53" s="916">
        <v>0.5</v>
      </c>
      <c r="Q53" s="938">
        <f>AVERAGE(Beta_global!$H53,L53:P53)</f>
        <v>0.52452460354816266</v>
      </c>
    </row>
    <row r="54" spans="1:17" x14ac:dyDescent="0.2">
      <c r="A54" s="936" t="s">
        <v>976</v>
      </c>
      <c r="B54" s="937">
        <v>641</v>
      </c>
      <c r="C54" s="938">
        <v>1.0900269937340961</v>
      </c>
      <c r="D54" s="939">
        <v>0.54277835095783666</v>
      </c>
      <c r="E54" s="939">
        <v>6.7652512607381254E-2</v>
      </c>
      <c r="F54" s="938">
        <v>0.77806253436725492</v>
      </c>
      <c r="G54" s="939">
        <v>8.163164550446203E-2</v>
      </c>
      <c r="H54" s="938">
        <v>0.8472227190304773</v>
      </c>
      <c r="I54" s="940">
        <v>0.44977292428552396</v>
      </c>
      <c r="J54" s="939">
        <v>0.31461340725880804</v>
      </c>
      <c r="K54" s="941">
        <v>0.19279537345245767</v>
      </c>
      <c r="L54" s="916">
        <v>0.72</v>
      </c>
      <c r="M54" s="916">
        <v>0.64</v>
      </c>
      <c r="N54" s="916">
        <v>0.84</v>
      </c>
      <c r="O54" s="916">
        <v>0.72</v>
      </c>
      <c r="P54" s="916">
        <v>0.68</v>
      </c>
      <c r="Q54" s="938">
        <f>AVERAGE(Beta_global!$H54,L54:P54)</f>
        <v>0.74120378650507945</v>
      </c>
    </row>
    <row r="55" spans="1:17" x14ac:dyDescent="0.2">
      <c r="A55" s="936" t="s">
        <v>977</v>
      </c>
      <c r="B55" s="937">
        <v>568</v>
      </c>
      <c r="C55" s="938">
        <v>0.90887019061406316</v>
      </c>
      <c r="D55" s="939">
        <v>0.11892135648255946</v>
      </c>
      <c r="E55" s="939">
        <v>0.11358832161343987</v>
      </c>
      <c r="F55" s="938">
        <v>0.83547596167281557</v>
      </c>
      <c r="G55" s="939">
        <v>4.1651851863880596E-2</v>
      </c>
      <c r="H55" s="938">
        <v>0.8717875265869961</v>
      </c>
      <c r="I55" s="940">
        <v>0.50459482829892133</v>
      </c>
      <c r="J55" s="939">
        <v>0.35238610342639226</v>
      </c>
      <c r="K55" s="941">
        <v>9.9263714869488928E-2</v>
      </c>
      <c r="L55" s="916">
        <v>0.96</v>
      </c>
      <c r="M55" s="916">
        <v>0.8</v>
      </c>
      <c r="N55" s="916">
        <v>0.91</v>
      </c>
      <c r="O55" s="916">
        <v>0.94</v>
      </c>
      <c r="P55" s="916">
        <v>0.96</v>
      </c>
      <c r="Q55" s="938">
        <f>AVERAGE(Beta_global!$H55,L55:P55)</f>
        <v>0.90696458776449951</v>
      </c>
    </row>
    <row r="56" spans="1:17" x14ac:dyDescent="0.2">
      <c r="A56" s="936" t="s">
        <v>978</v>
      </c>
      <c r="B56" s="937">
        <v>244</v>
      </c>
      <c r="C56" s="938">
        <v>1.1784026677580446</v>
      </c>
      <c r="D56" s="939">
        <v>9.5859306826073756E-2</v>
      </c>
      <c r="E56" s="939">
        <v>0.13555893514671813</v>
      </c>
      <c r="F56" s="938">
        <v>1.1004765273066324</v>
      </c>
      <c r="G56" s="939">
        <v>3.5785274812538376E-2</v>
      </c>
      <c r="H56" s="938">
        <v>1.1413189391944609</v>
      </c>
      <c r="I56" s="940">
        <v>0.52490705141359284</v>
      </c>
      <c r="J56" s="939">
        <v>0.38540743015457579</v>
      </c>
      <c r="K56" s="941">
        <v>0.30354723170403614</v>
      </c>
      <c r="L56" s="916">
        <v>1.04</v>
      </c>
      <c r="M56" s="916">
        <v>0.93</v>
      </c>
      <c r="N56" s="916">
        <v>1.23</v>
      </c>
      <c r="O56" s="916">
        <v>1.1200000000000001</v>
      </c>
      <c r="P56" s="916">
        <v>1.05</v>
      </c>
      <c r="Q56" s="938">
        <f>AVERAGE(Beta_global!$H56,L56:P56)</f>
        <v>1.0852198231990768</v>
      </c>
    </row>
    <row r="57" spans="1:17" x14ac:dyDescent="0.2">
      <c r="A57" s="936" t="s">
        <v>979</v>
      </c>
      <c r="B57" s="937">
        <v>220</v>
      </c>
      <c r="C57" s="938">
        <v>0.75372239380937989</v>
      </c>
      <c r="D57" s="939">
        <v>0.47322368114553404</v>
      </c>
      <c r="E57" s="939">
        <v>0.15889354218896523</v>
      </c>
      <c r="F57" s="938">
        <v>0.55849063604374616</v>
      </c>
      <c r="G57" s="939">
        <v>0.15500446777156826</v>
      </c>
      <c r="H57" s="938">
        <v>0.66093915854310892</v>
      </c>
      <c r="I57" s="940">
        <v>0.31960754439325739</v>
      </c>
      <c r="J57" s="939">
        <v>0.23272027545347965</v>
      </c>
      <c r="K57" s="941">
        <v>0.16643841361218731</v>
      </c>
      <c r="L57" s="916">
        <v>0.71</v>
      </c>
      <c r="M57" s="916">
        <v>0.62</v>
      </c>
      <c r="N57" s="916">
        <v>0.72</v>
      </c>
      <c r="O57" s="916">
        <v>0.57999999999999996</v>
      </c>
      <c r="P57" s="916">
        <v>0.54</v>
      </c>
      <c r="Q57" s="938">
        <f>AVERAGE(Beta_global!$H57,L57:P57)</f>
        <v>0.63848985975718486</v>
      </c>
    </row>
    <row r="58" spans="1:17" x14ac:dyDescent="0.2">
      <c r="A58" s="936" t="s">
        <v>980</v>
      </c>
      <c r="B58" s="937">
        <v>133</v>
      </c>
      <c r="C58" s="938">
        <v>1.0009130721259367</v>
      </c>
      <c r="D58" s="939">
        <v>0.97023013137161163</v>
      </c>
      <c r="E58" s="939">
        <v>0.14936839365066609</v>
      </c>
      <c r="F58" s="938">
        <v>0.58304178126068207</v>
      </c>
      <c r="G58" s="939">
        <v>0.39561702688739508</v>
      </c>
      <c r="H58" s="938">
        <v>0.96468929006716631</v>
      </c>
      <c r="I58" s="940">
        <v>0.35260129466793499</v>
      </c>
      <c r="J58" s="939">
        <v>0.23853805321034321</v>
      </c>
      <c r="K58" s="941">
        <v>0.24105792795198744</v>
      </c>
      <c r="L58" s="916">
        <v>1.3</v>
      </c>
      <c r="M58" s="916">
        <v>1.1100000000000001</v>
      </c>
      <c r="N58" s="916">
        <v>1.19</v>
      </c>
      <c r="O58" s="916">
        <v>0.94</v>
      </c>
      <c r="P58" s="916">
        <v>0.98</v>
      </c>
      <c r="Q58" s="938">
        <f>AVERAGE(Beta_global!$H58,L58:P58)</f>
        <v>1.0807815483445278</v>
      </c>
    </row>
    <row r="59" spans="1:17" x14ac:dyDescent="0.2">
      <c r="A59" s="936" t="s">
        <v>981</v>
      </c>
      <c r="B59" s="937">
        <v>229</v>
      </c>
      <c r="C59" s="938">
        <v>0.7229195692595527</v>
      </c>
      <c r="D59" s="939">
        <v>0.31863454641062849</v>
      </c>
      <c r="E59" s="939">
        <v>0.15101511308224763</v>
      </c>
      <c r="F59" s="938">
        <v>0.58518212739380082</v>
      </c>
      <c r="G59" s="939">
        <v>0.10618805491346389</v>
      </c>
      <c r="H59" s="938">
        <v>0.65470385645511298</v>
      </c>
      <c r="I59" s="940">
        <v>0.36428880391554685</v>
      </c>
      <c r="J59" s="939">
        <v>0.24512185999972827</v>
      </c>
      <c r="K59" s="941">
        <v>0.20904339471670047</v>
      </c>
      <c r="L59" s="916">
        <v>0.56999999999999995</v>
      </c>
      <c r="M59" s="916">
        <v>0.54</v>
      </c>
      <c r="N59" s="916">
        <v>0.65</v>
      </c>
      <c r="O59" s="916">
        <v>0.52</v>
      </c>
      <c r="P59" s="916">
        <v>0.5</v>
      </c>
      <c r="Q59" s="938">
        <f>AVERAGE(Beta_global!$H59,L59:P59)</f>
        <v>0.57245064274251878</v>
      </c>
    </row>
    <row r="60" spans="1:17" x14ac:dyDescent="0.2">
      <c r="A60" s="936" t="s">
        <v>982</v>
      </c>
      <c r="B60" s="937">
        <v>1234</v>
      </c>
      <c r="C60" s="938">
        <v>0.78452433276530253</v>
      </c>
      <c r="D60" s="939">
        <v>0.81207284842560878</v>
      </c>
      <c r="E60" s="939">
        <v>7.0437076433183823E-2</v>
      </c>
      <c r="F60" s="938">
        <v>0.49036503299178041</v>
      </c>
      <c r="G60" s="939">
        <v>0.10792881333665968</v>
      </c>
      <c r="H60" s="938">
        <v>0.54969271547253751</v>
      </c>
      <c r="I60" s="940">
        <v>0.38814100840566662</v>
      </c>
      <c r="J60" s="939">
        <v>0.30369873311812645</v>
      </c>
      <c r="K60" s="941">
        <v>0.19794468024874476</v>
      </c>
      <c r="L60" s="916">
        <v>0.62</v>
      </c>
      <c r="M60" s="916">
        <v>0.53</v>
      </c>
      <c r="N60" s="916">
        <v>0.67</v>
      </c>
      <c r="O60" s="916">
        <v>0.56999999999999995</v>
      </c>
      <c r="P60" s="916">
        <v>0.55000000000000004</v>
      </c>
      <c r="Q60" s="938">
        <f>AVERAGE(Beta_global!$H60,L60:P60)</f>
        <v>0.58161545257875635</v>
      </c>
    </row>
    <row r="61" spans="1:17" x14ac:dyDescent="0.2">
      <c r="A61" s="936" t="s">
        <v>983</v>
      </c>
      <c r="B61" s="937">
        <v>1385</v>
      </c>
      <c r="C61" s="938">
        <v>1.1119310657993697</v>
      </c>
      <c r="D61" s="939">
        <v>0.17009089838336677</v>
      </c>
      <c r="E61" s="939">
        <v>0.15448674105243906</v>
      </c>
      <c r="F61" s="938">
        <v>0.98781581505216953</v>
      </c>
      <c r="G61" s="939">
        <v>7.9694436970401308E-2</v>
      </c>
      <c r="H61" s="938">
        <v>1.0733563446039929</v>
      </c>
      <c r="I61" s="940">
        <v>0.40751758253765713</v>
      </c>
      <c r="J61" s="939">
        <v>0.27337225140930221</v>
      </c>
      <c r="K61" s="941">
        <v>0.1331927325944931</v>
      </c>
      <c r="L61" s="916">
        <v>1.1399999999999999</v>
      </c>
      <c r="M61" s="916">
        <v>1.03</v>
      </c>
      <c r="N61" s="916">
        <v>1.1399999999999999</v>
      </c>
      <c r="O61" s="916">
        <v>1.1200000000000001</v>
      </c>
      <c r="P61" s="916">
        <v>1.1599999999999999</v>
      </c>
      <c r="Q61" s="938">
        <f>AVERAGE(Beta_global!$H61,L61:P61)</f>
        <v>1.1105593907673321</v>
      </c>
    </row>
    <row r="62" spans="1:17" x14ac:dyDescent="0.2">
      <c r="A62" s="936" t="s">
        <v>984</v>
      </c>
      <c r="B62" s="937">
        <v>1620</v>
      </c>
      <c r="C62" s="938">
        <v>0.96823348374454843</v>
      </c>
      <c r="D62" s="939">
        <v>0.36473050077661912</v>
      </c>
      <c r="E62" s="939">
        <v>3.7198934486962001E-2</v>
      </c>
      <c r="F62" s="938">
        <v>0.76273304839521194</v>
      </c>
      <c r="G62" s="939">
        <v>7.9946431775439905E-2</v>
      </c>
      <c r="H62" s="938">
        <v>0.8290093911238976</v>
      </c>
      <c r="I62" s="940">
        <v>0.60819684794124029</v>
      </c>
      <c r="J62" s="939">
        <v>0.53804521526590554</v>
      </c>
      <c r="K62" s="941">
        <v>0.3295610665381053</v>
      </c>
      <c r="L62" s="916">
        <v>0.98</v>
      </c>
      <c r="M62" s="916">
        <v>0.92</v>
      </c>
      <c r="N62" s="916">
        <v>1.33</v>
      </c>
      <c r="O62" s="916">
        <v>1.24</v>
      </c>
      <c r="P62" s="916">
        <v>1.0900000000000001</v>
      </c>
      <c r="Q62" s="938">
        <f>AVERAGE(Beta_global!$H62,L62:P62)</f>
        <v>1.0648348985206495</v>
      </c>
    </row>
    <row r="63" spans="1:17" x14ac:dyDescent="0.2">
      <c r="A63" s="936" t="s">
        <v>985</v>
      </c>
      <c r="B63" s="937">
        <v>148</v>
      </c>
      <c r="C63" s="938">
        <v>1.04061227843863</v>
      </c>
      <c r="D63" s="939">
        <v>0.25261231271325624</v>
      </c>
      <c r="E63" s="939">
        <v>0.15798827530655069</v>
      </c>
      <c r="F63" s="938">
        <v>0.87696624236548637</v>
      </c>
      <c r="G63" s="939">
        <v>0.12861446641954058</v>
      </c>
      <c r="H63" s="938">
        <v>1.0064044083473549</v>
      </c>
      <c r="I63" s="940">
        <v>0.43016712483749719</v>
      </c>
      <c r="J63" s="939">
        <v>0.29314847705072661</v>
      </c>
      <c r="K63" s="941">
        <v>0.10693308603167882</v>
      </c>
      <c r="L63" s="916">
        <v>0.86</v>
      </c>
      <c r="M63" s="916">
        <v>0.72</v>
      </c>
      <c r="N63" s="916">
        <v>0.85</v>
      </c>
      <c r="O63" s="916">
        <v>0.86</v>
      </c>
      <c r="P63" s="916">
        <v>0.94</v>
      </c>
      <c r="Q63" s="938">
        <f>AVERAGE(Beta_global!$H63,L63:P63)</f>
        <v>0.87273406805789244</v>
      </c>
    </row>
    <row r="64" spans="1:17" x14ac:dyDescent="0.2">
      <c r="A64" s="936" t="s">
        <v>986</v>
      </c>
      <c r="B64" s="937">
        <v>49</v>
      </c>
      <c r="C64" s="938">
        <v>1.2711173449593738</v>
      </c>
      <c r="D64" s="939">
        <v>0.35078960710490653</v>
      </c>
      <c r="E64" s="939">
        <v>0.14609589659232239</v>
      </c>
      <c r="F64" s="938">
        <v>1.0095217162183185</v>
      </c>
      <c r="G64" s="939">
        <v>6.3946032405663142E-2</v>
      </c>
      <c r="H64" s="938">
        <v>1.0784866590681668</v>
      </c>
      <c r="I64" s="940">
        <v>0.40169304492813324</v>
      </c>
      <c r="J64" s="939">
        <v>0.24704063022857292</v>
      </c>
      <c r="K64" s="941">
        <v>0.37054273143179445</v>
      </c>
      <c r="L64" s="916">
        <v>1.34</v>
      </c>
      <c r="M64" s="916">
        <v>1.08</v>
      </c>
      <c r="N64" s="916">
        <v>1.22</v>
      </c>
      <c r="O64" s="916">
        <v>1.1100000000000001</v>
      </c>
      <c r="P64" s="916">
        <v>1.1399999999999999</v>
      </c>
      <c r="Q64" s="938">
        <f>AVERAGE(Beta_global!$H64,L64:P64)</f>
        <v>1.1614144431780278</v>
      </c>
    </row>
    <row r="65" spans="1:17" x14ac:dyDescent="0.2">
      <c r="A65" s="936" t="s">
        <v>987</v>
      </c>
      <c r="B65" s="937">
        <v>765</v>
      </c>
      <c r="C65" s="938">
        <v>1.3120327885317891</v>
      </c>
      <c r="D65" s="939">
        <v>0.67756637269736919</v>
      </c>
      <c r="E65" s="939">
        <v>3.2521169362696729E-2</v>
      </c>
      <c r="F65" s="938">
        <v>0.87438640798090517</v>
      </c>
      <c r="G65" s="939">
        <v>6.096777050428296E-2</v>
      </c>
      <c r="H65" s="938">
        <v>0.93115697258918551</v>
      </c>
      <c r="I65" s="940">
        <v>0.67318077946636745</v>
      </c>
      <c r="J65" s="939">
        <v>0.50711432366281006</v>
      </c>
      <c r="K65" s="941">
        <v>0.88882374939294861</v>
      </c>
      <c r="L65" s="916">
        <v>1.1299999999999999</v>
      </c>
      <c r="M65" s="916">
        <v>1.1200000000000001</v>
      </c>
      <c r="N65" s="916">
        <v>1.33</v>
      </c>
      <c r="O65" s="916">
        <v>1.1599999999999999</v>
      </c>
      <c r="P65" s="916">
        <v>1.1399999999999999</v>
      </c>
      <c r="Q65" s="938">
        <f>AVERAGE(Beta_global!$H65,L65:P65)</f>
        <v>1.1351928287648643</v>
      </c>
    </row>
    <row r="66" spans="1:17" x14ac:dyDescent="0.2">
      <c r="A66" s="936" t="s">
        <v>988</v>
      </c>
      <c r="B66" s="937">
        <v>204</v>
      </c>
      <c r="C66" s="938">
        <v>1.1410741205323776</v>
      </c>
      <c r="D66" s="939">
        <v>1.1012127908307587</v>
      </c>
      <c r="E66" s="939">
        <v>0.10022365039270313</v>
      </c>
      <c r="F66" s="938">
        <v>0.62922282007833619</v>
      </c>
      <c r="G66" s="939">
        <v>2.6033194518163796E-2</v>
      </c>
      <c r="H66" s="938">
        <v>0.64604133994797708</v>
      </c>
      <c r="I66" s="940">
        <v>0.47645868096594657</v>
      </c>
      <c r="J66" s="939">
        <v>0.3131478445564459</v>
      </c>
      <c r="K66" s="941">
        <v>0.30120124500654033</v>
      </c>
      <c r="L66" s="916">
        <v>0.85</v>
      </c>
      <c r="M66" s="916">
        <v>0.9</v>
      </c>
      <c r="N66" s="916">
        <v>1.07</v>
      </c>
      <c r="O66" s="916">
        <v>0.75</v>
      </c>
      <c r="P66" s="916">
        <v>0.83</v>
      </c>
      <c r="Q66" s="938">
        <f>AVERAGE(Beta_global!$H66,L66:P66)</f>
        <v>0.84100688999132955</v>
      </c>
    </row>
    <row r="67" spans="1:17" x14ac:dyDescent="0.2">
      <c r="A67" s="936" t="s">
        <v>989</v>
      </c>
      <c r="B67" s="937">
        <v>513</v>
      </c>
      <c r="C67" s="938">
        <v>1.2272852849455207</v>
      </c>
      <c r="D67" s="939">
        <v>0.61981894427899542</v>
      </c>
      <c r="E67" s="939">
        <v>7.1269988968280087E-2</v>
      </c>
      <c r="F67" s="938">
        <v>0.84184014308726351</v>
      </c>
      <c r="G67" s="939">
        <v>7.5064474465018308E-2</v>
      </c>
      <c r="H67" s="938">
        <v>0.9101608921339075</v>
      </c>
      <c r="I67" s="940">
        <v>0.53458602806133226</v>
      </c>
      <c r="J67" s="939">
        <v>0.37623190538611695</v>
      </c>
      <c r="K67" s="941">
        <v>0.19086873359959755</v>
      </c>
      <c r="L67" s="916">
        <v>1.24</v>
      </c>
      <c r="M67" s="916">
        <v>1</v>
      </c>
      <c r="N67" s="916">
        <v>1.18</v>
      </c>
      <c r="O67" s="916">
        <v>1.07</v>
      </c>
      <c r="P67" s="916">
        <v>1.06</v>
      </c>
      <c r="Q67" s="938">
        <f>AVERAGE(Beta_global!$H67,L67:P67)</f>
        <v>1.076693482022318</v>
      </c>
    </row>
    <row r="68" spans="1:17" x14ac:dyDescent="0.2">
      <c r="A68" s="936" t="s">
        <v>990</v>
      </c>
      <c r="B68" s="937">
        <v>412</v>
      </c>
      <c r="C68" s="938">
        <v>0.8828357360378839</v>
      </c>
      <c r="D68" s="939">
        <v>0.43668257580563646</v>
      </c>
      <c r="E68" s="939">
        <v>0.15867986898653372</v>
      </c>
      <c r="F68" s="938">
        <v>0.66751157514382764</v>
      </c>
      <c r="G68" s="939">
        <v>5.6109818494543114E-2</v>
      </c>
      <c r="H68" s="938">
        <v>0.70719198930449789</v>
      </c>
      <c r="I68" s="940">
        <v>0.39773021121442359</v>
      </c>
      <c r="J68" s="939">
        <v>0.28677696050431523</v>
      </c>
      <c r="K68" s="941">
        <v>0.1782463142702175</v>
      </c>
      <c r="L68" s="916">
        <v>0.61</v>
      </c>
      <c r="M68" s="916">
        <v>0.56999999999999995</v>
      </c>
      <c r="N68" s="916">
        <v>0.62</v>
      </c>
      <c r="O68" s="916">
        <v>0.61</v>
      </c>
      <c r="P68" s="916">
        <v>0.61</v>
      </c>
      <c r="Q68" s="938">
        <f>AVERAGE(Beta_global!$H68,L68:P68)</f>
        <v>0.62119866488408293</v>
      </c>
    </row>
    <row r="69" spans="1:17" s="947" customFormat="1" x14ac:dyDescent="0.2">
      <c r="A69" s="942" t="s">
        <v>991</v>
      </c>
      <c r="B69" s="925">
        <v>287</v>
      </c>
      <c r="C69" s="943">
        <v>1.0127509460670638</v>
      </c>
      <c r="D69" s="927">
        <v>0.54204946622393346</v>
      </c>
      <c r="E69" s="927">
        <v>0.12524583206683443</v>
      </c>
      <c r="F69" s="944">
        <v>0.72318074177596092</v>
      </c>
      <c r="G69" s="927">
        <v>7.8025738973525674E-2</v>
      </c>
      <c r="H69" s="943">
        <v>0.78438278848567</v>
      </c>
      <c r="I69" s="944">
        <v>0.41417016663406164</v>
      </c>
      <c r="J69" s="927">
        <v>0.29438528762743532</v>
      </c>
      <c r="K69" s="945">
        <v>0.26084045486256474</v>
      </c>
      <c r="L69" s="946">
        <v>0.71</v>
      </c>
      <c r="M69" s="946">
        <v>0.64</v>
      </c>
      <c r="N69" s="946">
        <v>0.81</v>
      </c>
      <c r="O69" s="946">
        <v>0.77</v>
      </c>
      <c r="P69" s="946">
        <v>0.74</v>
      </c>
      <c r="Q69" s="943">
        <f>AVERAGE(Beta_global!$H69,L69:P69)</f>
        <v>0.74239713141427843</v>
      </c>
    </row>
    <row r="70" spans="1:17" x14ac:dyDescent="0.2">
      <c r="A70" s="936" t="s">
        <v>992</v>
      </c>
      <c r="B70" s="937">
        <v>553</v>
      </c>
      <c r="C70" s="938">
        <v>0.8230453544536388</v>
      </c>
      <c r="D70" s="939">
        <v>0.93614054750515141</v>
      </c>
      <c r="E70" s="939">
        <v>0.17179032846852366</v>
      </c>
      <c r="F70" s="938">
        <v>0.486569439053601</v>
      </c>
      <c r="G70" s="939">
        <v>4.6032488234946212E-2</v>
      </c>
      <c r="H70" s="938">
        <v>0.51004822811349038</v>
      </c>
      <c r="I70" s="940">
        <v>0.32238541260608494</v>
      </c>
      <c r="J70" s="939">
        <v>0.22412670216926131</v>
      </c>
      <c r="K70" s="941">
        <v>7.7417791320361903E-2</v>
      </c>
      <c r="L70" s="916">
        <v>0.54</v>
      </c>
      <c r="M70" s="916">
        <v>0.46</v>
      </c>
      <c r="N70" s="916">
        <v>0.57999999999999996</v>
      </c>
      <c r="O70" s="916">
        <v>0.49</v>
      </c>
      <c r="P70" s="916">
        <v>0.51</v>
      </c>
      <c r="Q70" s="938">
        <f>AVERAGE(Beta_global!$H70,L70:P70)</f>
        <v>0.51500803801891504</v>
      </c>
    </row>
    <row r="71" spans="1:17" x14ac:dyDescent="0.2">
      <c r="A71" s="936" t="s">
        <v>993</v>
      </c>
      <c r="B71" s="937">
        <v>922</v>
      </c>
      <c r="C71" s="938">
        <v>0.89419497391336067</v>
      </c>
      <c r="D71" s="939">
        <v>0.14425721053016799</v>
      </c>
      <c r="E71" s="939">
        <v>3.9468426136074236E-2</v>
      </c>
      <c r="F71" s="938">
        <v>0.80808334851576913</v>
      </c>
      <c r="G71" s="939">
        <v>6.7746038197655803E-2</v>
      </c>
      <c r="H71" s="938">
        <v>0.86680602242063554</v>
      </c>
      <c r="I71" s="940">
        <v>0.64171017032544952</v>
      </c>
      <c r="J71" s="939">
        <v>0.54779373659813713</v>
      </c>
      <c r="K71" s="941">
        <v>0.6155266351794253</v>
      </c>
      <c r="L71" s="916">
        <v>1.1100000000000001</v>
      </c>
      <c r="M71" s="916">
        <v>1.01</v>
      </c>
      <c r="N71" s="916">
        <v>1.23</v>
      </c>
      <c r="O71" s="916">
        <v>1.1499999999999999</v>
      </c>
      <c r="P71" s="916">
        <v>1</v>
      </c>
      <c r="Q71" s="938">
        <f>AVERAGE(Beta_global!$H71,L71:P71)</f>
        <v>1.0611343370701061</v>
      </c>
    </row>
    <row r="72" spans="1:17" x14ac:dyDescent="0.2">
      <c r="A72" s="936" t="s">
        <v>994</v>
      </c>
      <c r="B72" s="937">
        <v>349</v>
      </c>
      <c r="C72" s="938">
        <v>0.89210157578794425</v>
      </c>
      <c r="D72" s="939">
        <v>0.35807190789840077</v>
      </c>
      <c r="E72" s="939">
        <v>0.11895166553632819</v>
      </c>
      <c r="F72" s="938">
        <v>0.70549318349890655</v>
      </c>
      <c r="G72" s="939">
        <v>0.16150361583498704</v>
      </c>
      <c r="H72" s="938">
        <v>0.8413789216293962</v>
      </c>
      <c r="I72" s="940">
        <v>0.39839304056608782</v>
      </c>
      <c r="J72" s="939">
        <v>0.29133936354608264</v>
      </c>
      <c r="K72" s="941">
        <v>9.2273539290924841E-2</v>
      </c>
      <c r="L72" s="916">
        <v>0.92</v>
      </c>
      <c r="M72" s="916">
        <v>0.79</v>
      </c>
      <c r="N72" s="916">
        <v>0.9</v>
      </c>
      <c r="O72" s="916">
        <v>0.9</v>
      </c>
      <c r="P72" s="916">
        <v>0.85</v>
      </c>
      <c r="Q72" s="938">
        <f>AVERAGE(Beta_global!$H72,L72:P72)</f>
        <v>0.86689648693823262</v>
      </c>
    </row>
    <row r="73" spans="1:17" x14ac:dyDescent="0.2">
      <c r="A73" s="936" t="s">
        <v>995</v>
      </c>
      <c r="B73" s="937">
        <v>799</v>
      </c>
      <c r="C73" s="938">
        <v>0.97308146980669319</v>
      </c>
      <c r="D73" s="939">
        <v>0.70861737342123476</v>
      </c>
      <c r="E73" s="939">
        <v>2.3962920434846015E-2</v>
      </c>
      <c r="F73" s="938">
        <v>0.63873304576593948</v>
      </c>
      <c r="G73" s="939">
        <v>2.8772551587947573E-2</v>
      </c>
      <c r="H73" s="938">
        <v>0.65765547175407968</v>
      </c>
      <c r="I73" s="940">
        <v>0.37933572872811566</v>
      </c>
      <c r="J73" s="939">
        <v>0.23991832658607432</v>
      </c>
      <c r="K73" s="941">
        <v>0.2622299824805796</v>
      </c>
      <c r="L73" s="916">
        <v>0.43</v>
      </c>
      <c r="M73" s="916">
        <v>0.42</v>
      </c>
      <c r="N73" s="916">
        <v>0.44</v>
      </c>
      <c r="O73" s="916">
        <v>0.34</v>
      </c>
      <c r="P73" s="916">
        <v>0.35</v>
      </c>
      <c r="Q73" s="938">
        <f>AVERAGE(Beta_global!$H73,L73:P73)</f>
        <v>0.43960924529234657</v>
      </c>
    </row>
    <row r="74" spans="1:17" x14ac:dyDescent="0.2">
      <c r="A74" s="936" t="s">
        <v>996</v>
      </c>
      <c r="B74" s="937">
        <v>890</v>
      </c>
      <c r="C74" s="938">
        <v>0.94385991476418518</v>
      </c>
      <c r="D74" s="939">
        <v>1.7586031651431924</v>
      </c>
      <c r="E74" s="939">
        <v>0.16186969524829203</v>
      </c>
      <c r="F74" s="938">
        <v>0.41053806299115253</v>
      </c>
      <c r="G74" s="939">
        <v>0.21499844220729852</v>
      </c>
      <c r="H74" s="938">
        <v>0.52297738637044211</v>
      </c>
      <c r="I74" s="940">
        <v>0.3702949025056515</v>
      </c>
      <c r="J74" s="939">
        <v>0.26438414331101134</v>
      </c>
      <c r="K74" s="941">
        <v>0.52117191088461101</v>
      </c>
      <c r="L74" s="916">
        <v>0.78</v>
      </c>
      <c r="M74" s="916">
        <v>0.68</v>
      </c>
      <c r="N74" s="916">
        <v>0.78</v>
      </c>
      <c r="O74" s="916">
        <v>0.66</v>
      </c>
      <c r="P74" s="916">
        <v>0.64</v>
      </c>
      <c r="Q74" s="938">
        <f>AVERAGE(Beta_global!$H74,L74:P74)</f>
        <v>0.6771628977284071</v>
      </c>
    </row>
    <row r="75" spans="1:17" x14ac:dyDescent="0.2">
      <c r="A75" s="936" t="s">
        <v>997</v>
      </c>
      <c r="B75" s="937">
        <v>364</v>
      </c>
      <c r="C75" s="938">
        <v>0.9921666342329557</v>
      </c>
      <c r="D75" s="939">
        <v>1.1316900293241392</v>
      </c>
      <c r="E75" s="939">
        <v>0.15202748102743507</v>
      </c>
      <c r="F75" s="938">
        <v>0.54040182635257528</v>
      </c>
      <c r="G75" s="939">
        <v>9.5485411964634642E-2</v>
      </c>
      <c r="H75" s="938">
        <v>0.59744954199837219</v>
      </c>
      <c r="I75" s="940">
        <v>0.35794336224308276</v>
      </c>
      <c r="J75" s="939">
        <v>0.2440071950568731</v>
      </c>
      <c r="K75" s="941">
        <v>0.22316376382683178</v>
      </c>
      <c r="L75" s="916">
        <v>0.75</v>
      </c>
      <c r="M75" s="916">
        <v>0.68</v>
      </c>
      <c r="N75" s="916">
        <v>0.77</v>
      </c>
      <c r="O75" s="916">
        <v>0.68</v>
      </c>
      <c r="P75" s="916">
        <v>0.64</v>
      </c>
      <c r="Q75" s="938">
        <f>AVERAGE(Beta_global!$H75,L75:P75)</f>
        <v>0.68624159033306198</v>
      </c>
    </row>
    <row r="76" spans="1:17" x14ac:dyDescent="0.2">
      <c r="A76" s="936" t="s">
        <v>998</v>
      </c>
      <c r="B76" s="937">
        <v>720</v>
      </c>
      <c r="C76" s="938">
        <v>0.81223671213622317</v>
      </c>
      <c r="D76" s="939">
        <v>0.82004554541766705</v>
      </c>
      <c r="E76" s="939">
        <v>0.14493462301134405</v>
      </c>
      <c r="F76" s="938">
        <v>0.50582455996596087</v>
      </c>
      <c r="G76" s="939">
        <v>5.4367306088014551E-2</v>
      </c>
      <c r="H76" s="938">
        <v>0.53490595579285283</v>
      </c>
      <c r="I76" s="940">
        <v>0.36685855744693291</v>
      </c>
      <c r="J76" s="939">
        <v>0.2502594665830582</v>
      </c>
      <c r="K76" s="941">
        <v>0.23835782972625036</v>
      </c>
      <c r="L76" s="916">
        <v>0.56000000000000005</v>
      </c>
      <c r="M76" s="916">
        <v>0.49</v>
      </c>
      <c r="N76" s="916">
        <v>0.65</v>
      </c>
      <c r="O76" s="916">
        <v>0.54</v>
      </c>
      <c r="P76" s="916">
        <v>0.49</v>
      </c>
      <c r="Q76" s="938">
        <f>AVERAGE(Beta_global!$H76,L76:P76)</f>
        <v>0.54415099263214206</v>
      </c>
    </row>
    <row r="77" spans="1:17" x14ac:dyDescent="0.2">
      <c r="A77" s="936" t="s">
        <v>999</v>
      </c>
      <c r="B77" s="937">
        <v>331</v>
      </c>
      <c r="C77" s="938">
        <v>1.0117609591830119</v>
      </c>
      <c r="D77" s="939">
        <v>0.25050258908346112</v>
      </c>
      <c r="E77" s="939">
        <v>0.11826445252083691</v>
      </c>
      <c r="F77" s="938">
        <v>0.85377338518481749</v>
      </c>
      <c r="G77" s="939">
        <v>8.6489472068068216E-2</v>
      </c>
      <c r="H77" s="938">
        <v>0.93460705605402128</v>
      </c>
      <c r="I77" s="940">
        <v>0.48210281282058637</v>
      </c>
      <c r="J77" s="939">
        <v>0.33210412200889905</v>
      </c>
      <c r="K77" s="941">
        <v>0.12804290249101621</v>
      </c>
      <c r="L77" s="916">
        <v>0.96</v>
      </c>
      <c r="M77" s="916">
        <v>0.8</v>
      </c>
      <c r="N77" s="916">
        <v>0.82</v>
      </c>
      <c r="O77" s="916">
        <v>0.83</v>
      </c>
      <c r="P77" s="916">
        <v>0.84</v>
      </c>
      <c r="Q77" s="938">
        <f>AVERAGE(Beta_global!$H77,L77:P77)</f>
        <v>0.86410117600900349</v>
      </c>
    </row>
    <row r="78" spans="1:17" x14ac:dyDescent="0.2">
      <c r="A78" s="936" t="s">
        <v>1000</v>
      </c>
      <c r="B78" s="937">
        <v>37</v>
      </c>
      <c r="C78" s="938">
        <v>1.2696688592443122</v>
      </c>
      <c r="D78" s="939">
        <v>0.31103461132042776</v>
      </c>
      <c r="E78" s="939">
        <v>0.10773234131413295</v>
      </c>
      <c r="F78" s="938">
        <v>1.0324514951969963</v>
      </c>
      <c r="G78" s="939">
        <v>0.17541736233812086</v>
      </c>
      <c r="H78" s="938">
        <v>1.2520897822012522</v>
      </c>
      <c r="I78" s="940">
        <v>0.37774226832866492</v>
      </c>
      <c r="J78" s="939">
        <v>0.28791202923342046</v>
      </c>
      <c r="K78" s="941">
        <v>0.28321029129994446</v>
      </c>
      <c r="L78" s="916">
        <v>1.02</v>
      </c>
      <c r="M78" s="916">
        <v>0.92</v>
      </c>
      <c r="N78" s="916">
        <v>1.1599999999999999</v>
      </c>
      <c r="O78" s="916">
        <v>0.9</v>
      </c>
      <c r="P78" s="916">
        <v>0.92</v>
      </c>
      <c r="Q78" s="938">
        <f>AVERAGE(Beta_global!$H78,L78:P78)</f>
        <v>1.0286816303668755</v>
      </c>
    </row>
    <row r="79" spans="1:17" x14ac:dyDescent="0.2">
      <c r="A79" s="936" t="s">
        <v>1001</v>
      </c>
      <c r="B79" s="937">
        <v>379</v>
      </c>
      <c r="C79" s="938">
        <v>1.0980133691205789</v>
      </c>
      <c r="D79" s="939">
        <v>0.36498052555645588</v>
      </c>
      <c r="E79" s="939">
        <v>7.8019834213250469E-2</v>
      </c>
      <c r="F79" s="938">
        <v>0.86484227872229835</v>
      </c>
      <c r="G79" s="939">
        <v>4.3290126025038754E-2</v>
      </c>
      <c r="H79" s="938">
        <v>0.90397549168070235</v>
      </c>
      <c r="I79" s="940">
        <v>0.47046574064017532</v>
      </c>
      <c r="J79" s="939">
        <v>0.31963507648362244</v>
      </c>
      <c r="K79" s="941">
        <v>0.15222979803719314</v>
      </c>
      <c r="L79" s="916">
        <v>0.67</v>
      </c>
      <c r="M79" s="916">
        <v>0.62</v>
      </c>
      <c r="N79" s="916">
        <v>0.7</v>
      </c>
      <c r="O79" s="916">
        <v>0.64</v>
      </c>
      <c r="P79" s="916">
        <v>0.67</v>
      </c>
      <c r="Q79" s="938">
        <f>AVERAGE(Beta_global!$H79,L79:P79)</f>
        <v>0.70066258194678388</v>
      </c>
    </row>
    <row r="80" spans="1:17" x14ac:dyDescent="0.2">
      <c r="A80" s="936" t="s">
        <v>1002</v>
      </c>
      <c r="B80" s="937">
        <v>185</v>
      </c>
      <c r="C80" s="938">
        <v>1.0700510989492495</v>
      </c>
      <c r="D80" s="939">
        <v>0.52900053558016635</v>
      </c>
      <c r="E80" s="939">
        <v>0.17266594638408142</v>
      </c>
      <c r="F80" s="938">
        <v>0.76939323176902796</v>
      </c>
      <c r="G80" s="939">
        <v>6.1493088597500044E-2</v>
      </c>
      <c r="H80" s="938">
        <v>0.81980561082842807</v>
      </c>
      <c r="I80" s="940">
        <v>0.43016939645992308</v>
      </c>
      <c r="J80" s="939">
        <v>0.30483746183514399</v>
      </c>
      <c r="K80" s="941">
        <v>0.18075536691456542</v>
      </c>
      <c r="L80" s="916">
        <v>0.73</v>
      </c>
      <c r="M80" s="916">
        <v>0.64</v>
      </c>
      <c r="N80" s="916">
        <v>0.68</v>
      </c>
      <c r="O80" s="916">
        <v>0.64</v>
      </c>
      <c r="P80" s="916">
        <v>0.66</v>
      </c>
      <c r="Q80" s="938">
        <f>AVERAGE(Beta_global!$H80,L80:P80)</f>
        <v>0.69496760180473804</v>
      </c>
    </row>
    <row r="81" spans="1:17" x14ac:dyDescent="0.2">
      <c r="A81" s="936" t="s">
        <v>1003</v>
      </c>
      <c r="B81" s="937">
        <v>90</v>
      </c>
      <c r="C81" s="938">
        <v>1.1443960173094869</v>
      </c>
      <c r="D81" s="939">
        <v>0.20511507188094055</v>
      </c>
      <c r="E81" s="939">
        <v>0.20873488201182622</v>
      </c>
      <c r="F81" s="938">
        <v>0.99381470096511138</v>
      </c>
      <c r="G81" s="939">
        <v>5.9526425424280514E-2</v>
      </c>
      <c r="H81" s="938">
        <v>1.0567173048040781</v>
      </c>
      <c r="I81" s="940">
        <v>0.49283140916064366</v>
      </c>
      <c r="J81" s="939">
        <v>0.28186126519449634</v>
      </c>
      <c r="K81" s="941">
        <v>0.207238114047188</v>
      </c>
      <c r="L81" s="916">
        <v>0.78</v>
      </c>
      <c r="M81" s="916">
        <v>0.73</v>
      </c>
      <c r="N81" s="916">
        <v>0.67</v>
      </c>
      <c r="O81" s="916">
        <v>0.76</v>
      </c>
      <c r="P81" s="916">
        <v>0.9</v>
      </c>
      <c r="Q81" s="938">
        <f>AVERAGE(Beta_global!$H81,L81:P81)</f>
        <v>0.81611955080067977</v>
      </c>
    </row>
    <row r="82" spans="1:17" x14ac:dyDescent="0.2">
      <c r="A82" s="936" t="s">
        <v>1004</v>
      </c>
      <c r="B82" s="937">
        <v>1022</v>
      </c>
      <c r="C82" s="938">
        <v>0.83058623336352666</v>
      </c>
      <c r="D82" s="939">
        <v>0.86166626125504442</v>
      </c>
      <c r="E82" s="939">
        <v>0.15291704906306647</v>
      </c>
      <c r="F82" s="938">
        <v>0.5075341905439178</v>
      </c>
      <c r="G82" s="939">
        <v>0.10692434365727406</v>
      </c>
      <c r="H82" s="938">
        <v>0.56829921064285172</v>
      </c>
      <c r="I82" s="940">
        <v>0.41785568372455167</v>
      </c>
      <c r="J82" s="939">
        <v>0.29102214535003457</v>
      </c>
      <c r="K82" s="941">
        <v>0.18386508967629528</v>
      </c>
      <c r="L82" s="916">
        <v>0.61</v>
      </c>
      <c r="M82" s="916">
        <v>0.56999999999999995</v>
      </c>
      <c r="N82" s="916">
        <v>0.65</v>
      </c>
      <c r="O82" s="916">
        <v>0.62</v>
      </c>
      <c r="P82" s="916">
        <v>0.6</v>
      </c>
      <c r="Q82" s="938">
        <f>AVERAGE(Beta_global!$H82,L82:P82)</f>
        <v>0.60304986844047526</v>
      </c>
    </row>
    <row r="83" spans="1:17" x14ac:dyDescent="0.2">
      <c r="A83" s="936" t="s">
        <v>1005</v>
      </c>
      <c r="B83" s="937">
        <v>217</v>
      </c>
      <c r="C83" s="938">
        <v>0.99262972496568336</v>
      </c>
      <c r="D83" s="939">
        <v>0.36889330910462914</v>
      </c>
      <c r="E83" s="939">
        <v>0.17648534494995188</v>
      </c>
      <c r="F83" s="938">
        <v>0.7800617404118575</v>
      </c>
      <c r="G83" s="939">
        <v>6.6924844426455493E-2</v>
      </c>
      <c r="H83" s="938">
        <v>0.83601169289773625</v>
      </c>
      <c r="I83" s="940">
        <v>0.37501014816166683</v>
      </c>
      <c r="J83" s="939">
        <v>0.2572793768540807</v>
      </c>
      <c r="K83" s="941">
        <v>4.3118470646366501E-2</v>
      </c>
      <c r="L83" s="916">
        <v>0.87</v>
      </c>
      <c r="M83" s="916">
        <v>0.81</v>
      </c>
      <c r="N83" s="916">
        <v>0.92</v>
      </c>
      <c r="O83" s="916">
        <v>0.77</v>
      </c>
      <c r="P83" s="916">
        <v>0.86</v>
      </c>
      <c r="Q83" s="938">
        <f>AVERAGE(Beta_global!$H83,L83:P83)</f>
        <v>0.84433528214962272</v>
      </c>
    </row>
    <row r="84" spans="1:17" x14ac:dyDescent="0.2">
      <c r="A84" s="936" t="s">
        <v>1006</v>
      </c>
      <c r="B84" s="937">
        <v>171</v>
      </c>
      <c r="C84" s="938">
        <v>0.62090837887265571</v>
      </c>
      <c r="D84" s="939">
        <v>0.60116856186706302</v>
      </c>
      <c r="E84" s="939">
        <v>0.20599076487735582</v>
      </c>
      <c r="F84" s="938">
        <v>0.42996717343792001</v>
      </c>
      <c r="G84" s="939">
        <v>8.3217790797645935E-2</v>
      </c>
      <c r="H84" s="938">
        <v>0.46899598303943174</v>
      </c>
      <c r="I84" s="940">
        <v>0.34709076231263597</v>
      </c>
      <c r="J84" s="939">
        <v>0.21914600518311636</v>
      </c>
      <c r="K84" s="941">
        <v>0.10359160577543669</v>
      </c>
      <c r="L84" s="916">
        <v>0.56999999999999995</v>
      </c>
      <c r="M84" s="916">
        <v>0.56999999999999995</v>
      </c>
      <c r="N84" s="916">
        <v>0.68</v>
      </c>
      <c r="O84" s="916">
        <v>0.51</v>
      </c>
      <c r="P84" s="916">
        <v>0.49</v>
      </c>
      <c r="Q84" s="938">
        <f>AVERAGE(Beta_global!$H84,L84:P84)</f>
        <v>0.54816599717323866</v>
      </c>
    </row>
    <row r="85" spans="1:17" x14ac:dyDescent="0.2">
      <c r="A85" s="936" t="s">
        <v>1007</v>
      </c>
      <c r="B85" s="937">
        <v>356</v>
      </c>
      <c r="C85" s="938">
        <v>1.3113857544279961</v>
      </c>
      <c r="D85" s="939">
        <v>6.0869433081598923E-2</v>
      </c>
      <c r="E85" s="939">
        <v>0.10215284401198418</v>
      </c>
      <c r="F85" s="938">
        <v>1.2549575300353071</v>
      </c>
      <c r="G85" s="939">
        <v>4.3055878800445757E-2</v>
      </c>
      <c r="H85" s="938">
        <v>1.3114219547764037</v>
      </c>
      <c r="I85" s="940">
        <v>0.59787484971301463</v>
      </c>
      <c r="J85" s="939">
        <v>0.39838728471446971</v>
      </c>
      <c r="K85" s="941">
        <v>0.49893040620895113</v>
      </c>
      <c r="L85" s="916">
        <v>1.39</v>
      </c>
      <c r="M85" s="916">
        <v>1.2</v>
      </c>
      <c r="N85" s="916">
        <v>1.19</v>
      </c>
      <c r="O85" s="916">
        <v>1.24</v>
      </c>
      <c r="P85" s="916">
        <v>1.23</v>
      </c>
      <c r="Q85" s="938">
        <f>AVERAGE(Beta_global!$H85,L85:P85)</f>
        <v>1.2602369924627341</v>
      </c>
    </row>
    <row r="86" spans="1:17" x14ac:dyDescent="0.2">
      <c r="A86" s="936" t="s">
        <v>1008</v>
      </c>
      <c r="B86" s="937">
        <v>480</v>
      </c>
      <c r="C86" s="938">
        <v>1.0890217337097654</v>
      </c>
      <c r="D86" s="939">
        <v>0.33843089364864187</v>
      </c>
      <c r="E86" s="939">
        <v>0.13846170842851357</v>
      </c>
      <c r="F86" s="938">
        <v>0.87121815284645432</v>
      </c>
      <c r="G86" s="939">
        <v>9.1390303782221988E-2</v>
      </c>
      <c r="H86" s="938">
        <v>0.95884751887749875</v>
      </c>
      <c r="I86" s="940">
        <v>0.46440368353725059</v>
      </c>
      <c r="J86" s="939">
        <v>0.32035357389332297</v>
      </c>
      <c r="K86" s="941">
        <v>6.1733741324734699E-2</v>
      </c>
      <c r="L86" s="916">
        <v>0.83</v>
      </c>
      <c r="M86" s="916">
        <v>0.76</v>
      </c>
      <c r="N86" s="916">
        <v>0.82</v>
      </c>
      <c r="O86" s="916">
        <v>0.8</v>
      </c>
      <c r="P86" s="916">
        <v>0.75</v>
      </c>
      <c r="Q86" s="938">
        <f>AVERAGE(Beta_global!$H86,L86:P86)</f>
        <v>0.81980791981291645</v>
      </c>
    </row>
    <row r="87" spans="1:17" x14ac:dyDescent="0.2">
      <c r="A87" s="936" t="s">
        <v>1009</v>
      </c>
      <c r="B87" s="937">
        <v>92</v>
      </c>
      <c r="C87" s="938">
        <v>1.0440216408610408</v>
      </c>
      <c r="D87" s="939">
        <v>0.52277575323410352</v>
      </c>
      <c r="E87" s="939">
        <v>0.16890439677591279</v>
      </c>
      <c r="F87" s="938">
        <v>0.75316756969438914</v>
      </c>
      <c r="G87" s="939">
        <v>0.12289241712365226</v>
      </c>
      <c r="H87" s="938">
        <v>0.85869462811447239</v>
      </c>
      <c r="I87" s="940">
        <v>0.38040519014795732</v>
      </c>
      <c r="J87" s="939">
        <v>0.25607853647573625</v>
      </c>
      <c r="K87" s="941">
        <v>0.16372686930519292</v>
      </c>
      <c r="L87" s="916">
        <v>0.93</v>
      </c>
      <c r="M87" s="916">
        <v>0.92</v>
      </c>
      <c r="N87" s="916">
        <v>0.84</v>
      </c>
      <c r="O87" s="916">
        <v>0.7</v>
      </c>
      <c r="P87" s="916">
        <v>0.72</v>
      </c>
      <c r="Q87" s="938">
        <f>AVERAGE(Beta_global!$H87,L87:P87)</f>
        <v>0.82811577135241199</v>
      </c>
    </row>
    <row r="88" spans="1:17" x14ac:dyDescent="0.2">
      <c r="A88" s="936" t="s">
        <v>1010</v>
      </c>
      <c r="B88" s="937">
        <v>565</v>
      </c>
      <c r="C88" s="938">
        <v>1.4604657403163814</v>
      </c>
      <c r="D88" s="939">
        <v>9.2832629234032266E-2</v>
      </c>
      <c r="E88" s="939">
        <v>9.1497288852505104E-2</v>
      </c>
      <c r="F88" s="938">
        <v>1.366740853212242</v>
      </c>
      <c r="G88" s="939">
        <v>4.563096585751554E-2</v>
      </c>
      <c r="H88" s="938">
        <v>1.4320884315366331</v>
      </c>
      <c r="I88" s="940">
        <v>0.48510887097055799</v>
      </c>
      <c r="J88" s="939">
        <v>0.32400335626226773</v>
      </c>
      <c r="K88" s="941">
        <v>0.37695498143033557</v>
      </c>
      <c r="L88" s="916">
        <v>1.48</v>
      </c>
      <c r="M88" s="916">
        <v>1.28</v>
      </c>
      <c r="N88" s="916">
        <v>1.45</v>
      </c>
      <c r="O88" s="916">
        <v>1.59</v>
      </c>
      <c r="P88" s="916">
        <v>1.53</v>
      </c>
      <c r="Q88" s="938">
        <f>AVERAGE(Beta_global!$H88,L88:P88)</f>
        <v>1.4603480719227722</v>
      </c>
    </row>
    <row r="89" spans="1:17" x14ac:dyDescent="0.2">
      <c r="A89" s="936" t="s">
        <v>1011</v>
      </c>
      <c r="B89" s="937">
        <v>308</v>
      </c>
      <c r="C89" s="938">
        <v>1.725312705976888</v>
      </c>
      <c r="D89" s="939">
        <v>6.2758668759876693E-2</v>
      </c>
      <c r="E89" s="939">
        <v>0.13239244081347518</v>
      </c>
      <c r="F89" s="938">
        <v>1.6488713144349232</v>
      </c>
      <c r="G89" s="939">
        <v>4.7599592704574915E-2</v>
      </c>
      <c r="H89" s="938">
        <v>1.7312795141670492</v>
      </c>
      <c r="I89" s="940">
        <v>0.50336541966122628</v>
      </c>
      <c r="J89" s="939">
        <v>0.3370362624649953</v>
      </c>
      <c r="K89" s="941">
        <v>0.51606183598915434</v>
      </c>
      <c r="L89" s="916">
        <v>1.45</v>
      </c>
      <c r="M89" s="916">
        <v>1.23</v>
      </c>
      <c r="N89" s="916">
        <v>1.34</v>
      </c>
      <c r="O89" s="916">
        <v>1.73</v>
      </c>
      <c r="P89" s="916">
        <v>1.82</v>
      </c>
      <c r="Q89" s="938">
        <f>AVERAGE(Beta_global!$H89,L89:P89)</f>
        <v>1.5502132523611749</v>
      </c>
    </row>
    <row r="90" spans="1:17" x14ac:dyDescent="0.2">
      <c r="A90" s="936" t="s">
        <v>1012</v>
      </c>
      <c r="B90" s="937">
        <v>353</v>
      </c>
      <c r="C90" s="938">
        <v>1.02883186828969</v>
      </c>
      <c r="D90" s="939">
        <v>0.67205368276435151</v>
      </c>
      <c r="E90" s="939">
        <v>0.13084539496969813</v>
      </c>
      <c r="F90" s="938">
        <v>0.68751684334841523</v>
      </c>
      <c r="G90" s="939">
        <v>9.9356375445543613E-2</v>
      </c>
      <c r="H90" s="938">
        <v>0.76336169446436286</v>
      </c>
      <c r="I90" s="940">
        <v>0.39457006405566253</v>
      </c>
      <c r="J90" s="939">
        <v>0.26290355041098717</v>
      </c>
      <c r="K90" s="941">
        <v>0.28265466615292323</v>
      </c>
      <c r="L90" s="916">
        <v>0.76</v>
      </c>
      <c r="M90" s="916">
        <v>0.73</v>
      </c>
      <c r="N90" s="916">
        <v>0.99</v>
      </c>
      <c r="O90" s="916">
        <v>0.67</v>
      </c>
      <c r="P90" s="916">
        <v>0.71</v>
      </c>
      <c r="Q90" s="938">
        <f>AVERAGE(Beta_global!$H90,L90:P90)</f>
        <v>0.77056028241072705</v>
      </c>
    </row>
    <row r="91" spans="1:17" x14ac:dyDescent="0.2">
      <c r="A91" s="936" t="s">
        <v>1013</v>
      </c>
      <c r="B91" s="937">
        <v>79</v>
      </c>
      <c r="C91" s="938">
        <v>1.0070690763979555</v>
      </c>
      <c r="D91" s="939">
        <v>0.10047746692303396</v>
      </c>
      <c r="E91" s="939">
        <v>0.10804236036864971</v>
      </c>
      <c r="F91" s="938">
        <v>0.9374863069668693</v>
      </c>
      <c r="G91" s="939">
        <v>4.9436236447106409E-2</v>
      </c>
      <c r="H91" s="938">
        <v>0.98624242045883892</v>
      </c>
      <c r="I91" s="940">
        <v>0.41995694172372389</v>
      </c>
      <c r="J91" s="939">
        <v>0.29352069202434872</v>
      </c>
      <c r="K91" s="941">
        <v>0.14194300167751328</v>
      </c>
      <c r="L91" s="916">
        <v>0.94</v>
      </c>
      <c r="M91" s="916">
        <v>0.94</v>
      </c>
      <c r="N91" s="916">
        <v>1.0900000000000001</v>
      </c>
      <c r="O91" s="916">
        <v>0.94</v>
      </c>
      <c r="P91" s="916">
        <v>0.9</v>
      </c>
      <c r="Q91" s="938">
        <f>AVERAGE(Beta_global!$H91,L91:P91)</f>
        <v>0.96604040340980646</v>
      </c>
    </row>
    <row r="92" spans="1:17" x14ac:dyDescent="0.2">
      <c r="A92" s="936" t="s">
        <v>1014</v>
      </c>
      <c r="B92" s="937">
        <v>339</v>
      </c>
      <c r="C92" s="938">
        <v>1.1310278949888313</v>
      </c>
      <c r="D92" s="939">
        <v>4.2395145408383635E-2</v>
      </c>
      <c r="E92" s="939">
        <v>9.1811709699444993E-2</v>
      </c>
      <c r="F92" s="938">
        <v>1.0966827587049588</v>
      </c>
      <c r="G92" s="939">
        <v>2.9553496524696899E-2</v>
      </c>
      <c r="H92" s="938">
        <v>1.1300805915396532</v>
      </c>
      <c r="I92" s="940">
        <v>0.59473999785536991</v>
      </c>
      <c r="J92" s="939">
        <v>0.42350712300861326</v>
      </c>
      <c r="K92" s="941">
        <v>0.52172965350720657</v>
      </c>
      <c r="L92" s="916">
        <v>1.59</v>
      </c>
      <c r="M92" s="916">
        <v>1.52</v>
      </c>
      <c r="N92" s="916">
        <v>1.44</v>
      </c>
      <c r="O92" s="916">
        <v>1.25</v>
      </c>
      <c r="P92" s="916">
        <v>1.18</v>
      </c>
      <c r="Q92" s="938">
        <f>AVERAGE(Beta_global!$H92,L92:P92)</f>
        <v>1.3516800985899422</v>
      </c>
    </row>
    <row r="93" spans="1:17" x14ac:dyDescent="0.2">
      <c r="A93" s="936" t="s">
        <v>1015</v>
      </c>
      <c r="B93" s="937">
        <v>155</v>
      </c>
      <c r="C93" s="938">
        <v>0.94660920534477011</v>
      </c>
      <c r="D93" s="939">
        <v>7.6281453857127354E-2</v>
      </c>
      <c r="E93" s="939">
        <v>0.10335974978789854</v>
      </c>
      <c r="F93" s="938">
        <v>0.89611398013749199</v>
      </c>
      <c r="G93" s="939">
        <v>3.8057332545350001E-2</v>
      </c>
      <c r="H93" s="938">
        <v>0.93156693268285518</v>
      </c>
      <c r="I93" s="940">
        <v>0.54039022183203611</v>
      </c>
      <c r="J93" s="939">
        <v>0.34767146121282888</v>
      </c>
      <c r="K93" s="941">
        <v>0.42193951357900777</v>
      </c>
      <c r="L93" s="916">
        <v>1.34</v>
      </c>
      <c r="M93" s="916">
        <v>1.1499999999999999</v>
      </c>
      <c r="N93" s="916">
        <v>1.26</v>
      </c>
      <c r="O93" s="916">
        <v>1.06</v>
      </c>
      <c r="P93" s="916">
        <v>1.22</v>
      </c>
      <c r="Q93" s="938">
        <f>AVERAGE(Beta_global!$H93,L93:P93)</f>
        <v>1.1602611554471427</v>
      </c>
    </row>
    <row r="94" spans="1:17" x14ac:dyDescent="0.2">
      <c r="A94" s="936" t="s">
        <v>1016</v>
      </c>
      <c r="B94" s="937">
        <v>1478</v>
      </c>
      <c r="C94" s="938">
        <v>1.0751764312841539</v>
      </c>
      <c r="D94" s="939">
        <v>6.3795376891937552E-2</v>
      </c>
      <c r="E94" s="939">
        <v>8.3398952054846862E-2</v>
      </c>
      <c r="F94" s="938">
        <v>1.0267883672894751</v>
      </c>
      <c r="G94" s="939">
        <v>3.254642667074064E-2</v>
      </c>
      <c r="H94" s="938">
        <v>1.0613308954516849</v>
      </c>
      <c r="I94" s="940">
        <v>0.55243427274522483</v>
      </c>
      <c r="J94" s="939">
        <v>0.40586043767737451</v>
      </c>
      <c r="K94" s="941">
        <v>0.16640238911470942</v>
      </c>
      <c r="L94" s="916">
        <v>1.19</v>
      </c>
      <c r="M94" s="916">
        <v>0.97</v>
      </c>
      <c r="N94" s="916">
        <v>1.1299999999999999</v>
      </c>
      <c r="O94" s="916">
        <v>1.18</v>
      </c>
      <c r="P94" s="916">
        <v>1.25</v>
      </c>
      <c r="Q94" s="938">
        <f>AVERAGE(Beta_global!$H94,L94:P94)</f>
        <v>1.1302218159086139</v>
      </c>
    </row>
    <row r="95" spans="1:17" x14ac:dyDescent="0.2">
      <c r="A95" s="936" t="s">
        <v>1017</v>
      </c>
      <c r="B95" s="937">
        <v>718</v>
      </c>
      <c r="C95" s="938">
        <v>1.1722376504299339</v>
      </c>
      <c r="D95" s="939">
        <v>0.5691131466499646</v>
      </c>
      <c r="E95" s="939">
        <v>0.12525993409580327</v>
      </c>
      <c r="F95" s="938">
        <v>0.82528474172395627</v>
      </c>
      <c r="G95" s="939">
        <v>0.11556892120386375</v>
      </c>
      <c r="H95" s="938">
        <v>0.93312499018839501</v>
      </c>
      <c r="I95" s="940">
        <v>0.4391525242205005</v>
      </c>
      <c r="J95" s="939">
        <v>0.30402847090654683</v>
      </c>
      <c r="K95" s="941">
        <v>0.40854267966227337</v>
      </c>
      <c r="L95" s="916">
        <v>0.72</v>
      </c>
      <c r="M95" s="916">
        <v>0.74</v>
      </c>
      <c r="N95" s="916">
        <v>1.01</v>
      </c>
      <c r="O95" s="916">
        <v>0.89</v>
      </c>
      <c r="P95" s="916">
        <v>0.82</v>
      </c>
      <c r="Q95" s="938">
        <f>AVERAGE(Beta_global!$H95,L95:P95)</f>
        <v>0.8521874983647324</v>
      </c>
    </row>
    <row r="96" spans="1:17" x14ac:dyDescent="0.2">
      <c r="A96" s="936" t="s">
        <v>1018</v>
      </c>
      <c r="B96" s="937">
        <v>104</v>
      </c>
      <c r="C96" s="938">
        <v>0.8717996947672737</v>
      </c>
      <c r="D96" s="939">
        <v>0.66913080742494802</v>
      </c>
      <c r="E96" s="939">
        <v>0.17048049217866865</v>
      </c>
      <c r="F96" s="938">
        <v>0.58342188421471897</v>
      </c>
      <c r="G96" s="939">
        <v>7.4554435939432825E-2</v>
      </c>
      <c r="H96" s="938">
        <v>0.63042269245404914</v>
      </c>
      <c r="I96" s="940">
        <v>0.37587231791686065</v>
      </c>
      <c r="J96" s="939">
        <v>0.26769007948317591</v>
      </c>
      <c r="K96" s="941">
        <v>0.16332053123090301</v>
      </c>
      <c r="L96" s="916">
        <v>0.84</v>
      </c>
      <c r="M96" s="916">
        <v>0.7</v>
      </c>
      <c r="N96" s="916">
        <v>0.88</v>
      </c>
      <c r="O96" s="916">
        <v>0.69</v>
      </c>
      <c r="P96" s="916">
        <v>0.61</v>
      </c>
      <c r="Q96" s="938">
        <f>AVERAGE(Beta_global!$H96,L96:P96)</f>
        <v>0.7250704487423415</v>
      </c>
    </row>
    <row r="97" spans="1:17" x14ac:dyDescent="0.2">
      <c r="A97" s="936" t="s">
        <v>1019</v>
      </c>
      <c r="B97" s="937">
        <v>482</v>
      </c>
      <c r="C97" s="938">
        <v>1.1027535028105426</v>
      </c>
      <c r="D97" s="939">
        <v>0.14498477975267235</v>
      </c>
      <c r="E97" s="939">
        <v>8.1694959634586645E-2</v>
      </c>
      <c r="F97" s="938">
        <v>0.996073748546218</v>
      </c>
      <c r="G97" s="939">
        <v>8.5065071455007288E-2</v>
      </c>
      <c r="H97" s="938">
        <v>1.0886826127954905</v>
      </c>
      <c r="I97" s="940">
        <v>0.48250004806937991</v>
      </c>
      <c r="J97" s="939">
        <v>0.34267670226199187</v>
      </c>
      <c r="K97" s="941">
        <v>0.12929762813857804</v>
      </c>
      <c r="L97" s="916">
        <v>1.22</v>
      </c>
      <c r="M97" s="916">
        <v>1.08</v>
      </c>
      <c r="N97" s="916">
        <v>1.23</v>
      </c>
      <c r="O97" s="916">
        <v>1.28</v>
      </c>
      <c r="P97" s="916">
        <v>1.27</v>
      </c>
      <c r="Q97" s="938">
        <f>AVERAGE(Beta_global!$H97,L97:P97)</f>
        <v>1.1947804354659153</v>
      </c>
    </row>
    <row r="98" spans="1:17" x14ac:dyDescent="0.2">
      <c r="A98" s="936" t="s">
        <v>1020</v>
      </c>
      <c r="B98" s="937">
        <v>315</v>
      </c>
      <c r="C98" s="938">
        <v>0.7840792147688006</v>
      </c>
      <c r="D98" s="939">
        <v>0.81853818226765862</v>
      </c>
      <c r="E98" s="939">
        <v>0.13013237304049027</v>
      </c>
      <c r="F98" s="938">
        <v>0.48862816464709358</v>
      </c>
      <c r="G98" s="939">
        <v>4.5289792576824278E-2</v>
      </c>
      <c r="H98" s="938">
        <v>0.51180783534925478</v>
      </c>
      <c r="I98" s="940">
        <v>0.43076405490730524</v>
      </c>
      <c r="J98" s="939">
        <v>0.29193877430611376</v>
      </c>
      <c r="K98" s="941">
        <v>6.9572748000226114E-2</v>
      </c>
      <c r="L98" s="916">
        <v>0.64</v>
      </c>
      <c r="M98" s="916">
        <v>0.62</v>
      </c>
      <c r="N98" s="916">
        <v>0.69</v>
      </c>
      <c r="O98" s="916">
        <v>0.66</v>
      </c>
      <c r="P98" s="916">
        <v>0.59</v>
      </c>
      <c r="Q98" s="938">
        <f>AVERAGE(Beta_global!$H98,L98:P98)</f>
        <v>0.61863463922487583</v>
      </c>
    </row>
    <row r="99" spans="1:17" x14ac:dyDescent="0.2">
      <c r="A99" s="936" t="s">
        <v>1021</v>
      </c>
      <c r="B99" s="937">
        <v>57</v>
      </c>
      <c r="C99" s="938">
        <v>0.65023282639148672</v>
      </c>
      <c r="D99" s="939">
        <v>0.31502972851292493</v>
      </c>
      <c r="E99" s="939">
        <v>0.16812697705101515</v>
      </c>
      <c r="F99" s="938">
        <v>0.52748134480023234</v>
      </c>
      <c r="G99" s="939">
        <v>4.275022516035925E-2</v>
      </c>
      <c r="H99" s="938">
        <v>0.55103835870694917</v>
      </c>
      <c r="I99" s="940">
        <v>0.39762731204876361</v>
      </c>
      <c r="J99" s="939">
        <v>0.24629626930957138</v>
      </c>
      <c r="K99" s="941">
        <v>9.7840154602727963E-2</v>
      </c>
      <c r="L99" s="916">
        <v>0.81</v>
      </c>
      <c r="M99" s="916">
        <v>0.63</v>
      </c>
      <c r="N99" s="916">
        <v>0.63</v>
      </c>
      <c r="O99" s="916">
        <v>0.77</v>
      </c>
      <c r="P99" s="916">
        <v>0.87</v>
      </c>
      <c r="Q99" s="938">
        <f>AVERAGE(Beta_global!$H99,L99:P99)</f>
        <v>0.71017305978449141</v>
      </c>
    </row>
    <row r="100" spans="1:17" x14ac:dyDescent="0.2">
      <c r="A100" s="936" t="s">
        <v>1022</v>
      </c>
      <c r="B100" s="937">
        <v>284</v>
      </c>
      <c r="C100" s="938">
        <v>0.94596717969456179</v>
      </c>
      <c r="D100" s="939">
        <v>0.45961665575309157</v>
      </c>
      <c r="E100" s="939">
        <v>0.17012696410602671</v>
      </c>
      <c r="F100" s="938">
        <v>0.70619924335878204</v>
      </c>
      <c r="G100" s="939">
        <v>7.9444231931180942E-2</v>
      </c>
      <c r="H100" s="938">
        <v>0.76714444453514952</v>
      </c>
      <c r="I100" s="940">
        <v>0.39875719066464776</v>
      </c>
      <c r="J100" s="939">
        <v>0.26018393852243621</v>
      </c>
      <c r="K100" s="941">
        <v>0.15547953948842325</v>
      </c>
      <c r="L100" s="916">
        <v>0.89</v>
      </c>
      <c r="M100" s="916">
        <v>0.82</v>
      </c>
      <c r="N100" s="916">
        <v>1</v>
      </c>
      <c r="O100" s="916">
        <v>0.8</v>
      </c>
      <c r="P100" s="916">
        <v>0.79</v>
      </c>
      <c r="Q100" s="938">
        <f>AVERAGE(Beta_global!$H100,L100:P100)</f>
        <v>0.84452407408919161</v>
      </c>
    </row>
    <row r="101" spans="1:17" x14ac:dyDescent="0.2">
      <c r="A101" s="936" t="s">
        <v>1023</v>
      </c>
      <c r="B101" s="937">
        <v>53</v>
      </c>
      <c r="C101" s="938">
        <v>0.78150287787785555</v>
      </c>
      <c r="D101" s="939">
        <v>0.41255170008858166</v>
      </c>
      <c r="E101" s="939">
        <v>0.15971227071543354</v>
      </c>
      <c r="F101" s="938">
        <v>0.59896663373842407</v>
      </c>
      <c r="G101" s="939">
        <v>3.2506424182520248E-2</v>
      </c>
      <c r="H101" s="938">
        <v>0.6190910706898799</v>
      </c>
      <c r="I101" s="940">
        <v>0.30641162333342614</v>
      </c>
      <c r="J101" s="939">
        <v>0.1728152690932219</v>
      </c>
      <c r="K101" s="941">
        <v>0.14982291890080182</v>
      </c>
      <c r="L101" s="916">
        <v>0.79</v>
      </c>
      <c r="M101" s="916">
        <v>0.76</v>
      </c>
      <c r="N101" s="916">
        <v>0.77</v>
      </c>
      <c r="O101" s="916">
        <v>0.91</v>
      </c>
      <c r="P101" s="916">
        <v>0.83</v>
      </c>
      <c r="Q101" s="938">
        <f>AVERAGE(Beta_global!$H101,L101:P101)</f>
        <v>0.7798485117816466</v>
      </c>
    </row>
    <row r="102" spans="1:17" x14ac:dyDescent="0.2">
      <c r="A102" s="936" t="s">
        <v>1024</v>
      </c>
      <c r="B102" s="937">
        <v>217</v>
      </c>
      <c r="C102" s="938">
        <v>1.0539104624207907</v>
      </c>
      <c r="D102" s="939">
        <v>0.54883621954488693</v>
      </c>
      <c r="E102" s="939">
        <v>0.16655914366471161</v>
      </c>
      <c r="F102" s="938">
        <v>0.7498872055947543</v>
      </c>
      <c r="G102" s="939">
        <v>7.004450424548514E-2</v>
      </c>
      <c r="H102" s="938">
        <v>0.80636891659674204</v>
      </c>
      <c r="I102" s="940">
        <v>0.4239171949446186</v>
      </c>
      <c r="J102" s="939">
        <v>0.29382378116453434</v>
      </c>
      <c r="K102" s="941">
        <v>0.26264771210499199</v>
      </c>
      <c r="L102" s="916">
        <v>0.64</v>
      </c>
      <c r="M102" s="916">
        <v>0.57999999999999996</v>
      </c>
      <c r="N102" s="916">
        <v>0.64</v>
      </c>
      <c r="O102" s="916">
        <v>0.56999999999999995</v>
      </c>
      <c r="P102" s="916">
        <v>0.65</v>
      </c>
      <c r="Q102" s="938">
        <f>AVERAGE(Beta_global!$H102,L102:P102)</f>
        <v>0.64772815276612372</v>
      </c>
    </row>
    <row r="103" spans="1:17" x14ac:dyDescent="0.2">
      <c r="A103" s="936" t="s">
        <v>1025</v>
      </c>
      <c r="B103" s="937">
        <v>53</v>
      </c>
      <c r="C103" s="938">
        <v>0.76316482748157788</v>
      </c>
      <c r="D103" s="939">
        <v>0.86476380495935612</v>
      </c>
      <c r="E103" s="939">
        <v>0.18961536859971209</v>
      </c>
      <c r="F103" s="938">
        <v>0.46568486161504596</v>
      </c>
      <c r="G103" s="939">
        <v>4.5801721886332657E-2</v>
      </c>
      <c r="H103" s="938">
        <v>0.48803783479430257</v>
      </c>
      <c r="I103" s="940">
        <v>0.28064501144064147</v>
      </c>
      <c r="J103" s="939">
        <v>0.17729738301653211</v>
      </c>
      <c r="K103" s="941">
        <v>0.19122762961235079</v>
      </c>
      <c r="L103" s="916">
        <v>0.51</v>
      </c>
      <c r="M103" s="916">
        <v>0.45</v>
      </c>
      <c r="N103" s="916">
        <v>0.5</v>
      </c>
      <c r="O103" s="916">
        <v>0.38</v>
      </c>
      <c r="P103" s="916">
        <v>0.41</v>
      </c>
      <c r="Q103" s="938">
        <f>AVERAGE(Beta_global!$H103,L103:P103)</f>
        <v>0.45633963913238379</v>
      </c>
    </row>
    <row r="104" spans="1:17" x14ac:dyDescent="0.2">
      <c r="A104" s="936" t="s">
        <v>1026</v>
      </c>
      <c r="B104" s="937">
        <v>104</v>
      </c>
      <c r="C104" s="938">
        <v>0.82797819959367558</v>
      </c>
      <c r="D104" s="939">
        <v>0.69187413783091611</v>
      </c>
      <c r="E104" s="939">
        <v>0.1642846019904893</v>
      </c>
      <c r="F104" s="938">
        <v>0.54793533819283358</v>
      </c>
      <c r="G104" s="939">
        <v>6.9601607255364184E-2</v>
      </c>
      <c r="H104" s="938">
        <v>0.58892549951257722</v>
      </c>
      <c r="I104" s="940">
        <v>0.35544042633213507</v>
      </c>
      <c r="J104" s="939">
        <v>0.32356760879937879</v>
      </c>
      <c r="K104" s="941">
        <v>0.1613996898841773</v>
      </c>
      <c r="L104" s="916">
        <v>0.71</v>
      </c>
      <c r="M104" s="916">
        <v>0.77</v>
      </c>
      <c r="N104" s="916">
        <v>0.81</v>
      </c>
      <c r="O104" s="916">
        <v>0.65</v>
      </c>
      <c r="P104" s="916">
        <v>0.69</v>
      </c>
      <c r="Q104" s="938">
        <f>AVERAGE(Beta_global!$H104,L104:P104)</f>
        <v>0.70315424991876296</v>
      </c>
    </row>
    <row r="105" spans="1:17" s="922" customFormat="1" x14ac:dyDescent="0.2">
      <c r="A105" s="936" t="s">
        <v>1027</v>
      </c>
      <c r="B105" s="937">
        <v>46580</v>
      </c>
      <c r="C105" s="938">
        <v>1.0126516437334008</v>
      </c>
      <c r="D105" s="939">
        <v>0.63089808448438711</v>
      </c>
      <c r="E105" s="939">
        <v>0.11770276327877316</v>
      </c>
      <c r="F105" s="938">
        <v>0.69073735649915413</v>
      </c>
      <c r="G105" s="939">
        <v>0.12761372419843867</v>
      </c>
      <c r="H105" s="938">
        <v>0.79177925611506728</v>
      </c>
      <c r="I105" s="940">
        <v>0.45708637344498904</v>
      </c>
      <c r="J105" s="939">
        <v>0.32356760879937879</v>
      </c>
      <c r="K105" s="941">
        <v>0.13917865350431985</v>
      </c>
      <c r="L105" s="920">
        <v>0.74</v>
      </c>
      <c r="M105" s="920">
        <v>0.67</v>
      </c>
      <c r="N105" s="920">
        <v>0.82</v>
      </c>
      <c r="O105" s="916">
        <v>0.79</v>
      </c>
      <c r="P105" s="920">
        <v>0.79</v>
      </c>
      <c r="Q105" s="938">
        <f>AVERAGE(Beta_global!$H105,L105:P105)</f>
        <v>0.76696320935251128</v>
      </c>
    </row>
    <row r="106" spans="1:17" s="922" customFormat="1" x14ac:dyDescent="0.2">
      <c r="A106" s="948" t="s">
        <v>1028</v>
      </c>
      <c r="B106" s="949">
        <v>41623</v>
      </c>
      <c r="C106" s="950">
        <v>1.0368162847389348</v>
      </c>
      <c r="D106" s="951">
        <v>0.33022790843945049</v>
      </c>
      <c r="E106" s="951">
        <v>0.11517014860312176</v>
      </c>
      <c r="F106" s="950">
        <v>0.83349423729363503</v>
      </c>
      <c r="G106" s="951">
        <v>6.7817966742578437E-2</v>
      </c>
      <c r="H106" s="950">
        <v>0.89413248438297899</v>
      </c>
      <c r="I106" s="952">
        <v>0.46709070622658883</v>
      </c>
      <c r="J106" s="951">
        <v>0.33075842494807123</v>
      </c>
      <c r="K106" s="953">
        <v>0.13816915313620989</v>
      </c>
      <c r="L106" s="920">
        <v>0.88</v>
      </c>
      <c r="M106" s="920">
        <v>0.82</v>
      </c>
      <c r="N106" s="920">
        <v>0.96</v>
      </c>
      <c r="O106" s="916">
        <v>0.92</v>
      </c>
      <c r="P106" s="920">
        <v>0.92</v>
      </c>
      <c r="Q106" s="938">
        <f>AVERAGE(Beta_global!$H106,L106:P106)</f>
        <v>0.8990220807304965</v>
      </c>
    </row>
  </sheetData>
  <mergeCells count="12">
    <mergeCell ref="B7:G7"/>
    <mergeCell ref="L9:Q9"/>
    <mergeCell ref="B1:G1"/>
    <mergeCell ref="H1:H7"/>
    <mergeCell ref="I1:K1"/>
    <mergeCell ref="B2:G2"/>
    <mergeCell ref="I2:K7"/>
    <mergeCell ref="B3:E3"/>
    <mergeCell ref="F3:G3"/>
    <mergeCell ref="B4:G4"/>
    <mergeCell ref="B5:G5"/>
    <mergeCell ref="B6:G6"/>
  </mergeCells>
  <hyperlinks>
    <hyperlink ref="B2" r:id="rId1" xr:uid="{00000000-0004-0000-0500-000000000000}"/>
    <hyperlink ref="B4" r:id="rId2" xr:uid="{00000000-0004-0000-0500-000001000000}"/>
    <hyperlink ref="B5" r:id="rId3" xr:uid="{00000000-0004-0000-0500-000002000000}"/>
    <hyperlink ref="B6" r:id="rId4" xr:uid="{00000000-0004-0000-0500-000003000000}"/>
    <hyperlink ref="B7" r:id="rId5" xr:uid="{00000000-0004-0000-0500-000004000000}"/>
    <hyperlink ref="H1:H7" r:id="rId6" display="YouTube Video explaining estimation choices and process." xr:uid="{00000000-0004-0000-0500-000005000000}"/>
  </hyperlinks>
  <pageMargins left="0.75" right="0.75" top="1" bottom="1" header="0.5" footer="0.5"/>
  <pageSetup scale="60" orientation="landscape" horizontalDpi="4294967292" verticalDpi="4294967292"/>
  <headerFooter alignWithMargins="0">
    <oddHeader>&amp;L&amp;"Calibri,Regular"&amp;K000000Global&amp;C&amp;"Calibri,Regular"&amp;K000000Beta by Sector&amp;R&amp;"Calibri,Regular"&amp;K000000January 2019</oddHeader>
  </headerFooter>
  <tableParts count="1">
    <tablePart r:id="rId7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25"/>
  <dimension ref="A1:I407"/>
  <sheetViews>
    <sheetView showGridLines="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D21" sqref="D21"/>
    </sheetView>
  </sheetViews>
  <sheetFormatPr baseColWidth="10" defaultColWidth="9.1640625" defaultRowHeight="14" x14ac:dyDescent="0.15"/>
  <cols>
    <col min="1" max="1" width="16.5" style="974" customWidth="1"/>
    <col min="2" max="2" width="21.1640625" style="974" customWidth="1"/>
    <col min="3" max="5" width="9.1640625" style="974"/>
    <col min="6" max="6" width="24.5" style="974" customWidth="1"/>
    <col min="7" max="7" width="9.1640625" style="974" customWidth="1"/>
    <col min="8" max="8" width="12.5" style="974" bestFit="1" customWidth="1"/>
    <col min="9" max="9" width="10.83203125" style="974" customWidth="1"/>
    <col min="10" max="14" width="9.1640625" style="974"/>
    <col min="15" max="18" width="9.1640625" style="974" customWidth="1"/>
    <col min="19" max="16384" width="9.1640625" style="974"/>
  </cols>
  <sheetData>
    <row r="1" spans="1:8" x14ac:dyDescent="0.15">
      <c r="A1" s="974" t="s">
        <v>1041</v>
      </c>
    </row>
    <row r="3" spans="1:8" ht="30" x14ac:dyDescent="0.15">
      <c r="A3" s="962" t="s">
        <v>1030</v>
      </c>
      <c r="B3" s="963" t="s">
        <v>1042</v>
      </c>
      <c r="E3" s="962" t="s">
        <v>1030</v>
      </c>
      <c r="F3" s="963" t="s">
        <v>1042</v>
      </c>
    </row>
    <row r="4" spans="1:8" x14ac:dyDescent="0.15">
      <c r="A4" s="975">
        <v>44409</v>
      </c>
      <c r="B4" s="976"/>
      <c r="E4" s="959">
        <v>1988</v>
      </c>
      <c r="F4" s="977" cm="1">
        <f t="array" ref="F4">SUMPRODUCT($B$9:$B$407,N(YEAR($A$9:$A$407)=E4))/12</f>
        <v>8.8447892429525721E-2</v>
      </c>
      <c r="G4" s="978"/>
      <c r="H4" s="979"/>
    </row>
    <row r="5" spans="1:8" x14ac:dyDescent="0.15">
      <c r="A5" s="975">
        <v>44378</v>
      </c>
      <c r="B5" s="976">
        <v>1.3185714285714301E-2</v>
      </c>
      <c r="E5" s="959">
        <f>E4+1</f>
        <v>1989</v>
      </c>
      <c r="F5" s="977" cm="1">
        <f t="array" ref="F5">SUMPRODUCT($B$9:$B$407,N(YEAR($A$9:$A$407)=E5))/12</f>
        <v>8.4974626445890752E-2</v>
      </c>
      <c r="G5" s="978"/>
      <c r="H5" s="979"/>
    </row>
    <row r="6" spans="1:8" x14ac:dyDescent="0.15">
      <c r="A6" s="975">
        <v>44348</v>
      </c>
      <c r="B6" s="976">
        <v>1.5190909090909099E-2</v>
      </c>
      <c r="E6" s="959">
        <f t="shared" ref="E6:E36" si="0">E5+1</f>
        <v>1990</v>
      </c>
      <c r="F6" s="977" cm="1">
        <f t="array" ref="F6">SUMPRODUCT($B$9:$B$407,N(YEAR($A$9:$A$407)=E6))/12</f>
        <v>8.5496569466320615E-2</v>
      </c>
      <c r="G6" s="978"/>
      <c r="H6" s="979"/>
    </row>
    <row r="7" spans="1:8" x14ac:dyDescent="0.15">
      <c r="A7" s="975">
        <v>44317</v>
      </c>
      <c r="B7" s="976">
        <v>1.6209999999999999E-2</v>
      </c>
      <c r="E7" s="959">
        <f t="shared" si="0"/>
        <v>1991</v>
      </c>
      <c r="F7" s="977" cm="1">
        <f t="array" ref="F7">SUMPRODUCT($B$9:$B$407,N(YEAR($A$9:$A$407)=E7))/12</f>
        <v>7.8586960013670534E-2</v>
      </c>
      <c r="G7" s="978">
        <f t="shared" ref="G7:G35" si="1">$F$39</f>
        <v>3.7288267256095235E-2</v>
      </c>
      <c r="H7" s="979"/>
    </row>
    <row r="8" spans="1:8" x14ac:dyDescent="0.15">
      <c r="A8" s="975">
        <v>44287</v>
      </c>
      <c r="B8" s="976">
        <v>1.635E-2</v>
      </c>
      <c r="E8" s="959">
        <f t="shared" si="0"/>
        <v>1992</v>
      </c>
      <c r="F8" s="977" cm="1">
        <f t="array" ref="F8">SUMPRODUCT($B$9:$B$407,N(YEAR($A$9:$A$407)=E8))/12</f>
        <v>7.0103788448393725E-2</v>
      </c>
      <c r="G8" s="978">
        <f t="shared" si="1"/>
        <v>3.7288267256095235E-2</v>
      </c>
      <c r="H8" s="979"/>
    </row>
    <row r="9" spans="1:8" x14ac:dyDescent="0.15">
      <c r="A9" s="975">
        <v>44256</v>
      </c>
      <c r="B9" s="976">
        <v>1.6108000000000001E-2</v>
      </c>
      <c r="E9" s="959">
        <f t="shared" si="0"/>
        <v>1993</v>
      </c>
      <c r="F9" s="977" cm="1">
        <f t="array" ref="F9">SUMPRODUCT($B$9:$B$407,N(YEAR($A$9:$A$407)=E9))/12</f>
        <v>5.8730810099193974E-2</v>
      </c>
      <c r="G9" s="978">
        <f t="shared" si="1"/>
        <v>3.7288267256095235E-2</v>
      </c>
      <c r="H9" s="979"/>
    </row>
    <row r="10" spans="1:8" x14ac:dyDescent="0.15">
      <c r="A10" s="975">
        <v>44228</v>
      </c>
      <c r="B10" s="976">
        <v>1.2578000000000001E-2</v>
      </c>
      <c r="E10" s="959">
        <f t="shared" si="0"/>
        <v>1994</v>
      </c>
      <c r="F10" s="977" cm="1">
        <f t="array" ref="F10">SUMPRODUCT($B$9:$B$407,N(YEAR($A$9:$A$407)=E10))/12</f>
        <v>7.0805923467265011E-2</v>
      </c>
      <c r="G10" s="978">
        <f t="shared" si="1"/>
        <v>3.7288267256095235E-2</v>
      </c>
      <c r="H10" s="979"/>
    </row>
    <row r="11" spans="1:8" x14ac:dyDescent="0.15">
      <c r="A11" s="975">
        <v>44197</v>
      </c>
      <c r="B11" s="976">
        <v>1.081E-2</v>
      </c>
      <c r="E11" s="959">
        <f t="shared" si="0"/>
        <v>1995</v>
      </c>
      <c r="F11" s="977" cm="1">
        <f t="array" ref="F11">SUMPRODUCT($B$9:$B$407,N(YEAR($A$9:$A$407)=E11))/12</f>
        <v>6.5806496606304957E-2</v>
      </c>
      <c r="G11" s="978">
        <f t="shared" si="1"/>
        <v>3.7288267256095235E-2</v>
      </c>
      <c r="H11" s="979"/>
    </row>
    <row r="12" spans="1:8" x14ac:dyDescent="0.15">
      <c r="A12" s="975">
        <v>44166</v>
      </c>
      <c r="B12" s="976">
        <v>9.3360000000000005E-3</v>
      </c>
      <c r="E12" s="959">
        <f t="shared" si="0"/>
        <v>1996</v>
      </c>
      <c r="F12" s="977" cm="1">
        <f t="array" ref="F12">SUMPRODUCT($B$9:$B$407,N(YEAR($A$9:$A$407)=E12))/12</f>
        <v>6.4382704013822428E-2</v>
      </c>
      <c r="G12" s="978">
        <f t="shared" si="1"/>
        <v>3.7288267256095235E-2</v>
      </c>
      <c r="H12" s="979"/>
    </row>
    <row r="13" spans="1:8" x14ac:dyDescent="0.15">
      <c r="A13" s="975">
        <v>44136</v>
      </c>
      <c r="B13" s="976">
        <v>8.6999999999999994E-3</v>
      </c>
      <c r="E13" s="959">
        <f t="shared" si="0"/>
        <v>1997</v>
      </c>
      <c r="F13" s="977" cm="1">
        <f t="array" ref="F13">SUMPRODUCT($B$9:$B$407,N(YEAR($A$9:$A$407)=E13))/12</f>
        <v>6.3520014145211509E-2</v>
      </c>
      <c r="G13" s="978">
        <f t="shared" si="1"/>
        <v>3.7288267256095235E-2</v>
      </c>
      <c r="H13" s="979"/>
    </row>
    <row r="14" spans="1:8" x14ac:dyDescent="0.15">
      <c r="A14" s="975">
        <v>44105</v>
      </c>
      <c r="B14" s="976">
        <v>7.8709999999999995E-3</v>
      </c>
      <c r="E14" s="959">
        <f t="shared" si="0"/>
        <v>1998</v>
      </c>
      <c r="F14" s="977" cm="1">
        <f t="array" ref="F14">SUMPRODUCT($B$9:$B$407,N(YEAR($A$9:$A$407)=E14))/12</f>
        <v>5.2637746449456978E-2</v>
      </c>
      <c r="G14" s="978">
        <f t="shared" si="1"/>
        <v>3.7288267256095235E-2</v>
      </c>
      <c r="H14" s="979"/>
    </row>
    <row r="15" spans="1:8" x14ac:dyDescent="0.15">
      <c r="A15" s="975">
        <v>44075</v>
      </c>
      <c r="B15" s="976">
        <v>6.7949999999999998E-3</v>
      </c>
      <c r="E15" s="959">
        <f t="shared" si="0"/>
        <v>1999</v>
      </c>
      <c r="F15" s="977" cm="1">
        <f t="array" ref="F15">SUMPRODUCT($B$9:$B$407,N(YEAR($A$9:$A$407)=E15))/12</f>
        <v>5.6370783790008622E-2</v>
      </c>
      <c r="G15" s="978">
        <f t="shared" si="1"/>
        <v>3.7288267256095235E-2</v>
      </c>
      <c r="H15" s="979"/>
    </row>
    <row r="16" spans="1:8" x14ac:dyDescent="0.15">
      <c r="A16" s="975">
        <v>44044</v>
      </c>
      <c r="B16" s="976">
        <v>6.4999999999999997E-3</v>
      </c>
      <c r="E16" s="959">
        <f t="shared" si="0"/>
        <v>2000</v>
      </c>
      <c r="F16" s="977" cm="1">
        <f t="array" ref="F16">SUMPRODUCT($B$9:$B$407,N(YEAR($A$9:$A$407)=E16))/12</f>
        <v>6.0283813808236018E-2</v>
      </c>
      <c r="G16" s="978">
        <f t="shared" si="1"/>
        <v>3.7288267256095235E-2</v>
      </c>
      <c r="H16" s="979"/>
    </row>
    <row r="17" spans="1:8" x14ac:dyDescent="0.15">
      <c r="A17" s="975">
        <v>44013</v>
      </c>
      <c r="B17" s="976">
        <v>6.2360000000000002E-3</v>
      </c>
      <c r="E17" s="959">
        <f t="shared" si="0"/>
        <v>2001</v>
      </c>
      <c r="F17" s="977" cm="1">
        <f t="array" ref="F17">SUMPRODUCT($B$9:$B$407,N(YEAR($A$9:$A$407)=E17))/12</f>
        <v>5.0172567797662014E-2</v>
      </c>
      <c r="G17" s="978">
        <f t="shared" si="1"/>
        <v>3.7288267256095235E-2</v>
      </c>
      <c r="H17" s="979"/>
    </row>
    <row r="18" spans="1:8" x14ac:dyDescent="0.15">
      <c r="A18" s="975">
        <v>43983</v>
      </c>
      <c r="B18" s="976">
        <v>7.2859999999999999E-3</v>
      </c>
      <c r="E18" s="959">
        <f t="shared" si="0"/>
        <v>2002</v>
      </c>
      <c r="F18" s="977" cm="1">
        <f t="array" ref="F18">SUMPRODUCT($B$9:$B$407,N(YEAR($A$9:$A$407)=E18))/12</f>
        <v>4.611284451659451E-2</v>
      </c>
      <c r="G18" s="978">
        <f t="shared" si="1"/>
        <v>3.7288267256095235E-2</v>
      </c>
      <c r="H18" s="979"/>
    </row>
    <row r="19" spans="1:8" x14ac:dyDescent="0.15">
      <c r="A19" s="975">
        <v>43952</v>
      </c>
      <c r="B19" s="976">
        <v>6.7400000000000003E-3</v>
      </c>
      <c r="E19" s="959">
        <f t="shared" si="0"/>
        <v>2003</v>
      </c>
      <c r="F19" s="977" cm="1">
        <f t="array" ref="F19">SUMPRODUCT($B$9:$B$407,N(YEAR($A$9:$A$407)=E19))/12</f>
        <v>4.0144508999772156E-2</v>
      </c>
      <c r="G19" s="978">
        <f t="shared" si="1"/>
        <v>3.7288267256095235E-2</v>
      </c>
      <c r="H19" s="979"/>
    </row>
    <row r="20" spans="1:8" x14ac:dyDescent="0.15">
      <c r="A20" s="975">
        <v>43922</v>
      </c>
      <c r="B20" s="976">
        <v>6.5760000000000002E-3</v>
      </c>
      <c r="E20" s="959">
        <f t="shared" si="0"/>
        <v>2004</v>
      </c>
      <c r="F20" s="977" cm="1">
        <f t="array" ref="F20">SUMPRODUCT($B$9:$B$407,N(YEAR($A$9:$A$407)=E20))/12</f>
        <v>4.2737702573297537E-2</v>
      </c>
      <c r="G20" s="978">
        <f t="shared" si="1"/>
        <v>3.7288267256095235E-2</v>
      </c>
      <c r="H20" s="979"/>
    </row>
    <row r="21" spans="1:8" x14ac:dyDescent="0.15">
      <c r="A21" s="975">
        <v>43891</v>
      </c>
      <c r="B21" s="976">
        <v>8.6999999999999994E-3</v>
      </c>
      <c r="E21" s="959">
        <f t="shared" si="0"/>
        <v>2005</v>
      </c>
      <c r="F21" s="977" cm="1">
        <f t="array" ref="F21">SUMPRODUCT($B$9:$B$407,N(YEAR($A$9:$A$407)=E21))/12</f>
        <v>4.289392459657048E-2</v>
      </c>
      <c r="G21" s="978">
        <f t="shared" si="1"/>
        <v>3.7288267256095235E-2</v>
      </c>
      <c r="H21" s="979"/>
    </row>
    <row r="22" spans="1:8" x14ac:dyDescent="0.15">
      <c r="A22" s="975">
        <v>43862</v>
      </c>
      <c r="B22" s="976">
        <v>1.5042E-2</v>
      </c>
      <c r="E22" s="959">
        <f t="shared" si="0"/>
        <v>2006</v>
      </c>
      <c r="F22" s="977" cm="1">
        <f t="array" ref="F22">SUMPRODUCT($B$9:$B$407,N(YEAR($A$9:$A$407)=E22))/12</f>
        <v>4.7906298181223807E-2</v>
      </c>
      <c r="G22" s="978">
        <f t="shared" si="1"/>
        <v>3.7288267256095235E-2</v>
      </c>
      <c r="H22" s="979"/>
    </row>
    <row r="23" spans="1:8" x14ac:dyDescent="0.15">
      <c r="A23" s="975">
        <v>43831</v>
      </c>
      <c r="B23" s="976">
        <v>1.7576000000000001E-2</v>
      </c>
      <c r="E23" s="959">
        <f t="shared" si="0"/>
        <v>2007</v>
      </c>
      <c r="F23" s="977" cm="1">
        <f t="array" ref="F23">SUMPRODUCT($B$9:$B$407,N(YEAR($A$9:$A$407)=E23))/12</f>
        <v>4.630342140760333E-2</v>
      </c>
      <c r="G23" s="978">
        <f t="shared" si="1"/>
        <v>3.7288267256095235E-2</v>
      </c>
      <c r="H23" s="979"/>
    </row>
    <row r="24" spans="1:8" x14ac:dyDescent="0.15">
      <c r="A24" s="975">
        <v>43800</v>
      </c>
      <c r="B24" s="976">
        <v>1.8599999999999998E-2</v>
      </c>
      <c r="E24" s="959">
        <f t="shared" si="0"/>
        <v>2008</v>
      </c>
      <c r="F24" s="977" cm="1">
        <f t="array" ref="F24">SUMPRODUCT($B$9:$B$407,N(YEAR($A$9:$A$407)=E24))/12</f>
        <v>3.6652552308802315E-2</v>
      </c>
      <c r="G24" s="978">
        <f t="shared" si="1"/>
        <v>3.7288267256095235E-2</v>
      </c>
      <c r="H24" s="979"/>
    </row>
    <row r="25" spans="1:8" x14ac:dyDescent="0.15">
      <c r="A25" s="975">
        <v>43770</v>
      </c>
      <c r="B25" s="976">
        <v>1.8100000000000002E-2</v>
      </c>
      <c r="E25" s="959">
        <f t="shared" si="0"/>
        <v>2009</v>
      </c>
      <c r="F25" s="977" cm="1">
        <f t="array" ref="F25">SUMPRODUCT($B$9:$B$407,N(YEAR($A$9:$A$407)=E25))/12</f>
        <v>3.2567147888661045E-2</v>
      </c>
      <c r="G25" s="978">
        <f t="shared" si="1"/>
        <v>3.7288267256095235E-2</v>
      </c>
      <c r="H25" s="979"/>
    </row>
    <row r="26" spans="1:8" x14ac:dyDescent="0.15">
      <c r="A26" s="975">
        <v>43739</v>
      </c>
      <c r="B26" s="976">
        <v>1.7100000000000001E-2</v>
      </c>
      <c r="E26" s="959">
        <f t="shared" si="0"/>
        <v>2010</v>
      </c>
      <c r="F26" s="977" cm="1">
        <f t="array" ref="F26">SUMPRODUCT($B$9:$B$407,N(YEAR($A$9:$A$407)=E26))/12</f>
        <v>3.2145086662638149E-2</v>
      </c>
      <c r="G26" s="978">
        <f t="shared" si="1"/>
        <v>3.7288267256095235E-2</v>
      </c>
      <c r="H26" s="979"/>
    </row>
    <row r="27" spans="1:8" x14ac:dyDescent="0.15">
      <c r="A27" s="975">
        <v>43709</v>
      </c>
      <c r="B27" s="976">
        <v>1.7000000000000001E-2</v>
      </c>
      <c r="E27" s="959">
        <f t="shared" si="0"/>
        <v>2011</v>
      </c>
      <c r="F27" s="977" cm="1">
        <f t="array" ref="F27">SUMPRODUCT($B$9:$B$407,N(YEAR($A$9:$A$407)=E27))/12</f>
        <v>2.7862820485832499E-2</v>
      </c>
      <c r="G27" s="978">
        <f t="shared" si="1"/>
        <v>3.7288267256095235E-2</v>
      </c>
      <c r="H27" s="979"/>
    </row>
    <row r="28" spans="1:8" x14ac:dyDescent="0.15">
      <c r="A28" s="975">
        <v>43678</v>
      </c>
      <c r="B28" s="976">
        <v>1.6299999999999999E-2</v>
      </c>
      <c r="E28" s="959">
        <f t="shared" si="0"/>
        <v>2012</v>
      </c>
      <c r="F28" s="977" cm="1">
        <f t="array" ref="F28">SUMPRODUCT($B$9:$B$407,N(YEAR($A$9:$A$407)=E28))/12</f>
        <v>1.8027019244421991E-2</v>
      </c>
      <c r="G28" s="978">
        <f t="shared" si="1"/>
        <v>3.7288267256095235E-2</v>
      </c>
      <c r="H28" s="979"/>
    </row>
    <row r="29" spans="1:8" x14ac:dyDescent="0.15">
      <c r="A29" s="975">
        <v>43647</v>
      </c>
      <c r="B29" s="976">
        <v>2.06E-2</v>
      </c>
      <c r="E29" s="959">
        <f t="shared" si="0"/>
        <v>2013</v>
      </c>
      <c r="F29" s="977" cm="1">
        <f t="array" ref="F29">SUMPRODUCT($B$9:$B$407,N(YEAR($A$9:$A$407)=E29))/12</f>
        <v>2.3507521265284423E-2</v>
      </c>
      <c r="G29" s="978">
        <f t="shared" si="1"/>
        <v>3.7288267256095235E-2</v>
      </c>
      <c r="H29" s="979"/>
    </row>
    <row r="30" spans="1:8" x14ac:dyDescent="0.15">
      <c r="A30" s="975">
        <v>43617</v>
      </c>
      <c r="B30" s="976">
        <v>2.07E-2</v>
      </c>
      <c r="E30" s="959">
        <f t="shared" si="0"/>
        <v>2014</v>
      </c>
      <c r="F30" s="977" cm="1">
        <f t="array" ref="F30">SUMPRODUCT($B$9:$B$407,N(YEAR($A$9:$A$407)=E30))/12</f>
        <v>2.5406030859978227E-2</v>
      </c>
      <c r="G30" s="978">
        <f t="shared" si="1"/>
        <v>3.7288267256095235E-2</v>
      </c>
      <c r="H30" s="979"/>
    </row>
    <row r="31" spans="1:8" x14ac:dyDescent="0.15">
      <c r="A31" s="975">
        <v>43586</v>
      </c>
      <c r="B31" s="976">
        <v>2.4E-2</v>
      </c>
      <c r="E31" s="959">
        <f t="shared" si="0"/>
        <v>2015</v>
      </c>
      <c r="F31" s="977" cm="1">
        <f t="array" ref="F31">SUMPRODUCT($B$9:$B$407,N(YEAR($A$9:$A$407)=E31))/12</f>
        <v>2.1363381180223285E-2</v>
      </c>
      <c r="G31" s="978">
        <f t="shared" si="1"/>
        <v>3.7288267256095235E-2</v>
      </c>
      <c r="H31" s="979"/>
    </row>
    <row r="32" spans="1:8" x14ac:dyDescent="0.15">
      <c r="A32" s="975">
        <v>43556</v>
      </c>
      <c r="B32" s="976">
        <v>2.53E-2</v>
      </c>
      <c r="E32" s="959">
        <f t="shared" si="0"/>
        <v>2016</v>
      </c>
      <c r="F32" s="977" cm="1">
        <f t="array" ref="F32">SUMPRODUCT($B$9:$B$407,N(YEAR($A$9:$A$407)=E32))/12</f>
        <v>1.84156468658471E-2</v>
      </c>
      <c r="G32" s="978">
        <f t="shared" si="1"/>
        <v>3.7288267256095235E-2</v>
      </c>
      <c r="H32" s="979"/>
    </row>
    <row r="33" spans="1:9" x14ac:dyDescent="0.15">
      <c r="A33" s="975">
        <v>43525</v>
      </c>
      <c r="B33" s="976">
        <v>2.5700000000000001E-2</v>
      </c>
      <c r="E33" s="959">
        <f t="shared" si="0"/>
        <v>2017</v>
      </c>
      <c r="F33" s="977" cm="1">
        <f t="array" ref="F33">SUMPRODUCT($B$9:$B$407,N(YEAR($A$9:$A$407)=E33))/12</f>
        <v>2.3304977694565795E-2</v>
      </c>
      <c r="G33" s="978">
        <f t="shared" si="1"/>
        <v>3.7288267256095235E-2</v>
      </c>
      <c r="H33" s="979"/>
    </row>
    <row r="34" spans="1:9" x14ac:dyDescent="0.15">
      <c r="A34" s="975">
        <v>43497</v>
      </c>
      <c r="B34" s="976">
        <v>2.6800000000000001E-2</v>
      </c>
      <c r="E34" s="959">
        <f t="shared" si="0"/>
        <v>2018</v>
      </c>
      <c r="F34" s="977" cm="1">
        <f t="array" ref="F34">SUMPRODUCT($B$9:$B$407,N(YEAR($A$9:$A$407)=E34))/12</f>
        <v>2.9100000000000001E-2</v>
      </c>
      <c r="G34" s="978">
        <f t="shared" si="1"/>
        <v>3.7288267256095235E-2</v>
      </c>
      <c r="H34" s="979"/>
    </row>
    <row r="35" spans="1:9" x14ac:dyDescent="0.15">
      <c r="A35" s="975">
        <v>43466</v>
      </c>
      <c r="B35" s="976">
        <v>2.7099999999999999E-2</v>
      </c>
      <c r="E35" s="959">
        <f t="shared" si="0"/>
        <v>2019</v>
      </c>
      <c r="F35" s="977" cm="1">
        <f t="array" ref="F35">SUMPRODUCT($B$9:$B$407,N(YEAR($A$9:$A$407)=E35))/12</f>
        <v>2.1441666666666664E-2</v>
      </c>
      <c r="G35" s="978">
        <f t="shared" si="1"/>
        <v>3.7288267256095235E-2</v>
      </c>
      <c r="H35" s="979"/>
    </row>
    <row r="36" spans="1:9" x14ac:dyDescent="0.15">
      <c r="A36" s="975">
        <v>43435</v>
      </c>
      <c r="B36" s="976">
        <v>2.8299999999999999E-2</v>
      </c>
      <c r="E36" s="959">
        <f t="shared" si="0"/>
        <v>2020</v>
      </c>
      <c r="F36" s="977" cm="1">
        <f t="array" ref="F36">SUMPRODUCT($B$9:$B$407,N(YEAR($A$9:$A$407)=E36))/12</f>
        <v>8.9465000000000013E-3</v>
      </c>
      <c r="G36" s="978">
        <f>$F$39</f>
        <v>3.7288267256095235E-2</v>
      </c>
      <c r="H36" s="979"/>
    </row>
    <row r="37" spans="1:9" x14ac:dyDescent="0.15">
      <c r="A37" s="975">
        <v>43405</v>
      </c>
      <c r="B37" s="976">
        <v>3.1199999999999999E-2</v>
      </c>
      <c r="E37" s="959" t="s">
        <v>1031</v>
      </c>
      <c r="F37" s="980">
        <f>AVERAGE(F27:F36)</f>
        <v>2.1737556426282001E-2</v>
      </c>
      <c r="H37" s="979"/>
    </row>
    <row r="38" spans="1:9" x14ac:dyDescent="0.15">
      <c r="A38" s="975">
        <v>43374</v>
      </c>
      <c r="B38" s="976">
        <v>3.15E-2</v>
      </c>
      <c r="E38" s="959" t="s">
        <v>1038</v>
      </c>
      <c r="F38" s="980">
        <f>AVERAGE(F17:F36)</f>
        <v>3.1750580959782268E-2</v>
      </c>
      <c r="H38" s="979"/>
    </row>
    <row r="39" spans="1:9" x14ac:dyDescent="0.15">
      <c r="A39" s="975">
        <v>43344</v>
      </c>
      <c r="B39" s="976">
        <v>0.03</v>
      </c>
      <c r="E39" s="959" t="s">
        <v>1039</v>
      </c>
      <c r="F39" s="980">
        <f>AVERAGE(F12:F36)</f>
        <v>3.7288267256095235E-2</v>
      </c>
    </row>
    <row r="40" spans="1:9" x14ac:dyDescent="0.15">
      <c r="A40" s="975">
        <v>43313</v>
      </c>
      <c r="B40" s="976">
        <v>2.8899999999999999E-2</v>
      </c>
      <c r="E40" s="959" t="s">
        <v>1040</v>
      </c>
      <c r="F40" s="980">
        <f>AVERAGE(F7:F36)</f>
        <v>4.2541355334573622E-2</v>
      </c>
      <c r="H40" s="979"/>
      <c r="I40" s="974" t="s">
        <v>1043</v>
      </c>
    </row>
    <row r="41" spans="1:9" x14ac:dyDescent="0.15">
      <c r="A41" s="975">
        <v>43282</v>
      </c>
      <c r="B41" s="976">
        <v>2.8899999999999999E-2</v>
      </c>
      <c r="H41" s="979"/>
    </row>
    <row r="42" spans="1:9" x14ac:dyDescent="0.15">
      <c r="A42" s="975">
        <v>43252</v>
      </c>
      <c r="B42" s="976">
        <v>2.9100000000000001E-2</v>
      </c>
      <c r="H42" s="979"/>
    </row>
    <row r="43" spans="1:9" x14ac:dyDescent="0.15">
      <c r="A43" s="975">
        <v>43221</v>
      </c>
      <c r="B43" s="976">
        <v>2.98E-2</v>
      </c>
      <c r="H43" s="979"/>
    </row>
    <row r="44" spans="1:9" x14ac:dyDescent="0.15">
      <c r="A44" s="975">
        <v>43191</v>
      </c>
      <c r="B44" s="976">
        <v>2.87E-2</v>
      </c>
      <c r="H44" s="979"/>
    </row>
    <row r="45" spans="1:9" x14ac:dyDescent="0.15">
      <c r="A45" s="975">
        <v>43160</v>
      </c>
      <c r="B45" s="976">
        <v>2.8400000000000002E-2</v>
      </c>
      <c r="H45" s="979"/>
      <c r="I45" s="978"/>
    </row>
    <row r="46" spans="1:9" x14ac:dyDescent="0.15">
      <c r="A46" s="975">
        <v>43132</v>
      </c>
      <c r="B46" s="976">
        <v>2.86E-2</v>
      </c>
      <c r="H46" s="979"/>
      <c r="I46" s="978"/>
    </row>
    <row r="47" spans="1:9" x14ac:dyDescent="0.15">
      <c r="A47" s="975">
        <v>43101</v>
      </c>
      <c r="B47" s="976">
        <v>2.58E-2</v>
      </c>
      <c r="H47" s="979"/>
      <c r="I47" s="978"/>
    </row>
    <row r="48" spans="1:9" x14ac:dyDescent="0.15">
      <c r="A48" s="975">
        <v>43070</v>
      </c>
      <c r="B48" s="976">
        <v>2.4024999999999998E-2</v>
      </c>
      <c r="I48" s="978"/>
    </row>
    <row r="49" spans="1:9" x14ac:dyDescent="0.15">
      <c r="A49" s="975">
        <v>43040</v>
      </c>
      <c r="B49" s="976">
        <v>2.353333333333333E-2</v>
      </c>
      <c r="I49" s="978"/>
    </row>
    <row r="50" spans="1:9" x14ac:dyDescent="0.15">
      <c r="A50" s="975">
        <v>43009</v>
      </c>
      <c r="B50" s="976">
        <v>2.3600000000000003E-2</v>
      </c>
      <c r="I50" s="978"/>
    </row>
    <row r="51" spans="1:9" x14ac:dyDescent="0.15">
      <c r="A51" s="975">
        <v>42979</v>
      </c>
      <c r="B51" s="976">
        <v>2.2020000000000005E-2</v>
      </c>
      <c r="I51" s="978"/>
    </row>
    <row r="52" spans="1:9" x14ac:dyDescent="0.15">
      <c r="A52" s="975">
        <v>42948</v>
      </c>
      <c r="B52" s="976">
        <v>2.209130434782609E-2</v>
      </c>
    </row>
    <row r="53" spans="1:9" x14ac:dyDescent="0.15">
      <c r="A53" s="975">
        <v>42917</v>
      </c>
      <c r="B53" s="976">
        <v>2.3179999999999996E-2</v>
      </c>
    </row>
    <row r="54" spans="1:9" x14ac:dyDescent="0.15">
      <c r="A54" s="975">
        <v>42887</v>
      </c>
      <c r="B54" s="976">
        <v>2.1868181818181821E-2</v>
      </c>
    </row>
    <row r="55" spans="1:9" x14ac:dyDescent="0.15">
      <c r="A55" s="975">
        <v>42856</v>
      </c>
      <c r="B55" s="976">
        <v>2.3036363636363633E-2</v>
      </c>
    </row>
    <row r="56" spans="1:9" x14ac:dyDescent="0.15">
      <c r="A56" s="975">
        <v>42826</v>
      </c>
      <c r="B56" s="976">
        <v>2.297368421052632E-2</v>
      </c>
    </row>
    <row r="57" spans="1:9" x14ac:dyDescent="0.15">
      <c r="A57" s="975">
        <v>42795</v>
      </c>
      <c r="B57" s="976">
        <v>2.4817391304347826E-2</v>
      </c>
    </row>
    <row r="58" spans="1:9" x14ac:dyDescent="0.15">
      <c r="A58" s="975">
        <v>42767</v>
      </c>
      <c r="B58" s="976">
        <v>2.4189473684210525E-2</v>
      </c>
    </row>
    <row r="59" spans="1:9" x14ac:dyDescent="0.15">
      <c r="A59" s="975">
        <v>42736</v>
      </c>
      <c r="B59" s="976">
        <v>2.4324999999999999E-2</v>
      </c>
    </row>
    <row r="60" spans="1:9" x14ac:dyDescent="0.15">
      <c r="A60" s="975">
        <v>42705</v>
      </c>
      <c r="B60" s="976">
        <v>2.4919047619047618E-2</v>
      </c>
    </row>
    <row r="61" spans="1:9" x14ac:dyDescent="0.15">
      <c r="A61" s="975">
        <v>42675</v>
      </c>
      <c r="B61" s="976">
        <v>2.1419999999999998E-2</v>
      </c>
    </row>
    <row r="62" spans="1:9" x14ac:dyDescent="0.15">
      <c r="A62" s="975">
        <v>42644</v>
      </c>
      <c r="B62" s="976">
        <v>1.7645000000000004E-2</v>
      </c>
    </row>
    <row r="63" spans="1:9" x14ac:dyDescent="0.15">
      <c r="A63" s="975">
        <v>42614</v>
      </c>
      <c r="B63" s="976">
        <v>1.6304761904761905E-2</v>
      </c>
    </row>
    <row r="64" spans="1:9" x14ac:dyDescent="0.15">
      <c r="A64" s="975">
        <v>42583</v>
      </c>
      <c r="B64" s="976">
        <v>1.5565217391304348E-2</v>
      </c>
    </row>
    <row r="65" spans="1:2" x14ac:dyDescent="0.15">
      <c r="A65" s="975">
        <v>42552</v>
      </c>
      <c r="B65" s="976">
        <v>1.504E-2</v>
      </c>
    </row>
    <row r="66" spans="1:2" x14ac:dyDescent="0.15">
      <c r="A66" s="975">
        <v>42522</v>
      </c>
      <c r="B66" s="976">
        <v>1.6440909090909096E-2</v>
      </c>
    </row>
    <row r="67" spans="1:2" x14ac:dyDescent="0.15">
      <c r="A67" s="975">
        <v>42491</v>
      </c>
      <c r="B67" s="976">
        <v>1.8061904761904765E-2</v>
      </c>
    </row>
    <row r="68" spans="1:2" x14ac:dyDescent="0.15">
      <c r="A68" s="975">
        <v>42461</v>
      </c>
      <c r="B68" s="976">
        <v>1.8052380952380952E-2</v>
      </c>
    </row>
    <row r="69" spans="1:2" x14ac:dyDescent="0.15">
      <c r="A69" s="975">
        <v>42430</v>
      </c>
      <c r="B69" s="976">
        <v>1.889090909090909E-2</v>
      </c>
    </row>
    <row r="70" spans="1:2" x14ac:dyDescent="0.15">
      <c r="A70" s="975">
        <v>42401</v>
      </c>
      <c r="B70" s="976">
        <v>1.7794999999999998E-2</v>
      </c>
    </row>
    <row r="71" spans="1:2" x14ac:dyDescent="0.15">
      <c r="A71" s="975">
        <v>42370</v>
      </c>
      <c r="B71" s="976">
        <v>2.0852631578947373E-2</v>
      </c>
    </row>
    <row r="72" spans="1:2" x14ac:dyDescent="0.15">
      <c r="A72" s="975">
        <v>42339</v>
      </c>
      <c r="B72" s="976">
        <v>2.2427272727272737E-2</v>
      </c>
    </row>
    <row r="73" spans="1:2" x14ac:dyDescent="0.15">
      <c r="A73" s="975">
        <v>42309</v>
      </c>
      <c r="B73" s="976">
        <v>2.2631578947368416E-2</v>
      </c>
    </row>
    <row r="74" spans="1:2" x14ac:dyDescent="0.15">
      <c r="A74" s="975">
        <v>42278</v>
      </c>
      <c r="B74" s="976">
        <v>2.0699999999999993E-2</v>
      </c>
    </row>
    <row r="75" spans="1:2" x14ac:dyDescent="0.15">
      <c r="A75" s="975">
        <v>42248</v>
      </c>
      <c r="B75" s="976">
        <v>2.1728571428571434E-2</v>
      </c>
    </row>
    <row r="76" spans="1:2" x14ac:dyDescent="0.15">
      <c r="A76" s="975">
        <v>42217</v>
      </c>
      <c r="B76" s="976">
        <v>2.1671428571428567E-2</v>
      </c>
    </row>
    <row r="77" spans="1:2" x14ac:dyDescent="0.15">
      <c r="A77" s="975">
        <v>42186</v>
      </c>
      <c r="B77" s="976">
        <v>2.3245454545454548E-2</v>
      </c>
    </row>
    <row r="78" spans="1:2" x14ac:dyDescent="0.15">
      <c r="A78" s="975">
        <v>42156</v>
      </c>
      <c r="B78" s="976">
        <v>2.3636363636363636E-2</v>
      </c>
    </row>
    <row r="79" spans="1:2" x14ac:dyDescent="0.15">
      <c r="A79" s="975">
        <v>42125</v>
      </c>
      <c r="B79" s="976">
        <v>2.1975000000000001E-2</v>
      </c>
    </row>
    <row r="80" spans="1:2" x14ac:dyDescent="0.15">
      <c r="A80" s="975">
        <v>42095</v>
      </c>
      <c r="B80" s="976">
        <v>1.9349999999999996E-2</v>
      </c>
    </row>
    <row r="81" spans="1:2" x14ac:dyDescent="0.15">
      <c r="A81" s="975">
        <v>42064</v>
      </c>
      <c r="B81" s="976">
        <v>2.0427272727272728E-2</v>
      </c>
    </row>
    <row r="82" spans="1:2" x14ac:dyDescent="0.15">
      <c r="A82" s="975">
        <v>42036</v>
      </c>
      <c r="B82" s="976">
        <v>1.9752631578947365E-2</v>
      </c>
    </row>
    <row r="83" spans="1:2" x14ac:dyDescent="0.15">
      <c r="A83" s="975">
        <v>42005</v>
      </c>
      <c r="B83" s="976">
        <v>1.8814999999999998E-2</v>
      </c>
    </row>
    <row r="84" spans="1:2" x14ac:dyDescent="0.15">
      <c r="A84" s="975">
        <v>41974</v>
      </c>
      <c r="B84" s="976">
        <v>2.2072727272727275E-2</v>
      </c>
    </row>
    <row r="85" spans="1:2" x14ac:dyDescent="0.15">
      <c r="A85" s="975">
        <v>41944</v>
      </c>
      <c r="B85" s="976">
        <v>2.3255555555555557E-2</v>
      </c>
    </row>
    <row r="86" spans="1:2" x14ac:dyDescent="0.15">
      <c r="A86" s="975">
        <v>41913</v>
      </c>
      <c r="B86" s="976">
        <v>2.3040909090909091E-2</v>
      </c>
    </row>
    <row r="87" spans="1:2" x14ac:dyDescent="0.15">
      <c r="A87" s="975">
        <v>41883</v>
      </c>
      <c r="B87" s="976">
        <v>2.5342857142857146E-2</v>
      </c>
    </row>
    <row r="88" spans="1:2" x14ac:dyDescent="0.15">
      <c r="A88" s="975">
        <v>41852</v>
      </c>
      <c r="B88" s="976">
        <v>2.4199999999999999E-2</v>
      </c>
    </row>
    <row r="89" spans="1:2" x14ac:dyDescent="0.15">
      <c r="A89" s="975">
        <v>41821</v>
      </c>
      <c r="B89" s="976">
        <v>2.542272727272727E-2</v>
      </c>
    </row>
    <row r="90" spans="1:2" x14ac:dyDescent="0.15">
      <c r="A90" s="975">
        <v>41791</v>
      </c>
      <c r="B90" s="976">
        <v>2.5985714285714289E-2</v>
      </c>
    </row>
    <row r="91" spans="1:2" x14ac:dyDescent="0.15">
      <c r="A91" s="975">
        <v>41760</v>
      </c>
      <c r="B91" s="976">
        <v>2.5590476190476191E-2</v>
      </c>
    </row>
    <row r="92" spans="1:2" x14ac:dyDescent="0.15">
      <c r="A92" s="975">
        <v>41730</v>
      </c>
      <c r="B92" s="976">
        <v>2.7052380952380953E-2</v>
      </c>
    </row>
    <row r="93" spans="1:2" x14ac:dyDescent="0.15">
      <c r="A93" s="975">
        <v>41699</v>
      </c>
      <c r="B93" s="976">
        <v>2.7233333333333328E-2</v>
      </c>
    </row>
    <row r="94" spans="1:2" x14ac:dyDescent="0.15">
      <c r="A94" s="975">
        <v>41671</v>
      </c>
      <c r="B94" s="976">
        <v>2.7094736842105265E-2</v>
      </c>
    </row>
    <row r="95" spans="1:2" x14ac:dyDescent="0.15">
      <c r="A95" s="975">
        <v>41640</v>
      </c>
      <c r="B95" s="976">
        <v>2.8580952380952377E-2</v>
      </c>
    </row>
    <row r="96" spans="1:2" x14ac:dyDescent="0.15">
      <c r="A96" s="975">
        <v>41609</v>
      </c>
      <c r="B96" s="976">
        <v>2.9019047619047621E-2</v>
      </c>
    </row>
    <row r="97" spans="1:2" x14ac:dyDescent="0.15">
      <c r="A97" s="975">
        <v>41579</v>
      </c>
      <c r="B97" s="976">
        <v>2.7184210526315793E-2</v>
      </c>
    </row>
    <row r="98" spans="1:2" x14ac:dyDescent="0.15">
      <c r="A98" s="975">
        <v>41548</v>
      </c>
      <c r="B98" s="976">
        <v>2.6159090909090913E-2</v>
      </c>
    </row>
    <row r="99" spans="1:2" x14ac:dyDescent="0.15">
      <c r="A99" s="975">
        <v>41518</v>
      </c>
      <c r="B99" s="976">
        <v>2.8094999999999998E-2</v>
      </c>
    </row>
    <row r="100" spans="1:2" x14ac:dyDescent="0.15">
      <c r="A100" s="975">
        <v>41487</v>
      </c>
      <c r="B100" s="976">
        <v>2.7372727272727274E-2</v>
      </c>
    </row>
    <row r="101" spans="1:2" x14ac:dyDescent="0.15">
      <c r="A101" s="975">
        <v>41456</v>
      </c>
      <c r="B101" s="976">
        <v>2.5822727272727275E-2</v>
      </c>
    </row>
    <row r="102" spans="1:2" x14ac:dyDescent="0.15">
      <c r="A102" s="975">
        <v>41426</v>
      </c>
      <c r="B102" s="976">
        <v>2.3000000000000003E-2</v>
      </c>
    </row>
    <row r="103" spans="1:2" x14ac:dyDescent="0.15">
      <c r="A103" s="975">
        <v>41395</v>
      </c>
      <c r="B103" s="976">
        <v>1.9281818181818181E-2</v>
      </c>
    </row>
    <row r="104" spans="1:2" x14ac:dyDescent="0.15">
      <c r="A104" s="975">
        <v>41365</v>
      </c>
      <c r="B104" s="976">
        <v>1.7590909090909091E-2</v>
      </c>
    </row>
    <row r="105" spans="1:2" x14ac:dyDescent="0.15">
      <c r="A105" s="975">
        <v>41334</v>
      </c>
      <c r="B105" s="976">
        <v>1.9574999999999999E-2</v>
      </c>
    </row>
    <row r="106" spans="1:2" x14ac:dyDescent="0.15">
      <c r="A106" s="975">
        <v>41306</v>
      </c>
      <c r="B106" s="976">
        <v>1.9842105263157897E-2</v>
      </c>
    </row>
    <row r="107" spans="1:2" x14ac:dyDescent="0.15">
      <c r="A107" s="975">
        <v>41275</v>
      </c>
      <c r="B107" s="976">
        <v>1.9147619047619049E-2</v>
      </c>
    </row>
    <row r="108" spans="1:2" x14ac:dyDescent="0.15">
      <c r="A108" s="975">
        <v>41244</v>
      </c>
      <c r="B108" s="976">
        <v>1.7189999999999997E-2</v>
      </c>
    </row>
    <row r="109" spans="1:2" x14ac:dyDescent="0.15">
      <c r="A109" s="975">
        <v>41214</v>
      </c>
      <c r="B109" s="976">
        <v>1.6539999999999999E-2</v>
      </c>
    </row>
    <row r="110" spans="1:2" x14ac:dyDescent="0.15">
      <c r="A110" s="975">
        <v>41183</v>
      </c>
      <c r="B110" s="976">
        <v>1.7461904761904758E-2</v>
      </c>
    </row>
    <row r="111" spans="1:2" x14ac:dyDescent="0.15">
      <c r="A111" s="975">
        <v>41153</v>
      </c>
      <c r="B111" s="976">
        <v>1.7231578947368421E-2</v>
      </c>
    </row>
    <row r="112" spans="1:2" x14ac:dyDescent="0.15">
      <c r="A112" s="975">
        <v>41122</v>
      </c>
      <c r="B112" s="976">
        <v>1.6782608695652176E-2</v>
      </c>
    </row>
    <row r="113" spans="1:2" x14ac:dyDescent="0.15">
      <c r="A113" s="975">
        <v>41091</v>
      </c>
      <c r="B113" s="976">
        <v>1.5266666666666664E-2</v>
      </c>
    </row>
    <row r="114" spans="1:2" x14ac:dyDescent="0.15">
      <c r="A114" s="975">
        <v>41061</v>
      </c>
      <c r="B114" s="976">
        <v>1.6223809523809526E-2</v>
      </c>
    </row>
    <row r="115" spans="1:2" x14ac:dyDescent="0.15">
      <c r="A115" s="975">
        <v>41030</v>
      </c>
      <c r="B115" s="976">
        <v>1.8031818181818191E-2</v>
      </c>
    </row>
    <row r="116" spans="1:2" x14ac:dyDescent="0.15">
      <c r="A116" s="975">
        <v>41000</v>
      </c>
      <c r="B116" s="976">
        <v>2.0528571428571424E-2</v>
      </c>
    </row>
    <row r="117" spans="1:2" x14ac:dyDescent="0.15">
      <c r="A117" s="975">
        <v>40969</v>
      </c>
      <c r="B117" s="976">
        <v>2.1727272727272724E-2</v>
      </c>
    </row>
    <row r="118" spans="1:2" x14ac:dyDescent="0.15">
      <c r="A118" s="975">
        <v>40940</v>
      </c>
      <c r="B118" s="976">
        <v>1.9674999999999998E-2</v>
      </c>
    </row>
    <row r="119" spans="1:2" x14ac:dyDescent="0.15">
      <c r="A119" s="975">
        <v>40909</v>
      </c>
      <c r="B119" s="976">
        <v>1.9664999999999995E-2</v>
      </c>
    </row>
    <row r="120" spans="1:2" x14ac:dyDescent="0.15">
      <c r="A120" s="975">
        <v>40878</v>
      </c>
      <c r="B120" s="976">
        <v>1.9780952380952385E-2</v>
      </c>
    </row>
    <row r="121" spans="1:2" x14ac:dyDescent="0.15">
      <c r="A121" s="975">
        <v>40848</v>
      </c>
      <c r="B121" s="976">
        <v>2.0134999999999997E-2</v>
      </c>
    </row>
    <row r="122" spans="1:2" x14ac:dyDescent="0.15">
      <c r="A122" s="975">
        <v>40817</v>
      </c>
      <c r="B122" s="976">
        <v>2.1519999999999997E-2</v>
      </c>
    </row>
    <row r="123" spans="1:2" x14ac:dyDescent="0.15">
      <c r="A123" s="975">
        <v>40787</v>
      </c>
      <c r="B123" s="976">
        <v>1.9752380952380955E-2</v>
      </c>
    </row>
    <row r="124" spans="1:2" x14ac:dyDescent="0.15">
      <c r="A124" s="975">
        <v>40756</v>
      </c>
      <c r="B124" s="976">
        <v>2.3030434782608689E-2</v>
      </c>
    </row>
    <row r="125" spans="1:2" x14ac:dyDescent="0.15">
      <c r="A125" s="975">
        <v>40725</v>
      </c>
      <c r="B125" s="976">
        <v>3.0030000000000001E-2</v>
      </c>
    </row>
    <row r="126" spans="1:2" x14ac:dyDescent="0.15">
      <c r="A126" s="975">
        <v>40695</v>
      </c>
      <c r="B126" s="976">
        <v>3.002272727272727E-2</v>
      </c>
    </row>
    <row r="127" spans="1:2" x14ac:dyDescent="0.15">
      <c r="A127" s="975">
        <v>40664</v>
      </c>
      <c r="B127" s="976">
        <v>3.1685714285714289E-2</v>
      </c>
    </row>
    <row r="128" spans="1:2" x14ac:dyDescent="0.15">
      <c r="A128" s="975">
        <v>40634</v>
      </c>
      <c r="B128" s="976">
        <v>3.4549999999999997E-2</v>
      </c>
    </row>
    <row r="129" spans="1:2" x14ac:dyDescent="0.15">
      <c r="A129" s="975">
        <v>40603</v>
      </c>
      <c r="B129" s="976">
        <v>3.414347826086956E-2</v>
      </c>
    </row>
    <row r="130" spans="1:2" x14ac:dyDescent="0.15">
      <c r="A130" s="975">
        <v>40575</v>
      </c>
      <c r="B130" s="976">
        <v>3.5763157894736837E-2</v>
      </c>
    </row>
    <row r="131" spans="1:2" x14ac:dyDescent="0.15">
      <c r="A131" s="975">
        <v>40544</v>
      </c>
      <c r="B131" s="976">
        <v>3.3940000000000005E-2</v>
      </c>
    </row>
    <row r="132" spans="1:2" x14ac:dyDescent="0.15">
      <c r="A132" s="975">
        <v>40513</v>
      </c>
      <c r="B132" s="976">
        <v>3.2909090909090909E-2</v>
      </c>
    </row>
    <row r="133" spans="1:2" x14ac:dyDescent="0.15">
      <c r="A133" s="975">
        <v>40483</v>
      </c>
      <c r="B133" s="976">
        <v>2.7630000000000002E-2</v>
      </c>
    </row>
    <row r="134" spans="1:2" x14ac:dyDescent="0.15">
      <c r="A134" s="975">
        <v>40452</v>
      </c>
      <c r="B134" s="976">
        <v>2.5399999999999999E-2</v>
      </c>
    </row>
    <row r="135" spans="1:2" x14ac:dyDescent="0.15">
      <c r="A135" s="975">
        <v>40422</v>
      </c>
      <c r="B135" s="976">
        <v>2.6476190476190476E-2</v>
      </c>
    </row>
    <row r="136" spans="1:2" x14ac:dyDescent="0.15">
      <c r="A136" s="975">
        <v>40391</v>
      </c>
      <c r="B136" s="976">
        <v>2.6986363636363638E-2</v>
      </c>
    </row>
    <row r="137" spans="1:2" x14ac:dyDescent="0.15">
      <c r="A137" s="975">
        <v>40360</v>
      </c>
      <c r="B137" s="976">
        <v>3.0114285714285715E-2</v>
      </c>
    </row>
    <row r="138" spans="1:2" x14ac:dyDescent="0.15">
      <c r="A138" s="975">
        <v>40330</v>
      </c>
      <c r="B138" s="976">
        <v>3.2040909090909092E-2</v>
      </c>
    </row>
    <row r="139" spans="1:2" x14ac:dyDescent="0.15">
      <c r="A139" s="975">
        <v>40299</v>
      </c>
      <c r="B139" s="976">
        <v>3.4199999999999994E-2</v>
      </c>
    </row>
    <row r="140" spans="1:2" x14ac:dyDescent="0.15">
      <c r="A140" s="975">
        <v>40269</v>
      </c>
      <c r="B140" s="976">
        <v>3.8468181818181818E-2</v>
      </c>
    </row>
    <row r="141" spans="1:2" x14ac:dyDescent="0.15">
      <c r="A141" s="975">
        <v>40238</v>
      </c>
      <c r="B141" s="976">
        <v>3.7273913043478255E-2</v>
      </c>
    </row>
    <row r="142" spans="1:2" x14ac:dyDescent="0.15">
      <c r="A142" s="975">
        <v>40210</v>
      </c>
      <c r="B142" s="976">
        <v>3.691052631578947E-2</v>
      </c>
    </row>
    <row r="143" spans="1:2" x14ac:dyDescent="0.15">
      <c r="A143" s="975">
        <v>40179</v>
      </c>
      <c r="B143" s="976">
        <v>3.7331578947368424E-2</v>
      </c>
    </row>
    <row r="144" spans="1:2" x14ac:dyDescent="0.15">
      <c r="A144" s="975">
        <v>40148</v>
      </c>
      <c r="B144" s="976">
        <v>3.5899999999999987E-2</v>
      </c>
    </row>
    <row r="145" spans="1:2" x14ac:dyDescent="0.15">
      <c r="A145" s="975">
        <v>40118</v>
      </c>
      <c r="B145" s="976">
        <v>3.4026315789473675E-2</v>
      </c>
    </row>
    <row r="146" spans="1:2" x14ac:dyDescent="0.15">
      <c r="A146" s="975">
        <v>40087</v>
      </c>
      <c r="B146" s="976">
        <v>3.3876190476190476E-2</v>
      </c>
    </row>
    <row r="147" spans="1:2" x14ac:dyDescent="0.15">
      <c r="A147" s="975">
        <v>40057</v>
      </c>
      <c r="B147" s="976">
        <v>3.4019047619047622E-2</v>
      </c>
    </row>
    <row r="148" spans="1:2" x14ac:dyDescent="0.15">
      <c r="A148" s="975">
        <v>40026</v>
      </c>
      <c r="B148" s="976">
        <v>3.5871428571428575E-2</v>
      </c>
    </row>
    <row r="149" spans="1:2" x14ac:dyDescent="0.15">
      <c r="A149" s="975">
        <v>39995</v>
      </c>
      <c r="B149" s="976">
        <v>3.5622727272727278E-2</v>
      </c>
    </row>
    <row r="150" spans="1:2" x14ac:dyDescent="0.15">
      <c r="A150" s="975">
        <v>39965</v>
      </c>
      <c r="B150" s="976">
        <v>3.7218181818181817E-2</v>
      </c>
    </row>
    <row r="151" spans="1:2" x14ac:dyDescent="0.15">
      <c r="A151" s="975">
        <v>39934</v>
      </c>
      <c r="B151" s="976">
        <v>3.2930000000000008E-2</v>
      </c>
    </row>
    <row r="152" spans="1:2" x14ac:dyDescent="0.15">
      <c r="A152" s="975">
        <v>39904</v>
      </c>
      <c r="B152" s="976">
        <v>2.927142857142857E-2</v>
      </c>
    </row>
    <row r="153" spans="1:2" x14ac:dyDescent="0.15">
      <c r="A153" s="975">
        <v>39873</v>
      </c>
      <c r="B153" s="976">
        <v>2.8195454545454548E-2</v>
      </c>
    </row>
    <row r="154" spans="1:2" x14ac:dyDescent="0.15">
      <c r="A154" s="975">
        <v>39845</v>
      </c>
      <c r="B154" s="976">
        <v>2.8700000000000007E-2</v>
      </c>
    </row>
    <row r="155" spans="1:2" x14ac:dyDescent="0.15">
      <c r="A155" s="975">
        <v>39814</v>
      </c>
      <c r="B155" s="976">
        <v>2.5174999999999993E-2</v>
      </c>
    </row>
    <row r="156" spans="1:2" x14ac:dyDescent="0.15">
      <c r="A156" s="975">
        <v>39783</v>
      </c>
      <c r="B156" s="976">
        <v>2.4163636363636373E-2</v>
      </c>
    </row>
    <row r="157" spans="1:2" x14ac:dyDescent="0.15">
      <c r="A157" s="975">
        <v>39753</v>
      </c>
      <c r="B157" s="976">
        <v>3.5266666666666675E-2</v>
      </c>
    </row>
    <row r="158" spans="1:2" x14ac:dyDescent="0.15">
      <c r="A158" s="975">
        <v>39722</v>
      </c>
      <c r="B158" s="976">
        <v>3.8140909090909093E-2</v>
      </c>
    </row>
    <row r="159" spans="1:2" x14ac:dyDescent="0.15">
      <c r="A159" s="975">
        <v>39692</v>
      </c>
      <c r="B159" s="976">
        <v>3.6861904761904755E-2</v>
      </c>
    </row>
    <row r="160" spans="1:2" x14ac:dyDescent="0.15">
      <c r="A160" s="975">
        <v>39661</v>
      </c>
      <c r="B160" s="976">
        <v>3.8857142857142861E-2</v>
      </c>
    </row>
    <row r="161" spans="1:2" x14ac:dyDescent="0.15">
      <c r="A161" s="975">
        <v>39630</v>
      </c>
      <c r="B161" s="976">
        <v>4.0077272727272725E-2</v>
      </c>
    </row>
    <row r="162" spans="1:2" x14ac:dyDescent="0.15">
      <c r="A162" s="975">
        <v>39600</v>
      </c>
      <c r="B162" s="976">
        <v>4.0995238095238085E-2</v>
      </c>
    </row>
    <row r="163" spans="1:2" x14ac:dyDescent="0.15">
      <c r="A163" s="975">
        <v>39569</v>
      </c>
      <c r="B163" s="976">
        <v>3.8800000000000008E-2</v>
      </c>
    </row>
    <row r="164" spans="1:2" x14ac:dyDescent="0.15">
      <c r="A164" s="975">
        <v>39539</v>
      </c>
      <c r="B164" s="976">
        <v>3.6749999999999998E-2</v>
      </c>
    </row>
    <row r="165" spans="1:2" x14ac:dyDescent="0.15">
      <c r="A165" s="975">
        <v>39508</v>
      </c>
      <c r="B165" s="976">
        <v>3.5099999999999999E-2</v>
      </c>
    </row>
    <row r="166" spans="1:2" x14ac:dyDescent="0.15">
      <c r="A166" s="975">
        <v>39479</v>
      </c>
      <c r="B166" s="976">
        <v>3.7374999999999999E-2</v>
      </c>
    </row>
    <row r="167" spans="1:2" x14ac:dyDescent="0.15">
      <c r="A167" s="975">
        <v>39448</v>
      </c>
      <c r="B167" s="976">
        <v>3.7442857142857146E-2</v>
      </c>
    </row>
    <row r="168" spans="1:2" x14ac:dyDescent="0.15">
      <c r="A168" s="975">
        <v>39417</v>
      </c>
      <c r="B168" s="976">
        <v>4.0975000000000004E-2</v>
      </c>
    </row>
    <row r="169" spans="1:2" x14ac:dyDescent="0.15">
      <c r="A169" s="975">
        <v>39387</v>
      </c>
      <c r="B169" s="976">
        <v>4.1485000000000001E-2</v>
      </c>
    </row>
    <row r="170" spans="1:2" x14ac:dyDescent="0.15">
      <c r="A170" s="975">
        <v>39356</v>
      </c>
      <c r="B170" s="976">
        <v>4.5277272727272722E-2</v>
      </c>
    </row>
    <row r="171" spans="1:2" x14ac:dyDescent="0.15">
      <c r="A171" s="975">
        <v>39326</v>
      </c>
      <c r="B171" s="976">
        <v>4.5215789473684202E-2</v>
      </c>
    </row>
    <row r="172" spans="1:2" x14ac:dyDescent="0.15">
      <c r="A172" s="975">
        <v>39295</v>
      </c>
      <c r="B172" s="976">
        <v>4.6747826086956525E-2</v>
      </c>
    </row>
    <row r="173" spans="1:2" x14ac:dyDescent="0.15">
      <c r="A173" s="975">
        <v>39264</v>
      </c>
      <c r="B173" s="976">
        <v>5.0042857142857146E-2</v>
      </c>
    </row>
    <row r="174" spans="1:2" x14ac:dyDescent="0.15">
      <c r="A174" s="975">
        <v>39234</v>
      </c>
      <c r="B174" s="976">
        <v>5.1028571428571423E-2</v>
      </c>
    </row>
    <row r="175" spans="1:2" x14ac:dyDescent="0.15">
      <c r="A175" s="975">
        <v>39203</v>
      </c>
      <c r="B175" s="976">
        <v>4.7463636363636361E-2</v>
      </c>
    </row>
    <row r="176" spans="1:2" x14ac:dyDescent="0.15">
      <c r="A176" s="975">
        <v>39173</v>
      </c>
      <c r="B176" s="976">
        <v>4.693809523809523E-2</v>
      </c>
    </row>
    <row r="177" spans="1:2" x14ac:dyDescent="0.15">
      <c r="A177" s="975">
        <v>39142</v>
      </c>
      <c r="B177" s="976">
        <v>4.5645454545454545E-2</v>
      </c>
    </row>
    <row r="178" spans="1:2" x14ac:dyDescent="0.15">
      <c r="A178" s="975">
        <v>39114</v>
      </c>
      <c r="B178" s="976">
        <v>4.7226315789473693E-2</v>
      </c>
    </row>
    <row r="179" spans="1:2" x14ac:dyDescent="0.15">
      <c r="A179" s="975">
        <v>39083</v>
      </c>
      <c r="B179" s="976">
        <v>4.7595238095238093E-2</v>
      </c>
    </row>
    <row r="180" spans="1:2" x14ac:dyDescent="0.15">
      <c r="A180" s="975">
        <v>39052</v>
      </c>
      <c r="B180" s="976">
        <v>4.5644999999999998E-2</v>
      </c>
    </row>
    <row r="181" spans="1:2" x14ac:dyDescent="0.15">
      <c r="A181" s="975">
        <v>39022</v>
      </c>
      <c r="B181" s="976">
        <v>4.5952380952380946E-2</v>
      </c>
    </row>
    <row r="182" spans="1:2" x14ac:dyDescent="0.15">
      <c r="A182" s="975">
        <v>38991</v>
      </c>
      <c r="B182" s="976">
        <v>4.7290476190476195E-2</v>
      </c>
    </row>
    <row r="183" spans="1:2" x14ac:dyDescent="0.15">
      <c r="A183" s="975">
        <v>38961</v>
      </c>
      <c r="B183" s="976">
        <v>4.7190000000000003E-2</v>
      </c>
    </row>
    <row r="184" spans="1:2" x14ac:dyDescent="0.15">
      <c r="A184" s="975">
        <v>38930</v>
      </c>
      <c r="B184" s="976">
        <v>4.8765217391304357E-2</v>
      </c>
    </row>
    <row r="185" spans="1:2" x14ac:dyDescent="0.15">
      <c r="A185" s="975">
        <v>38899</v>
      </c>
      <c r="B185" s="976">
        <v>5.0875000000000004E-2</v>
      </c>
    </row>
    <row r="186" spans="1:2" x14ac:dyDescent="0.15">
      <c r="A186" s="975">
        <v>38869</v>
      </c>
      <c r="B186" s="976">
        <v>5.1063636363636367E-2</v>
      </c>
    </row>
    <row r="187" spans="1:2" x14ac:dyDescent="0.15">
      <c r="A187" s="975">
        <v>38838</v>
      </c>
      <c r="B187" s="976">
        <v>5.1100000000000007E-2</v>
      </c>
    </row>
    <row r="188" spans="1:2" x14ac:dyDescent="0.15">
      <c r="A188" s="975">
        <v>38808</v>
      </c>
      <c r="B188" s="976">
        <v>4.9905263157894737E-2</v>
      </c>
    </row>
    <row r="189" spans="1:2" x14ac:dyDescent="0.15">
      <c r="A189" s="975">
        <v>38777</v>
      </c>
      <c r="B189" s="976">
        <v>4.7239130434782617E-2</v>
      </c>
    </row>
    <row r="190" spans="1:2" x14ac:dyDescent="0.15">
      <c r="A190" s="975">
        <v>38749</v>
      </c>
      <c r="B190" s="976">
        <v>4.5689473684210523E-2</v>
      </c>
    </row>
    <row r="191" spans="1:2" x14ac:dyDescent="0.15">
      <c r="A191" s="975">
        <v>38718</v>
      </c>
      <c r="B191" s="976">
        <v>4.4160000000000005E-2</v>
      </c>
    </row>
    <row r="192" spans="1:2" x14ac:dyDescent="0.15">
      <c r="A192" s="975">
        <v>38687</v>
      </c>
      <c r="B192" s="976">
        <v>4.467142857142857E-2</v>
      </c>
    </row>
    <row r="193" spans="1:2" x14ac:dyDescent="0.15">
      <c r="A193" s="975">
        <v>38657</v>
      </c>
      <c r="B193" s="976">
        <v>4.5349999999999994E-2</v>
      </c>
    </row>
    <row r="194" spans="1:2" x14ac:dyDescent="0.15">
      <c r="A194" s="975">
        <v>38626</v>
      </c>
      <c r="B194" s="976">
        <v>4.4635000000000008E-2</v>
      </c>
    </row>
    <row r="195" spans="1:2" x14ac:dyDescent="0.15">
      <c r="A195" s="975">
        <v>38596</v>
      </c>
      <c r="B195" s="976">
        <v>4.1990476190476196E-2</v>
      </c>
    </row>
    <row r="196" spans="1:2" x14ac:dyDescent="0.15">
      <c r="A196" s="975">
        <v>38565</v>
      </c>
      <c r="B196" s="976">
        <v>4.2626086956521744E-2</v>
      </c>
    </row>
    <row r="197" spans="1:2" x14ac:dyDescent="0.15">
      <c r="A197" s="975">
        <v>38534</v>
      </c>
      <c r="B197" s="976">
        <v>4.1775E-2</v>
      </c>
    </row>
    <row r="198" spans="1:2" x14ac:dyDescent="0.15">
      <c r="A198" s="975">
        <v>38504</v>
      </c>
      <c r="B198" s="976">
        <v>3.9981818181818188E-2</v>
      </c>
    </row>
    <row r="199" spans="1:2" x14ac:dyDescent="0.15">
      <c r="A199" s="975">
        <v>38473</v>
      </c>
      <c r="B199" s="976">
        <v>4.1442857142857142E-2</v>
      </c>
    </row>
    <row r="200" spans="1:2" x14ac:dyDescent="0.15">
      <c r="A200" s="975">
        <v>38443</v>
      </c>
      <c r="B200" s="976">
        <v>4.3409523809523808E-2</v>
      </c>
    </row>
    <row r="201" spans="1:2" x14ac:dyDescent="0.15">
      <c r="A201" s="975">
        <v>38412</v>
      </c>
      <c r="B201" s="976">
        <v>4.4977272727272713E-2</v>
      </c>
    </row>
    <row r="202" spans="1:2" x14ac:dyDescent="0.15">
      <c r="A202" s="975">
        <v>38384</v>
      </c>
      <c r="B202" s="976">
        <v>4.1652631578947365E-2</v>
      </c>
    </row>
    <row r="203" spans="1:2" x14ac:dyDescent="0.15">
      <c r="A203" s="975">
        <v>38353</v>
      </c>
      <c r="B203" s="976">
        <v>4.2215000000000009E-2</v>
      </c>
    </row>
    <row r="204" spans="1:2" x14ac:dyDescent="0.15">
      <c r="A204" s="975">
        <v>38322</v>
      </c>
      <c r="B204" s="976">
        <v>4.2309090909090907E-2</v>
      </c>
    </row>
    <row r="205" spans="1:2" x14ac:dyDescent="0.15">
      <c r="A205" s="975">
        <v>38292</v>
      </c>
      <c r="B205" s="976">
        <v>4.1940000000000005E-2</v>
      </c>
    </row>
    <row r="206" spans="1:2" x14ac:dyDescent="0.15">
      <c r="A206" s="975">
        <v>38261</v>
      </c>
      <c r="B206" s="976">
        <v>4.0969999999999993E-2</v>
      </c>
    </row>
    <row r="207" spans="1:2" x14ac:dyDescent="0.15">
      <c r="A207" s="975">
        <v>38231</v>
      </c>
      <c r="B207" s="976">
        <v>4.1257142857142853E-2</v>
      </c>
    </row>
    <row r="208" spans="1:2" x14ac:dyDescent="0.15">
      <c r="A208" s="975">
        <v>38200</v>
      </c>
      <c r="B208" s="976">
        <v>4.2813636363636359E-2</v>
      </c>
    </row>
    <row r="209" spans="1:2" x14ac:dyDescent="0.15">
      <c r="A209" s="975">
        <v>38169</v>
      </c>
      <c r="B209" s="976">
        <v>4.4980952380952385E-2</v>
      </c>
    </row>
    <row r="210" spans="1:2" x14ac:dyDescent="0.15">
      <c r="A210" s="975">
        <v>38139</v>
      </c>
      <c r="B210" s="976">
        <v>4.7338095238095249E-2</v>
      </c>
    </row>
    <row r="211" spans="1:2" x14ac:dyDescent="0.15">
      <c r="A211" s="975">
        <v>38108</v>
      </c>
      <c r="B211" s="976">
        <v>4.7155000000000002E-2</v>
      </c>
    </row>
    <row r="212" spans="1:2" x14ac:dyDescent="0.15">
      <c r="A212" s="975">
        <v>38078</v>
      </c>
      <c r="B212" s="976">
        <v>4.3476190476190474E-2</v>
      </c>
    </row>
    <row r="213" spans="1:2" x14ac:dyDescent="0.15">
      <c r="A213" s="975">
        <v>38047</v>
      </c>
      <c r="B213" s="976">
        <v>3.8265217391304354E-2</v>
      </c>
    </row>
    <row r="214" spans="1:2" x14ac:dyDescent="0.15">
      <c r="A214" s="975">
        <v>38018</v>
      </c>
      <c r="B214" s="976">
        <v>4.0842105263157888E-2</v>
      </c>
    </row>
    <row r="215" spans="1:2" x14ac:dyDescent="0.15">
      <c r="A215" s="975">
        <v>37987</v>
      </c>
      <c r="B215" s="976">
        <v>4.1504999999999993E-2</v>
      </c>
    </row>
    <row r="216" spans="1:2" x14ac:dyDescent="0.15">
      <c r="A216" s="975">
        <v>37956</v>
      </c>
      <c r="B216" s="976">
        <v>4.2677272727272723E-2</v>
      </c>
    </row>
    <row r="217" spans="1:2" x14ac:dyDescent="0.15">
      <c r="A217" s="975">
        <v>37926</v>
      </c>
      <c r="B217" s="976">
        <v>4.300000000000001E-2</v>
      </c>
    </row>
    <row r="218" spans="1:2" x14ac:dyDescent="0.15">
      <c r="A218" s="975">
        <v>37895</v>
      </c>
      <c r="B218" s="976">
        <v>4.2904545454545452E-2</v>
      </c>
    </row>
    <row r="219" spans="1:2" x14ac:dyDescent="0.15">
      <c r="A219" s="975">
        <v>37865</v>
      </c>
      <c r="B219" s="976">
        <v>4.2742857142857152E-2</v>
      </c>
    </row>
    <row r="220" spans="1:2" x14ac:dyDescent="0.15">
      <c r="A220" s="975">
        <v>37834</v>
      </c>
      <c r="B220" s="976">
        <v>4.4452380952380952E-2</v>
      </c>
    </row>
    <row r="221" spans="1:2" x14ac:dyDescent="0.15">
      <c r="A221" s="975">
        <v>37803</v>
      </c>
      <c r="B221" s="976">
        <v>3.9754545454545452E-2</v>
      </c>
    </row>
    <row r="222" spans="1:2" x14ac:dyDescent="0.15">
      <c r="A222" s="975">
        <v>37773</v>
      </c>
      <c r="B222" s="976">
        <v>3.3342857142857146E-2</v>
      </c>
    </row>
    <row r="223" spans="1:2" x14ac:dyDescent="0.15">
      <c r="A223" s="975">
        <v>37742</v>
      </c>
      <c r="B223" s="976">
        <v>3.5690476190476196E-2</v>
      </c>
    </row>
    <row r="224" spans="1:2" x14ac:dyDescent="0.15">
      <c r="A224" s="975">
        <v>37712</v>
      </c>
      <c r="B224" s="976">
        <v>3.958571428571428E-2</v>
      </c>
    </row>
    <row r="225" spans="1:2" x14ac:dyDescent="0.15">
      <c r="A225" s="975">
        <v>37681</v>
      </c>
      <c r="B225" s="976">
        <v>3.8071428571428576E-2</v>
      </c>
    </row>
    <row r="226" spans="1:2" x14ac:dyDescent="0.15">
      <c r="A226" s="975">
        <v>37653</v>
      </c>
      <c r="B226" s="976">
        <v>3.902631578947368E-2</v>
      </c>
    </row>
    <row r="227" spans="1:2" x14ac:dyDescent="0.15">
      <c r="A227" s="975">
        <v>37622</v>
      </c>
      <c r="B227" s="976">
        <v>4.0485714285714292E-2</v>
      </c>
    </row>
    <row r="228" spans="1:2" x14ac:dyDescent="0.15">
      <c r="A228" s="975">
        <v>37591</v>
      </c>
      <c r="B228" s="976">
        <v>4.0323809523809519E-2</v>
      </c>
    </row>
    <row r="229" spans="1:2" x14ac:dyDescent="0.15">
      <c r="A229" s="975">
        <v>37561</v>
      </c>
      <c r="B229" s="976">
        <v>4.0484210526315796E-2</v>
      </c>
    </row>
    <row r="230" spans="1:2" x14ac:dyDescent="0.15">
      <c r="A230" s="975">
        <v>37530</v>
      </c>
      <c r="B230" s="976">
        <v>3.9409090909090908E-2</v>
      </c>
    </row>
    <row r="231" spans="1:2" x14ac:dyDescent="0.15">
      <c r="A231" s="975">
        <v>37500</v>
      </c>
      <c r="B231" s="976">
        <v>3.8699999999999998E-2</v>
      </c>
    </row>
    <row r="232" spans="1:2" x14ac:dyDescent="0.15">
      <c r="A232" s="975">
        <v>37469</v>
      </c>
      <c r="B232" s="976">
        <v>4.2572727272727269E-2</v>
      </c>
    </row>
    <row r="233" spans="1:2" x14ac:dyDescent="0.15">
      <c r="A233" s="975">
        <v>37438</v>
      </c>
      <c r="B233" s="976">
        <v>4.6531818181818195E-2</v>
      </c>
    </row>
    <row r="234" spans="1:2" x14ac:dyDescent="0.15">
      <c r="A234" s="975">
        <v>37408</v>
      </c>
      <c r="B234" s="976">
        <v>4.9264999999999996E-2</v>
      </c>
    </row>
    <row r="235" spans="1:2" x14ac:dyDescent="0.15">
      <c r="A235" s="975">
        <v>37377</v>
      </c>
      <c r="B235" s="976">
        <v>5.1645454545454529E-2</v>
      </c>
    </row>
    <row r="236" spans="1:2" x14ac:dyDescent="0.15">
      <c r="A236" s="975">
        <v>37347</v>
      </c>
      <c r="B236" s="976">
        <v>5.2109090909090904E-2</v>
      </c>
    </row>
    <row r="237" spans="1:2" x14ac:dyDescent="0.15">
      <c r="A237" s="975">
        <v>37316</v>
      </c>
      <c r="B237" s="976">
        <v>5.2839999999999998E-2</v>
      </c>
    </row>
    <row r="238" spans="1:2" x14ac:dyDescent="0.15">
      <c r="A238" s="975">
        <v>37288</v>
      </c>
      <c r="B238" s="976">
        <v>4.9115789473684203E-2</v>
      </c>
    </row>
    <row r="239" spans="1:2" x14ac:dyDescent="0.15">
      <c r="A239" s="975">
        <v>37257</v>
      </c>
      <c r="B239" s="976">
        <v>5.035714285714285E-2</v>
      </c>
    </row>
    <row r="240" spans="1:2" x14ac:dyDescent="0.15">
      <c r="A240" s="975">
        <v>37226</v>
      </c>
      <c r="B240" s="976">
        <v>5.0875000000000004E-2</v>
      </c>
    </row>
    <row r="241" spans="1:2" x14ac:dyDescent="0.15">
      <c r="A241" s="975">
        <v>37196</v>
      </c>
      <c r="B241" s="976">
        <v>4.6515000000000001E-2</v>
      </c>
    </row>
    <row r="242" spans="1:2" x14ac:dyDescent="0.15">
      <c r="A242" s="975">
        <v>37165</v>
      </c>
      <c r="B242" s="976">
        <v>4.5668181818181816E-2</v>
      </c>
    </row>
    <row r="243" spans="1:2" x14ac:dyDescent="0.15">
      <c r="A243" s="975">
        <v>37135</v>
      </c>
      <c r="B243" s="976">
        <v>4.7317647058823527E-2</v>
      </c>
    </row>
    <row r="244" spans="1:2" x14ac:dyDescent="0.15">
      <c r="A244" s="975">
        <v>37104</v>
      </c>
      <c r="B244" s="976">
        <v>4.971304347826086E-2</v>
      </c>
    </row>
    <row r="245" spans="1:2" x14ac:dyDescent="0.15">
      <c r="A245" s="975">
        <v>37073</v>
      </c>
      <c r="B245" s="976">
        <v>5.2361904761904748E-2</v>
      </c>
    </row>
    <row r="246" spans="1:2" x14ac:dyDescent="0.15">
      <c r="A246" s="975">
        <v>37043</v>
      </c>
      <c r="B246" s="976">
        <v>5.2842857142857136E-2</v>
      </c>
    </row>
    <row r="247" spans="1:2" x14ac:dyDescent="0.15">
      <c r="A247" s="975">
        <v>37012</v>
      </c>
      <c r="B247" s="976">
        <v>5.3913636363636358E-2</v>
      </c>
    </row>
    <row r="248" spans="1:2" x14ac:dyDescent="0.15">
      <c r="A248" s="975">
        <v>36982</v>
      </c>
      <c r="B248" s="976">
        <v>5.1409999999999997E-2</v>
      </c>
    </row>
    <row r="249" spans="1:2" x14ac:dyDescent="0.15">
      <c r="A249" s="975">
        <v>36951</v>
      </c>
      <c r="B249" s="976">
        <v>4.8854545454545449E-2</v>
      </c>
    </row>
    <row r="250" spans="1:2" x14ac:dyDescent="0.15">
      <c r="A250" s="975">
        <v>36923</v>
      </c>
      <c r="B250" s="976">
        <v>5.0989473684210529E-2</v>
      </c>
    </row>
    <row r="251" spans="1:2" x14ac:dyDescent="0.15">
      <c r="A251" s="975">
        <v>36892</v>
      </c>
      <c r="B251" s="976">
        <v>5.1609523809523813E-2</v>
      </c>
    </row>
    <row r="252" spans="1:2" x14ac:dyDescent="0.15">
      <c r="A252" s="975">
        <v>36861</v>
      </c>
      <c r="B252" s="976">
        <v>5.2405E-2</v>
      </c>
    </row>
    <row r="253" spans="1:2" x14ac:dyDescent="0.15">
      <c r="A253" s="975">
        <v>36831</v>
      </c>
      <c r="B253" s="976">
        <v>5.7171428571428567E-2</v>
      </c>
    </row>
    <row r="254" spans="1:2" x14ac:dyDescent="0.15">
      <c r="A254" s="975">
        <v>36800</v>
      </c>
      <c r="B254" s="976">
        <v>5.7385714285714283E-2</v>
      </c>
    </row>
    <row r="255" spans="1:2" x14ac:dyDescent="0.15">
      <c r="A255" s="975">
        <v>36770</v>
      </c>
      <c r="B255" s="976">
        <v>5.7990000000000007E-2</v>
      </c>
    </row>
    <row r="256" spans="1:2" x14ac:dyDescent="0.15">
      <c r="A256" s="975">
        <v>36739</v>
      </c>
      <c r="B256" s="976">
        <v>5.8260869565217394E-2</v>
      </c>
    </row>
    <row r="257" spans="1:2" x14ac:dyDescent="0.15">
      <c r="A257" s="975">
        <v>36708</v>
      </c>
      <c r="B257" s="976">
        <v>6.054000000000001E-2</v>
      </c>
    </row>
    <row r="258" spans="1:2" x14ac:dyDescent="0.15">
      <c r="A258" s="975">
        <v>36678</v>
      </c>
      <c r="B258" s="976">
        <v>6.0972727272727269E-2</v>
      </c>
    </row>
    <row r="259" spans="1:2" x14ac:dyDescent="0.15">
      <c r="A259" s="975">
        <v>36647</v>
      </c>
      <c r="B259" s="976">
        <v>6.440454545454545E-2</v>
      </c>
    </row>
    <row r="260" spans="1:2" x14ac:dyDescent="0.15">
      <c r="A260" s="975">
        <v>36617</v>
      </c>
      <c r="B260" s="976">
        <v>5.9905263157894739E-2</v>
      </c>
    </row>
    <row r="261" spans="1:2" x14ac:dyDescent="0.15">
      <c r="A261" s="975">
        <v>36586</v>
      </c>
      <c r="B261" s="976">
        <v>6.2565217391304356E-2</v>
      </c>
    </row>
    <row r="262" spans="1:2" x14ac:dyDescent="0.15">
      <c r="A262" s="975">
        <v>36557</v>
      </c>
      <c r="B262" s="976">
        <v>6.5194999999999989E-2</v>
      </c>
    </row>
    <row r="263" spans="1:2" x14ac:dyDescent="0.15">
      <c r="A263" s="975">
        <v>36526</v>
      </c>
      <c r="B263" s="976">
        <v>6.6610000000000016E-2</v>
      </c>
    </row>
    <row r="264" spans="1:2" x14ac:dyDescent="0.15">
      <c r="A264" s="975">
        <v>36495</v>
      </c>
      <c r="B264" s="976">
        <v>6.2754545454545452E-2</v>
      </c>
    </row>
    <row r="265" spans="1:2" x14ac:dyDescent="0.15">
      <c r="A265" s="975">
        <v>36465</v>
      </c>
      <c r="B265" s="976">
        <v>6.0340000000000005E-2</v>
      </c>
    </row>
    <row r="266" spans="1:2" x14ac:dyDescent="0.15">
      <c r="A266" s="975">
        <v>36434</v>
      </c>
      <c r="B266" s="976">
        <v>6.1119999999999994E-2</v>
      </c>
    </row>
    <row r="267" spans="1:2" x14ac:dyDescent="0.15">
      <c r="A267" s="975">
        <v>36404</v>
      </c>
      <c r="B267" s="976">
        <v>5.9152380952380963E-2</v>
      </c>
    </row>
    <row r="268" spans="1:2" x14ac:dyDescent="0.15">
      <c r="A268" s="975">
        <v>36373</v>
      </c>
      <c r="B268" s="976">
        <v>5.9390909090909084E-2</v>
      </c>
    </row>
    <row r="269" spans="1:2" x14ac:dyDescent="0.15">
      <c r="A269" s="975">
        <v>36342</v>
      </c>
      <c r="B269" s="976">
        <v>5.791904761904762E-2</v>
      </c>
    </row>
    <row r="270" spans="1:2" x14ac:dyDescent="0.15">
      <c r="A270" s="975">
        <v>36312</v>
      </c>
      <c r="B270" s="976">
        <v>5.8995454545454545E-2</v>
      </c>
    </row>
    <row r="271" spans="1:2" x14ac:dyDescent="0.15">
      <c r="A271" s="975">
        <v>36281</v>
      </c>
      <c r="B271" s="976">
        <v>5.5394999999999993E-2</v>
      </c>
    </row>
    <row r="272" spans="1:2" x14ac:dyDescent="0.15">
      <c r="A272" s="975">
        <v>36251</v>
      </c>
      <c r="B272" s="976">
        <v>5.1845454545454535E-2</v>
      </c>
    </row>
    <row r="273" spans="1:2" x14ac:dyDescent="0.15">
      <c r="A273" s="975">
        <v>36220</v>
      </c>
      <c r="B273" s="976">
        <v>5.2326086956521731E-2</v>
      </c>
    </row>
    <row r="274" spans="1:2" x14ac:dyDescent="0.15">
      <c r="A274" s="975">
        <v>36192</v>
      </c>
      <c r="B274" s="976">
        <v>4.9989473684210528E-2</v>
      </c>
    </row>
    <row r="275" spans="1:2" x14ac:dyDescent="0.15">
      <c r="A275" s="975">
        <v>36161</v>
      </c>
      <c r="B275" s="976">
        <v>4.7221052631578955E-2</v>
      </c>
    </row>
    <row r="276" spans="1:2" x14ac:dyDescent="0.15">
      <c r="A276" s="975">
        <v>36130</v>
      </c>
      <c r="B276" s="976">
        <v>4.6450000000000005E-2</v>
      </c>
    </row>
    <row r="277" spans="1:2" x14ac:dyDescent="0.15">
      <c r="A277" s="975">
        <v>36100</v>
      </c>
      <c r="B277" s="976">
        <v>4.8273684210526316E-2</v>
      </c>
    </row>
    <row r="278" spans="1:2" x14ac:dyDescent="0.15">
      <c r="A278" s="975">
        <v>36069</v>
      </c>
      <c r="B278" s="976">
        <v>4.5299999999999993E-2</v>
      </c>
    </row>
    <row r="279" spans="1:2" x14ac:dyDescent="0.15">
      <c r="A279" s="975">
        <v>36039</v>
      </c>
      <c r="B279" s="976">
        <v>4.8066666666666667E-2</v>
      </c>
    </row>
    <row r="280" spans="1:2" x14ac:dyDescent="0.15">
      <c r="A280" s="975">
        <v>36008</v>
      </c>
      <c r="B280" s="976">
        <v>5.3419047619047616E-2</v>
      </c>
    </row>
    <row r="281" spans="1:2" x14ac:dyDescent="0.15">
      <c r="A281" s="975">
        <v>35977</v>
      </c>
      <c r="B281" s="976">
        <v>5.4613636363636371E-2</v>
      </c>
    </row>
    <row r="282" spans="1:2" x14ac:dyDescent="0.15">
      <c r="A282" s="975">
        <v>35947</v>
      </c>
      <c r="B282" s="976">
        <v>5.4963636363636353E-2</v>
      </c>
    </row>
    <row r="283" spans="1:2" x14ac:dyDescent="0.15">
      <c r="A283" s="975">
        <v>35916</v>
      </c>
      <c r="B283" s="976">
        <v>5.652500000000002E-2</v>
      </c>
    </row>
    <row r="284" spans="1:2" x14ac:dyDescent="0.15">
      <c r="A284" s="975">
        <v>35886</v>
      </c>
      <c r="B284" s="976">
        <v>5.6376190476190483E-2</v>
      </c>
    </row>
    <row r="285" spans="1:2" x14ac:dyDescent="0.15">
      <c r="A285" s="975">
        <v>35855</v>
      </c>
      <c r="B285" s="976">
        <v>5.6472727272727272E-2</v>
      </c>
    </row>
    <row r="286" spans="1:2" x14ac:dyDescent="0.15">
      <c r="A286" s="975">
        <v>35827</v>
      </c>
      <c r="B286" s="976">
        <v>5.5747368421052643E-2</v>
      </c>
    </row>
    <row r="287" spans="1:2" x14ac:dyDescent="0.15">
      <c r="A287" s="975">
        <v>35796</v>
      </c>
      <c r="B287" s="976">
        <v>5.5445000000000008E-2</v>
      </c>
    </row>
    <row r="288" spans="1:2" x14ac:dyDescent="0.15">
      <c r="A288" s="975">
        <v>35765</v>
      </c>
      <c r="B288" s="976">
        <v>5.8086363636363644E-2</v>
      </c>
    </row>
    <row r="289" spans="1:2" x14ac:dyDescent="0.15">
      <c r="A289" s="975">
        <v>35735</v>
      </c>
      <c r="B289" s="976">
        <v>5.874999999999999E-2</v>
      </c>
    </row>
    <row r="290" spans="1:2" x14ac:dyDescent="0.15">
      <c r="A290" s="975">
        <v>35704</v>
      </c>
      <c r="B290" s="976">
        <v>6.0295454545454562E-2</v>
      </c>
    </row>
    <row r="291" spans="1:2" x14ac:dyDescent="0.15">
      <c r="A291" s="975">
        <v>35674</v>
      </c>
      <c r="B291" s="976">
        <v>6.2085714285714279E-2</v>
      </c>
    </row>
    <row r="292" spans="1:2" x14ac:dyDescent="0.15">
      <c r="A292" s="975">
        <v>35643</v>
      </c>
      <c r="B292" s="976">
        <v>6.2985714285714256E-2</v>
      </c>
    </row>
    <row r="293" spans="1:2" x14ac:dyDescent="0.15">
      <c r="A293" s="975">
        <v>35612</v>
      </c>
      <c r="B293" s="976">
        <v>6.220454545454545E-2</v>
      </c>
    </row>
    <row r="294" spans="1:2" x14ac:dyDescent="0.15">
      <c r="A294" s="975">
        <v>35582</v>
      </c>
      <c r="B294" s="976">
        <v>6.4938095238095253E-2</v>
      </c>
    </row>
    <row r="295" spans="1:2" x14ac:dyDescent="0.15">
      <c r="A295" s="975">
        <v>35551</v>
      </c>
      <c r="B295" s="976">
        <v>6.7109523809523799E-2</v>
      </c>
    </row>
    <row r="296" spans="1:2" x14ac:dyDescent="0.15">
      <c r="A296" s="975">
        <v>35521</v>
      </c>
      <c r="B296" s="976">
        <v>6.885454545454546E-2</v>
      </c>
    </row>
    <row r="297" spans="1:2" x14ac:dyDescent="0.15">
      <c r="A297" s="975">
        <v>35490</v>
      </c>
      <c r="B297" s="976">
        <v>6.6944999999999991E-2</v>
      </c>
    </row>
    <row r="298" spans="1:2" x14ac:dyDescent="0.15">
      <c r="A298" s="975">
        <v>35462</v>
      </c>
      <c r="B298" s="976">
        <v>6.4194736842105263E-2</v>
      </c>
    </row>
    <row r="299" spans="1:2" x14ac:dyDescent="0.15">
      <c r="A299" s="975">
        <v>35431</v>
      </c>
      <c r="B299" s="976">
        <v>6.5790476190476191E-2</v>
      </c>
    </row>
    <row r="300" spans="1:2" x14ac:dyDescent="0.15">
      <c r="A300" s="975">
        <v>35400</v>
      </c>
      <c r="B300" s="976">
        <v>6.3023809523809524E-2</v>
      </c>
    </row>
    <row r="301" spans="1:2" x14ac:dyDescent="0.15">
      <c r="A301" s="975">
        <v>35370</v>
      </c>
      <c r="B301" s="976">
        <v>6.2036842105263161E-2</v>
      </c>
    </row>
    <row r="302" spans="1:2" x14ac:dyDescent="0.15">
      <c r="A302" s="975">
        <v>35339</v>
      </c>
      <c r="B302" s="976">
        <v>6.5336363636363637E-2</v>
      </c>
    </row>
    <row r="303" spans="1:2" x14ac:dyDescent="0.15">
      <c r="A303" s="975">
        <v>35309</v>
      </c>
      <c r="B303" s="976">
        <v>6.8319999999999992E-2</v>
      </c>
    </row>
    <row r="304" spans="1:2" x14ac:dyDescent="0.15">
      <c r="A304" s="975">
        <v>35278</v>
      </c>
      <c r="B304" s="976">
        <v>6.6354545454545472E-2</v>
      </c>
    </row>
    <row r="305" spans="1:2" x14ac:dyDescent="0.15">
      <c r="A305" s="975">
        <v>35247</v>
      </c>
      <c r="B305" s="976">
        <v>6.8654545454545468E-2</v>
      </c>
    </row>
    <row r="306" spans="1:2" x14ac:dyDescent="0.15">
      <c r="A306" s="975">
        <v>35217</v>
      </c>
      <c r="B306" s="976">
        <v>6.9119999999999987E-2</v>
      </c>
    </row>
    <row r="307" spans="1:2" x14ac:dyDescent="0.15">
      <c r="A307" s="975">
        <v>35186</v>
      </c>
      <c r="B307" s="976">
        <v>6.7368181818181827E-2</v>
      </c>
    </row>
    <row r="308" spans="1:2" x14ac:dyDescent="0.15">
      <c r="A308" s="975">
        <v>35156</v>
      </c>
      <c r="B308" s="976">
        <v>6.5113636363636374E-2</v>
      </c>
    </row>
    <row r="309" spans="1:2" x14ac:dyDescent="0.15">
      <c r="A309" s="975">
        <v>35125</v>
      </c>
      <c r="B309" s="976">
        <v>6.2685714285714275E-2</v>
      </c>
    </row>
    <row r="310" spans="1:2" x14ac:dyDescent="0.15">
      <c r="A310" s="975">
        <v>35096</v>
      </c>
      <c r="B310" s="976">
        <v>5.8055000000000002E-2</v>
      </c>
    </row>
    <row r="311" spans="1:2" x14ac:dyDescent="0.15">
      <c r="A311" s="975">
        <v>35065</v>
      </c>
      <c r="B311" s="976">
        <v>5.6523809523809525E-2</v>
      </c>
    </row>
    <row r="312" spans="1:2" x14ac:dyDescent="0.15">
      <c r="A312" s="975">
        <v>35034</v>
      </c>
      <c r="B312" s="976">
        <v>5.7114999999999992E-2</v>
      </c>
    </row>
    <row r="313" spans="1:2" x14ac:dyDescent="0.15">
      <c r="A313" s="975">
        <v>35004</v>
      </c>
      <c r="B313" s="976">
        <v>5.9304761904761888E-2</v>
      </c>
    </row>
    <row r="314" spans="1:2" x14ac:dyDescent="0.15">
      <c r="A314" s="975">
        <v>34973</v>
      </c>
      <c r="B314" s="976">
        <v>6.0447619047619056E-2</v>
      </c>
    </row>
    <row r="315" spans="1:2" x14ac:dyDescent="0.15">
      <c r="A315" s="975">
        <v>34943</v>
      </c>
      <c r="B315" s="976">
        <v>6.1974999999999995E-2</v>
      </c>
    </row>
    <row r="316" spans="1:2" x14ac:dyDescent="0.15">
      <c r="A316" s="975">
        <v>34912</v>
      </c>
      <c r="B316" s="976">
        <v>6.4882608695652197E-2</v>
      </c>
    </row>
    <row r="317" spans="1:2" x14ac:dyDescent="0.15">
      <c r="A317" s="975">
        <v>34881</v>
      </c>
      <c r="B317" s="976">
        <v>6.2780000000000002E-2</v>
      </c>
    </row>
    <row r="318" spans="1:2" x14ac:dyDescent="0.15">
      <c r="A318" s="975">
        <v>34851</v>
      </c>
      <c r="B318" s="976">
        <v>6.1681818181818178E-2</v>
      </c>
    </row>
    <row r="319" spans="1:2" x14ac:dyDescent="0.15">
      <c r="A319" s="975">
        <v>34820</v>
      </c>
      <c r="B319" s="976">
        <v>6.6327272727272721E-2</v>
      </c>
    </row>
    <row r="320" spans="1:2" x14ac:dyDescent="0.15">
      <c r="A320" s="975">
        <v>34790</v>
      </c>
      <c r="B320" s="976">
        <v>7.0626315789473704E-2</v>
      </c>
    </row>
    <row r="321" spans="1:2" x14ac:dyDescent="0.15">
      <c r="A321" s="975">
        <v>34759</v>
      </c>
      <c r="B321" s="976">
        <v>7.2047826086956507E-2</v>
      </c>
    </row>
    <row r="322" spans="1:2" x14ac:dyDescent="0.15">
      <c r="A322" s="975">
        <v>34731</v>
      </c>
      <c r="B322" s="976">
        <v>7.4694736842105272E-2</v>
      </c>
    </row>
    <row r="323" spans="1:2" x14ac:dyDescent="0.15">
      <c r="A323" s="975">
        <v>34700</v>
      </c>
      <c r="B323" s="976">
        <v>7.7794999999999989E-2</v>
      </c>
    </row>
    <row r="324" spans="1:2" x14ac:dyDescent="0.15">
      <c r="A324" s="975">
        <v>34669</v>
      </c>
      <c r="B324" s="976">
        <v>7.8138095238095243E-2</v>
      </c>
    </row>
    <row r="325" spans="1:2" x14ac:dyDescent="0.15">
      <c r="A325" s="975">
        <v>34639</v>
      </c>
      <c r="B325" s="976">
        <v>7.9549999999999996E-2</v>
      </c>
    </row>
    <row r="326" spans="1:2" x14ac:dyDescent="0.15">
      <c r="A326" s="975">
        <v>34608</v>
      </c>
      <c r="B326" s="976">
        <v>7.7439999999999995E-2</v>
      </c>
    </row>
    <row r="327" spans="1:2" x14ac:dyDescent="0.15">
      <c r="A327" s="975">
        <v>34578</v>
      </c>
      <c r="B327" s="976">
        <v>7.4571428571428552E-2</v>
      </c>
    </row>
    <row r="328" spans="1:2" x14ac:dyDescent="0.15">
      <c r="A328" s="975">
        <v>34547</v>
      </c>
      <c r="B328" s="976">
        <v>7.2360869565217395E-2</v>
      </c>
    </row>
    <row r="329" spans="1:2" x14ac:dyDescent="0.15">
      <c r="A329" s="975">
        <v>34516</v>
      </c>
      <c r="B329" s="976">
        <v>7.2980000000000003E-2</v>
      </c>
    </row>
    <row r="330" spans="1:2" x14ac:dyDescent="0.15">
      <c r="A330" s="975">
        <v>34486</v>
      </c>
      <c r="B330" s="976">
        <v>7.1013636363636348E-2</v>
      </c>
    </row>
    <row r="331" spans="1:2" x14ac:dyDescent="0.15">
      <c r="A331" s="975">
        <v>34455</v>
      </c>
      <c r="B331" s="976">
        <v>7.1833333333333332E-2</v>
      </c>
    </row>
    <row r="332" spans="1:2" x14ac:dyDescent="0.15">
      <c r="A332" s="975">
        <v>34425</v>
      </c>
      <c r="B332" s="976">
        <v>6.9721052631578934E-2</v>
      </c>
    </row>
    <row r="333" spans="1:2" x14ac:dyDescent="0.15">
      <c r="A333" s="975">
        <v>34394</v>
      </c>
      <c r="B333" s="976">
        <v>6.4826086956521756E-2</v>
      </c>
    </row>
    <row r="334" spans="1:2" x14ac:dyDescent="0.15">
      <c r="A334" s="975">
        <v>34366</v>
      </c>
      <c r="B334" s="976">
        <v>5.9731578947368413E-2</v>
      </c>
    </row>
    <row r="335" spans="1:2" x14ac:dyDescent="0.15">
      <c r="A335" s="975">
        <v>34335</v>
      </c>
      <c r="B335" s="976">
        <v>5.7505000000000007E-2</v>
      </c>
    </row>
    <row r="336" spans="1:2" x14ac:dyDescent="0.15">
      <c r="A336" s="975">
        <v>34304</v>
      </c>
      <c r="B336" s="976">
        <v>5.7740909090909086E-2</v>
      </c>
    </row>
    <row r="337" spans="1:2" x14ac:dyDescent="0.15">
      <c r="A337" s="975">
        <v>34274</v>
      </c>
      <c r="B337" s="976">
        <v>5.7240000000000013E-2</v>
      </c>
    </row>
    <row r="338" spans="1:2" x14ac:dyDescent="0.15">
      <c r="A338" s="975">
        <v>34243</v>
      </c>
      <c r="B338" s="976">
        <v>5.3339999999999985E-2</v>
      </c>
    </row>
    <row r="339" spans="1:2" x14ac:dyDescent="0.15">
      <c r="A339" s="975">
        <v>34213</v>
      </c>
      <c r="B339" s="976">
        <v>5.3600000000000002E-2</v>
      </c>
    </row>
    <row r="340" spans="1:2" x14ac:dyDescent="0.15">
      <c r="A340" s="975">
        <v>34182</v>
      </c>
      <c r="B340" s="976">
        <v>5.6777272727272739E-2</v>
      </c>
    </row>
    <row r="341" spans="1:2" x14ac:dyDescent="0.15">
      <c r="A341" s="975">
        <v>34151</v>
      </c>
      <c r="B341" s="976">
        <v>5.8052380952380966E-2</v>
      </c>
    </row>
    <row r="342" spans="1:2" x14ac:dyDescent="0.15">
      <c r="A342" s="975">
        <v>34121</v>
      </c>
      <c r="B342" s="976">
        <v>5.9627272727272723E-2</v>
      </c>
    </row>
    <row r="343" spans="1:2" x14ac:dyDescent="0.15">
      <c r="A343" s="975">
        <v>34090</v>
      </c>
      <c r="B343" s="976">
        <v>6.0354999999999999E-2</v>
      </c>
    </row>
    <row r="344" spans="1:2" x14ac:dyDescent="0.15">
      <c r="A344" s="975">
        <v>34060</v>
      </c>
      <c r="B344" s="976">
        <v>5.9695238095238086E-2</v>
      </c>
    </row>
    <row r="345" spans="1:2" x14ac:dyDescent="0.15">
      <c r="A345" s="975">
        <v>34029</v>
      </c>
      <c r="B345" s="976">
        <v>5.975217391304348E-2</v>
      </c>
    </row>
    <row r="346" spans="1:2" x14ac:dyDescent="0.15">
      <c r="A346" s="975">
        <v>34001</v>
      </c>
      <c r="B346" s="976">
        <v>6.2589473684210542E-2</v>
      </c>
    </row>
    <row r="347" spans="1:2" x14ac:dyDescent="0.15">
      <c r="A347" s="975">
        <v>33970</v>
      </c>
      <c r="B347" s="976">
        <v>6.6000000000000003E-2</v>
      </c>
    </row>
    <row r="348" spans="1:2" x14ac:dyDescent="0.15">
      <c r="A348" s="975">
        <v>33939</v>
      </c>
      <c r="B348" s="976">
        <v>6.7699999999999982E-2</v>
      </c>
    </row>
    <row r="349" spans="1:2" x14ac:dyDescent="0.15">
      <c r="A349" s="975">
        <v>33909</v>
      </c>
      <c r="B349" s="976">
        <v>6.8731578947368421E-2</v>
      </c>
    </row>
    <row r="350" spans="1:2" x14ac:dyDescent="0.15">
      <c r="A350" s="975">
        <v>33878</v>
      </c>
      <c r="B350" s="976">
        <v>6.5890476190476194E-2</v>
      </c>
    </row>
    <row r="351" spans="1:2" x14ac:dyDescent="0.15">
      <c r="A351" s="975">
        <v>33848</v>
      </c>
      <c r="B351" s="976">
        <v>6.4152380952380975E-2</v>
      </c>
    </row>
    <row r="352" spans="1:2" x14ac:dyDescent="0.15">
      <c r="A352" s="975">
        <v>33817</v>
      </c>
      <c r="B352" s="976">
        <v>6.5857142857142864E-2</v>
      </c>
    </row>
    <row r="353" spans="1:2" x14ac:dyDescent="0.15">
      <c r="A353" s="975">
        <v>33786</v>
      </c>
      <c r="B353" s="976">
        <v>6.8445454545454545E-2</v>
      </c>
    </row>
    <row r="354" spans="1:2" x14ac:dyDescent="0.15">
      <c r="A354" s="975">
        <v>33756</v>
      </c>
      <c r="B354" s="976">
        <v>7.2618181818181804E-2</v>
      </c>
    </row>
    <row r="355" spans="1:2" x14ac:dyDescent="0.15">
      <c r="A355" s="975">
        <v>33725</v>
      </c>
      <c r="B355" s="976">
        <v>7.3920000000000013E-2</v>
      </c>
    </row>
    <row r="356" spans="1:2" x14ac:dyDescent="0.15">
      <c r="A356" s="975">
        <v>33695</v>
      </c>
      <c r="B356" s="976">
        <v>7.4804761904761902E-2</v>
      </c>
    </row>
    <row r="357" spans="1:2" x14ac:dyDescent="0.15">
      <c r="A357" s="975">
        <v>33664</v>
      </c>
      <c r="B357" s="976">
        <v>7.5422727272727266E-2</v>
      </c>
    </row>
    <row r="358" spans="1:2" x14ac:dyDescent="0.15">
      <c r="A358" s="975">
        <v>33635</v>
      </c>
      <c r="B358" s="976">
        <v>7.3378947368421057E-2</v>
      </c>
    </row>
    <row r="359" spans="1:2" x14ac:dyDescent="0.15">
      <c r="A359" s="975">
        <v>33604</v>
      </c>
      <c r="B359" s="976">
        <v>7.0323809523809525E-2</v>
      </c>
    </row>
    <row r="360" spans="1:2" x14ac:dyDescent="0.15">
      <c r="A360" s="975">
        <v>33573</v>
      </c>
      <c r="B360" s="976">
        <v>7.0885714285714274E-2</v>
      </c>
    </row>
    <row r="361" spans="1:2" x14ac:dyDescent="0.15">
      <c r="A361" s="975">
        <v>33543</v>
      </c>
      <c r="B361" s="976">
        <v>7.4173684210526308E-2</v>
      </c>
    </row>
    <row r="362" spans="1:2" x14ac:dyDescent="0.15">
      <c r="A362" s="975">
        <v>33512</v>
      </c>
      <c r="B362" s="976">
        <v>7.5272727272727269E-2</v>
      </c>
    </row>
    <row r="363" spans="1:2" x14ac:dyDescent="0.15">
      <c r="A363" s="975">
        <v>33482</v>
      </c>
      <c r="B363" s="976">
        <v>7.6500000000000012E-2</v>
      </c>
    </row>
    <row r="364" spans="1:2" x14ac:dyDescent="0.15">
      <c r="A364" s="975">
        <v>33451</v>
      </c>
      <c r="B364" s="976">
        <v>7.9000000000000001E-2</v>
      </c>
    </row>
    <row r="365" spans="1:2" x14ac:dyDescent="0.15">
      <c r="A365" s="975">
        <v>33420</v>
      </c>
      <c r="B365" s="976">
        <v>8.2727272727272719E-2</v>
      </c>
    </row>
    <row r="366" spans="1:2" x14ac:dyDescent="0.15">
      <c r="A366" s="975">
        <v>33390</v>
      </c>
      <c r="B366" s="976">
        <v>8.2840000000000025E-2</v>
      </c>
    </row>
    <row r="367" spans="1:2" x14ac:dyDescent="0.15">
      <c r="A367" s="975">
        <v>33359</v>
      </c>
      <c r="B367" s="976">
        <v>8.0677272727272709E-2</v>
      </c>
    </row>
    <row r="368" spans="1:2" x14ac:dyDescent="0.15">
      <c r="A368" s="975">
        <v>33329</v>
      </c>
      <c r="B368" s="976">
        <v>8.0390909090909096E-2</v>
      </c>
    </row>
    <row r="369" spans="1:2" x14ac:dyDescent="0.15">
      <c r="A369" s="975">
        <v>33298</v>
      </c>
      <c r="B369" s="976">
        <v>8.1100000000000005E-2</v>
      </c>
    </row>
    <row r="370" spans="1:2" x14ac:dyDescent="0.15">
      <c r="A370" s="975">
        <v>33270</v>
      </c>
      <c r="B370" s="976">
        <v>7.8547368421052616E-2</v>
      </c>
    </row>
    <row r="371" spans="1:2" x14ac:dyDescent="0.15">
      <c r="A371" s="975">
        <v>33239</v>
      </c>
      <c r="B371" s="976">
        <v>8.0928571428571433E-2</v>
      </c>
    </row>
    <row r="372" spans="1:2" x14ac:dyDescent="0.15">
      <c r="A372" s="975">
        <v>33208</v>
      </c>
      <c r="B372" s="976">
        <v>8.0749999999999988E-2</v>
      </c>
    </row>
    <row r="373" spans="1:2" x14ac:dyDescent="0.15">
      <c r="A373" s="975">
        <v>33178</v>
      </c>
      <c r="B373" s="976">
        <v>8.3919999999999995E-2</v>
      </c>
    </row>
    <row r="374" spans="1:2" x14ac:dyDescent="0.15">
      <c r="A374" s="975">
        <v>33147</v>
      </c>
      <c r="B374" s="976">
        <v>8.7195454545454534E-2</v>
      </c>
    </row>
    <row r="375" spans="1:2" x14ac:dyDescent="0.15">
      <c r="A375" s="975">
        <v>33117</v>
      </c>
      <c r="B375" s="976">
        <v>8.8931578947368417E-2</v>
      </c>
    </row>
    <row r="376" spans="1:2" x14ac:dyDescent="0.15">
      <c r="A376" s="975">
        <v>33086</v>
      </c>
      <c r="B376" s="976">
        <v>8.752608695652174E-2</v>
      </c>
    </row>
    <row r="377" spans="1:2" x14ac:dyDescent="0.15">
      <c r="A377" s="975">
        <v>33055</v>
      </c>
      <c r="B377" s="976">
        <v>8.4714285714285728E-2</v>
      </c>
    </row>
    <row r="378" spans="1:2" x14ac:dyDescent="0.15">
      <c r="A378" s="975">
        <v>33025</v>
      </c>
      <c r="B378" s="976">
        <v>8.4800000000000028E-2</v>
      </c>
    </row>
    <row r="379" spans="1:2" x14ac:dyDescent="0.15">
      <c r="A379" s="975">
        <v>32994</v>
      </c>
      <c r="B379" s="976">
        <v>8.7581818181818177E-2</v>
      </c>
    </row>
    <row r="380" spans="1:2" x14ac:dyDescent="0.15">
      <c r="A380" s="975">
        <v>32964</v>
      </c>
      <c r="B380" s="976">
        <v>8.7855000000000003E-2</v>
      </c>
    </row>
    <row r="381" spans="1:2" x14ac:dyDescent="0.15">
      <c r="A381" s="975">
        <v>32933</v>
      </c>
      <c r="B381" s="976">
        <v>8.588636363636365E-2</v>
      </c>
    </row>
    <row r="382" spans="1:2" x14ac:dyDescent="0.15">
      <c r="A382" s="975">
        <v>32905</v>
      </c>
      <c r="B382" s="976">
        <v>8.4731578947368436E-2</v>
      </c>
    </row>
    <row r="383" spans="1:2" x14ac:dyDescent="0.15">
      <c r="A383" s="975">
        <v>32874</v>
      </c>
      <c r="B383" s="976">
        <v>8.2066666666666677E-2</v>
      </c>
    </row>
    <row r="384" spans="1:2" x14ac:dyDescent="0.15">
      <c r="A384" s="975">
        <v>32843</v>
      </c>
      <c r="B384" s="976">
        <v>7.8359999999999999E-2</v>
      </c>
    </row>
    <row r="385" spans="1:2" x14ac:dyDescent="0.15">
      <c r="A385" s="975">
        <v>32813</v>
      </c>
      <c r="B385" s="976">
        <v>7.8742857142857142E-2</v>
      </c>
    </row>
    <row r="386" spans="1:2" x14ac:dyDescent="0.15">
      <c r="A386" s="975">
        <v>32782</v>
      </c>
      <c r="B386" s="976">
        <v>8.0076190476190481E-2</v>
      </c>
    </row>
    <row r="387" spans="1:2" x14ac:dyDescent="0.15">
      <c r="A387" s="975">
        <v>32752</v>
      </c>
      <c r="B387" s="976">
        <v>8.1905000000000033E-2</v>
      </c>
    </row>
    <row r="388" spans="1:2" x14ac:dyDescent="0.15">
      <c r="A388" s="975">
        <v>32721</v>
      </c>
      <c r="B388" s="976">
        <v>8.1126086956521751E-2</v>
      </c>
    </row>
    <row r="389" spans="1:2" x14ac:dyDescent="0.15">
      <c r="A389" s="975">
        <v>32690</v>
      </c>
      <c r="B389" s="976">
        <v>8.0184999999999992E-2</v>
      </c>
    </row>
    <row r="390" spans="1:2" x14ac:dyDescent="0.15">
      <c r="A390" s="975">
        <v>32660</v>
      </c>
      <c r="B390" s="976">
        <v>8.2772727272727289E-2</v>
      </c>
    </row>
    <row r="391" spans="1:2" x14ac:dyDescent="0.15">
      <c r="A391" s="975">
        <v>32629</v>
      </c>
      <c r="B391" s="976">
        <v>8.8590909090909081E-2</v>
      </c>
    </row>
    <row r="392" spans="1:2" x14ac:dyDescent="0.15">
      <c r="A392" s="975">
        <v>32599</v>
      </c>
      <c r="B392" s="976">
        <v>9.1755000000000017E-2</v>
      </c>
    </row>
    <row r="393" spans="1:2" x14ac:dyDescent="0.15">
      <c r="A393" s="975">
        <v>32568</v>
      </c>
      <c r="B393" s="976">
        <v>9.3577272727272731E-2</v>
      </c>
    </row>
    <row r="394" spans="1:2" x14ac:dyDescent="0.15">
      <c r="A394" s="975">
        <v>32540</v>
      </c>
      <c r="B394" s="976">
        <v>9.1689473684210543E-2</v>
      </c>
    </row>
    <row r="395" spans="1:2" x14ac:dyDescent="0.15">
      <c r="A395" s="975">
        <v>32509</v>
      </c>
      <c r="B395" s="976">
        <v>9.0914999999999996E-2</v>
      </c>
    </row>
    <row r="396" spans="1:2" x14ac:dyDescent="0.15">
      <c r="A396" s="975">
        <v>32478</v>
      </c>
      <c r="B396" s="976">
        <v>9.1057142857142864E-2</v>
      </c>
    </row>
    <row r="397" spans="1:2" x14ac:dyDescent="0.15">
      <c r="A397" s="975">
        <v>32448</v>
      </c>
      <c r="B397" s="976">
        <v>8.962500000000001E-2</v>
      </c>
    </row>
    <row r="398" spans="1:2" x14ac:dyDescent="0.15">
      <c r="A398" s="975">
        <v>32417</v>
      </c>
      <c r="B398" s="976">
        <v>8.7955000000000005E-2</v>
      </c>
    </row>
    <row r="399" spans="1:2" x14ac:dyDescent="0.15">
      <c r="A399" s="975">
        <v>32387</v>
      </c>
      <c r="B399" s="976">
        <v>8.9771428571428571E-2</v>
      </c>
    </row>
    <row r="400" spans="1:2" x14ac:dyDescent="0.15">
      <c r="A400" s="975">
        <v>32356</v>
      </c>
      <c r="B400" s="976">
        <v>9.2604347826086938E-2</v>
      </c>
    </row>
    <row r="401" spans="1:2" x14ac:dyDescent="0.15">
      <c r="A401" s="975">
        <v>32325</v>
      </c>
      <c r="B401" s="976">
        <v>9.0560000000000015E-2</v>
      </c>
    </row>
    <row r="402" spans="1:2" x14ac:dyDescent="0.15">
      <c r="A402" s="975">
        <v>32295</v>
      </c>
      <c r="B402" s="976">
        <v>8.9213636363636356E-2</v>
      </c>
    </row>
    <row r="403" spans="1:2" x14ac:dyDescent="0.15">
      <c r="A403" s="975">
        <v>32264</v>
      </c>
      <c r="B403" s="976">
        <v>9.0890476190476174E-2</v>
      </c>
    </row>
    <row r="404" spans="1:2" x14ac:dyDescent="0.15">
      <c r="A404" s="975">
        <v>32234</v>
      </c>
      <c r="B404" s="976">
        <v>8.7185000000000012E-2</v>
      </c>
    </row>
    <row r="405" spans="1:2" x14ac:dyDescent="0.15">
      <c r="A405" s="975">
        <v>32203</v>
      </c>
      <c r="B405" s="976">
        <v>8.3734782608695643E-2</v>
      </c>
    </row>
    <row r="406" spans="1:2" x14ac:dyDescent="0.15">
      <c r="A406" s="975">
        <v>32174</v>
      </c>
      <c r="B406" s="976">
        <v>8.2119999999999999E-2</v>
      </c>
    </row>
    <row r="407" spans="1:2" x14ac:dyDescent="0.15">
      <c r="A407" s="975">
        <v>32143</v>
      </c>
      <c r="B407" s="976">
        <v>8.6657894736842087E-2</v>
      </c>
    </row>
  </sheetData>
  <pageMargins left="0.511811024" right="0.511811024" top="0.78740157499999996" bottom="0.78740157499999996" header="0.31496062000000002" footer="0.31496062000000002"/>
  <drawing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26"/>
  <dimension ref="B1:M95"/>
  <sheetViews>
    <sheetView showGridLines="0" zoomScale="133" workbookViewId="0">
      <selection activeCell="P29" sqref="P29"/>
    </sheetView>
  </sheetViews>
  <sheetFormatPr baseColWidth="10" defaultColWidth="10.83203125" defaultRowHeight="13" x14ac:dyDescent="0.15"/>
  <cols>
    <col min="1" max="1" width="4.83203125" style="15" customWidth="1"/>
    <col min="2" max="2" width="15.1640625" style="15" bestFit="1" customWidth="1"/>
    <col min="3" max="3" width="14.83203125" style="15" customWidth="1"/>
    <col min="4" max="16384" width="10.83203125" style="15"/>
  </cols>
  <sheetData>
    <row r="1" spans="2:13" x14ac:dyDescent="0.15">
      <c r="B1" s="961"/>
      <c r="C1" s="961"/>
    </row>
    <row r="2" spans="2:13" ht="45" x14ac:dyDescent="0.15">
      <c r="B2" s="962" t="s">
        <v>1032</v>
      </c>
      <c r="C2" s="963" t="s">
        <v>1033</v>
      </c>
      <c r="F2" s="963" t="s">
        <v>1034</v>
      </c>
      <c r="G2" s="963" t="s">
        <v>1035</v>
      </c>
      <c r="H2" s="963" t="s">
        <v>1036</v>
      </c>
      <c r="I2" s="963" t="s">
        <v>1037</v>
      </c>
      <c r="K2" s="962" t="s">
        <v>1030</v>
      </c>
      <c r="L2" s="963" t="s">
        <v>1035</v>
      </c>
    </row>
    <row r="3" spans="2:13" ht="14" x14ac:dyDescent="0.15">
      <c r="B3" s="964">
        <v>1928</v>
      </c>
      <c r="C3" s="965">
        <v>0.43809999999999999</v>
      </c>
      <c r="F3" s="966">
        <v>10</v>
      </c>
      <c r="G3" s="967">
        <f>AVERAGE(C86:C95)</f>
        <v>0.14341420828630855</v>
      </c>
      <c r="H3" s="967">
        <v>2.1737556426282001E-2</v>
      </c>
      <c r="I3" s="967">
        <f>G3-H3</f>
        <v>0.12167665186002655</v>
      </c>
      <c r="K3" s="957">
        <v>1988</v>
      </c>
      <c r="L3" s="968">
        <f>VLOOKUP(K3,$B$3:$C$93,2,0)</f>
        <v>0.16539999999999999</v>
      </c>
    </row>
    <row r="4" spans="2:13" ht="14" x14ac:dyDescent="0.15">
      <c r="B4" s="969">
        <v>1929</v>
      </c>
      <c r="C4" s="970">
        <v>-8.3000000000000004E-2</v>
      </c>
      <c r="F4" s="966">
        <v>20</v>
      </c>
      <c r="G4" s="967">
        <f>AVERAGE(C76:C95)</f>
        <v>8.9412104143154258E-2</v>
      </c>
      <c r="H4" s="967">
        <v>3.1750580959782268E-2</v>
      </c>
      <c r="I4" s="967">
        <f>G4-H4</f>
        <v>5.766152318337199E-2</v>
      </c>
      <c r="K4" s="957">
        <f>K3+1</f>
        <v>1989</v>
      </c>
      <c r="L4" s="968">
        <f t="shared" ref="L4:L32" si="0">VLOOKUP(K4,$B$3:$C$93,2,0)</f>
        <v>0.31480000000000002</v>
      </c>
      <c r="M4" s="971"/>
    </row>
    <row r="5" spans="2:13" ht="14" x14ac:dyDescent="0.15">
      <c r="B5" s="969">
        <v>1930</v>
      </c>
      <c r="C5" s="970">
        <v>-0.25119999999999998</v>
      </c>
      <c r="F5" s="966">
        <v>25</v>
      </c>
      <c r="G5" s="967">
        <f>L38</f>
        <v>0.1099216833145234</v>
      </c>
      <c r="H5" s="967">
        <v>3.7288267256095235E-2</v>
      </c>
      <c r="I5" s="967">
        <f>G5-H5</f>
        <v>7.2633416058428157E-2</v>
      </c>
      <c r="K5" s="957">
        <f t="shared" ref="K5:K35" si="1">K4+1</f>
        <v>1990</v>
      </c>
      <c r="L5" s="968">
        <f t="shared" si="0"/>
        <v>-3.0599999999999999E-2</v>
      </c>
      <c r="M5" s="971"/>
    </row>
    <row r="6" spans="2:13" ht="14" x14ac:dyDescent="0.15">
      <c r="B6" s="969">
        <v>1931</v>
      </c>
      <c r="C6" s="970">
        <v>-0.43840000000000001</v>
      </c>
      <c r="F6" s="966">
        <f>F4+10</f>
        <v>30</v>
      </c>
      <c r="G6" s="967">
        <f>AVERAGE(C66:C95)</f>
        <v>0.12034140276210283</v>
      </c>
      <c r="H6" s="967">
        <v>4.2541355334573622E-2</v>
      </c>
      <c r="I6" s="967">
        <f>G6-H6</f>
        <v>7.7800047427529204E-2</v>
      </c>
      <c r="K6" s="957">
        <f t="shared" si="1"/>
        <v>1991</v>
      </c>
      <c r="L6" s="968">
        <f t="shared" si="0"/>
        <v>0.30230000000000001</v>
      </c>
      <c r="M6" s="971">
        <f t="shared" ref="M6:M33" si="2">M7</f>
        <v>0.1099216833145234</v>
      </c>
    </row>
    <row r="7" spans="2:13" ht="14" x14ac:dyDescent="0.15">
      <c r="B7" s="969">
        <v>1932</v>
      </c>
      <c r="C7" s="970">
        <v>-8.6400000000000005E-2</v>
      </c>
      <c r="K7" s="957">
        <f t="shared" si="1"/>
        <v>1992</v>
      </c>
      <c r="L7" s="968">
        <f t="shared" si="0"/>
        <v>7.4899999999999994E-2</v>
      </c>
      <c r="M7" s="971">
        <f t="shared" si="2"/>
        <v>0.1099216833145234</v>
      </c>
    </row>
    <row r="8" spans="2:13" ht="14" x14ac:dyDescent="0.15">
      <c r="B8" s="969">
        <v>1933</v>
      </c>
      <c r="C8" s="970">
        <v>0.49980000000000002</v>
      </c>
      <c r="K8" s="957">
        <f t="shared" si="1"/>
        <v>1993</v>
      </c>
      <c r="L8" s="968">
        <f t="shared" si="0"/>
        <v>9.9699999999999997E-2</v>
      </c>
      <c r="M8" s="971">
        <f t="shared" si="2"/>
        <v>0.1099216833145234</v>
      </c>
    </row>
    <row r="9" spans="2:13" ht="14" x14ac:dyDescent="0.15">
      <c r="B9" s="969">
        <v>1934</v>
      </c>
      <c r="C9" s="970">
        <v>-1.1900000000000001E-2</v>
      </c>
      <c r="K9" s="957">
        <f t="shared" si="1"/>
        <v>1994</v>
      </c>
      <c r="L9" s="968">
        <f t="shared" si="0"/>
        <v>1.3299999999999999E-2</v>
      </c>
      <c r="M9" s="971">
        <f t="shared" si="2"/>
        <v>0.1099216833145234</v>
      </c>
    </row>
    <row r="10" spans="2:13" ht="14" x14ac:dyDescent="0.15">
      <c r="B10" s="969">
        <v>1935</v>
      </c>
      <c r="C10" s="970">
        <v>0.46739999999999998</v>
      </c>
      <c r="K10" s="957">
        <f t="shared" si="1"/>
        <v>1995</v>
      </c>
      <c r="L10" s="968">
        <f t="shared" si="0"/>
        <v>0.372</v>
      </c>
      <c r="M10" s="971">
        <f t="shared" si="2"/>
        <v>0.1099216833145234</v>
      </c>
    </row>
    <row r="11" spans="2:13" ht="14" x14ac:dyDescent="0.15">
      <c r="B11" s="969">
        <v>1936</v>
      </c>
      <c r="C11" s="970">
        <v>0.31940000000000002</v>
      </c>
      <c r="K11" s="957">
        <f t="shared" si="1"/>
        <v>1996</v>
      </c>
      <c r="L11" s="968">
        <f t="shared" si="0"/>
        <v>0.2268</v>
      </c>
      <c r="M11" s="971">
        <f t="shared" si="2"/>
        <v>0.1099216833145234</v>
      </c>
    </row>
    <row r="12" spans="2:13" ht="14" x14ac:dyDescent="0.15">
      <c r="B12" s="969">
        <v>1937</v>
      </c>
      <c r="C12" s="970">
        <v>-0.35339999999999999</v>
      </c>
      <c r="K12" s="957">
        <f t="shared" si="1"/>
        <v>1997</v>
      </c>
      <c r="L12" s="968">
        <f t="shared" si="0"/>
        <v>0.33100000000000002</v>
      </c>
      <c r="M12" s="971">
        <f t="shared" si="2"/>
        <v>0.1099216833145234</v>
      </c>
    </row>
    <row r="13" spans="2:13" ht="14" x14ac:dyDescent="0.15">
      <c r="B13" s="969">
        <v>1938</v>
      </c>
      <c r="C13" s="970">
        <v>0.2928</v>
      </c>
      <c r="K13" s="957">
        <f t="shared" si="1"/>
        <v>1998</v>
      </c>
      <c r="L13" s="968">
        <f t="shared" si="0"/>
        <v>0.28339999999999999</v>
      </c>
      <c r="M13" s="971">
        <f t="shared" si="2"/>
        <v>0.1099216833145234</v>
      </c>
    </row>
    <row r="14" spans="2:13" ht="14" x14ac:dyDescent="0.15">
      <c r="B14" s="969">
        <v>1939</v>
      </c>
      <c r="C14" s="970">
        <v>-1.0999999999999999E-2</v>
      </c>
      <c r="K14" s="957">
        <f t="shared" si="1"/>
        <v>1999</v>
      </c>
      <c r="L14" s="968">
        <f t="shared" si="0"/>
        <v>0.2089</v>
      </c>
      <c r="M14" s="971">
        <f t="shared" si="2"/>
        <v>0.1099216833145234</v>
      </c>
    </row>
    <row r="15" spans="2:13" ht="14" x14ac:dyDescent="0.15">
      <c r="B15" s="969">
        <v>1940</v>
      </c>
      <c r="C15" s="970">
        <v>-0.1067</v>
      </c>
      <c r="K15" s="957">
        <f t="shared" si="1"/>
        <v>2000</v>
      </c>
      <c r="L15" s="968">
        <f t="shared" si="0"/>
        <v>-9.0300000000000005E-2</v>
      </c>
      <c r="M15" s="971">
        <f t="shared" si="2"/>
        <v>0.1099216833145234</v>
      </c>
    </row>
    <row r="16" spans="2:13" ht="14" x14ac:dyDescent="0.15">
      <c r="B16" s="969">
        <v>1941</v>
      </c>
      <c r="C16" s="970">
        <v>-0.12770000000000001</v>
      </c>
      <c r="K16" s="957">
        <f t="shared" si="1"/>
        <v>2001</v>
      </c>
      <c r="L16" s="968">
        <f t="shared" si="0"/>
        <v>-0.11849999999999999</v>
      </c>
      <c r="M16" s="971">
        <f t="shared" si="2"/>
        <v>0.1099216833145234</v>
      </c>
    </row>
    <row r="17" spans="2:13" ht="14" x14ac:dyDescent="0.15">
      <c r="B17" s="969">
        <v>1942</v>
      </c>
      <c r="C17" s="970">
        <v>0.19170000000000001</v>
      </c>
      <c r="K17" s="957">
        <f t="shared" si="1"/>
        <v>2002</v>
      </c>
      <c r="L17" s="968">
        <f t="shared" si="0"/>
        <v>-0.21970000000000001</v>
      </c>
      <c r="M17" s="971">
        <f t="shared" si="2"/>
        <v>0.1099216833145234</v>
      </c>
    </row>
    <row r="18" spans="2:13" ht="14" x14ac:dyDescent="0.15">
      <c r="B18" s="969">
        <v>1943</v>
      </c>
      <c r="C18" s="970">
        <v>0.25059999999999999</v>
      </c>
      <c r="K18" s="957">
        <f t="shared" si="1"/>
        <v>2003</v>
      </c>
      <c r="L18" s="968">
        <f t="shared" si="0"/>
        <v>0.28360000000000002</v>
      </c>
      <c r="M18" s="971">
        <f t="shared" si="2"/>
        <v>0.1099216833145234</v>
      </c>
    </row>
    <row r="19" spans="2:13" ht="14" x14ac:dyDescent="0.15">
      <c r="B19" s="969">
        <v>1944</v>
      </c>
      <c r="C19" s="970">
        <v>0.1903</v>
      </c>
      <c r="K19" s="957">
        <f t="shared" si="1"/>
        <v>2004</v>
      </c>
      <c r="L19" s="968">
        <f t="shared" si="0"/>
        <v>0.1074</v>
      </c>
      <c r="M19" s="971">
        <f t="shared" si="2"/>
        <v>0.1099216833145234</v>
      </c>
    </row>
    <row r="20" spans="2:13" ht="14" x14ac:dyDescent="0.15">
      <c r="B20" s="969">
        <v>1945</v>
      </c>
      <c r="C20" s="970">
        <v>0.35820000000000002</v>
      </c>
      <c r="K20" s="957">
        <f t="shared" si="1"/>
        <v>2005</v>
      </c>
      <c r="L20" s="968">
        <f t="shared" si="0"/>
        <v>4.8300000000000003E-2</v>
      </c>
      <c r="M20" s="971">
        <f t="shared" si="2"/>
        <v>0.1099216833145234</v>
      </c>
    </row>
    <row r="21" spans="2:13" ht="14" x14ac:dyDescent="0.15">
      <c r="B21" s="969">
        <v>1946</v>
      </c>
      <c r="C21" s="970">
        <v>-8.43E-2</v>
      </c>
      <c r="K21" s="957">
        <f t="shared" si="1"/>
        <v>2006</v>
      </c>
      <c r="L21" s="968">
        <f t="shared" si="0"/>
        <v>0.15609999999999999</v>
      </c>
      <c r="M21" s="971">
        <f t="shared" si="2"/>
        <v>0.1099216833145234</v>
      </c>
    </row>
    <row r="22" spans="2:13" ht="14" x14ac:dyDescent="0.15">
      <c r="B22" s="969">
        <v>1947</v>
      </c>
      <c r="C22" s="970">
        <v>5.1999999999999998E-2</v>
      </c>
      <c r="K22" s="957">
        <f t="shared" si="1"/>
        <v>2007</v>
      </c>
      <c r="L22" s="968">
        <f t="shared" si="0"/>
        <v>5.4800000000000001E-2</v>
      </c>
      <c r="M22" s="971">
        <f t="shared" si="2"/>
        <v>0.1099216833145234</v>
      </c>
    </row>
    <row r="23" spans="2:13" ht="14" x14ac:dyDescent="0.15">
      <c r="B23" s="969">
        <v>1948</v>
      </c>
      <c r="C23" s="970">
        <v>5.7000000000000002E-2</v>
      </c>
      <c r="K23" s="957">
        <f t="shared" si="1"/>
        <v>2008</v>
      </c>
      <c r="L23" s="968">
        <f t="shared" si="0"/>
        <v>-0.36549999999999999</v>
      </c>
      <c r="M23" s="971">
        <f t="shared" si="2"/>
        <v>0.1099216833145234</v>
      </c>
    </row>
    <row r="24" spans="2:13" ht="14" x14ac:dyDescent="0.15">
      <c r="B24" s="969">
        <v>1949</v>
      </c>
      <c r="C24" s="970">
        <v>0.183</v>
      </c>
      <c r="K24" s="957">
        <f t="shared" si="1"/>
        <v>2009</v>
      </c>
      <c r="L24" s="968">
        <f t="shared" si="0"/>
        <v>0.25940000000000002</v>
      </c>
      <c r="M24" s="971">
        <f t="shared" si="2"/>
        <v>0.1099216833145234</v>
      </c>
    </row>
    <row r="25" spans="2:13" ht="14" x14ac:dyDescent="0.15">
      <c r="B25" s="969">
        <v>1950</v>
      </c>
      <c r="C25" s="970">
        <v>0.30809999999999998</v>
      </c>
      <c r="K25" s="957">
        <f t="shared" si="1"/>
        <v>2010</v>
      </c>
      <c r="L25" s="968">
        <f t="shared" si="0"/>
        <v>0.1482</v>
      </c>
      <c r="M25" s="971">
        <f t="shared" si="2"/>
        <v>0.1099216833145234</v>
      </c>
    </row>
    <row r="26" spans="2:13" ht="14" x14ac:dyDescent="0.15">
      <c r="B26" s="969">
        <v>1951</v>
      </c>
      <c r="C26" s="970">
        <v>0.23680000000000001</v>
      </c>
      <c r="K26" s="957">
        <f t="shared" si="1"/>
        <v>2011</v>
      </c>
      <c r="L26" s="968">
        <f t="shared" si="0"/>
        <v>2.1000000000000001E-2</v>
      </c>
      <c r="M26" s="971">
        <f t="shared" si="2"/>
        <v>0.1099216833145234</v>
      </c>
    </row>
    <row r="27" spans="2:13" ht="14" x14ac:dyDescent="0.15">
      <c r="B27" s="969">
        <v>1952</v>
      </c>
      <c r="C27" s="970">
        <v>0.18149999999999999</v>
      </c>
      <c r="K27" s="957">
        <f t="shared" si="1"/>
        <v>2012</v>
      </c>
      <c r="L27" s="968">
        <f t="shared" si="0"/>
        <v>0.15890000000000001</v>
      </c>
      <c r="M27" s="971">
        <f t="shared" si="2"/>
        <v>0.1099216833145234</v>
      </c>
    </row>
    <row r="28" spans="2:13" ht="14" x14ac:dyDescent="0.15">
      <c r="B28" s="969">
        <v>1953</v>
      </c>
      <c r="C28" s="970">
        <v>-1.21E-2</v>
      </c>
      <c r="K28" s="957">
        <f t="shared" si="1"/>
        <v>2013</v>
      </c>
      <c r="L28" s="968">
        <f t="shared" si="0"/>
        <v>0.32150000000000001</v>
      </c>
      <c r="M28" s="971">
        <f t="shared" si="2"/>
        <v>0.1099216833145234</v>
      </c>
    </row>
    <row r="29" spans="2:13" ht="14" x14ac:dyDescent="0.15">
      <c r="B29" s="969">
        <v>1954</v>
      </c>
      <c r="C29" s="970">
        <v>0.52559999999999996</v>
      </c>
      <c r="K29" s="957">
        <f t="shared" si="1"/>
        <v>2014</v>
      </c>
      <c r="L29" s="968">
        <f t="shared" si="0"/>
        <v>0.13519999999999999</v>
      </c>
      <c r="M29" s="971">
        <f t="shared" si="2"/>
        <v>0.1099216833145234</v>
      </c>
    </row>
    <row r="30" spans="2:13" ht="14" x14ac:dyDescent="0.15">
      <c r="B30" s="969">
        <v>1955</v>
      </c>
      <c r="C30" s="970">
        <v>0.32600000000000001</v>
      </c>
      <c r="K30" s="957">
        <f t="shared" si="1"/>
        <v>2015</v>
      </c>
      <c r="L30" s="968">
        <f t="shared" si="0"/>
        <v>1.38E-2</v>
      </c>
      <c r="M30" s="971">
        <f t="shared" si="2"/>
        <v>0.1099216833145234</v>
      </c>
    </row>
    <row r="31" spans="2:13" ht="14" x14ac:dyDescent="0.15">
      <c r="B31" s="969">
        <v>1956</v>
      </c>
      <c r="C31" s="970">
        <v>7.4399999999999994E-2</v>
      </c>
      <c r="K31" s="957">
        <f t="shared" si="1"/>
        <v>2016</v>
      </c>
      <c r="L31" s="968">
        <f t="shared" si="0"/>
        <v>0.1177</v>
      </c>
      <c r="M31" s="971">
        <f t="shared" si="2"/>
        <v>0.1099216833145234</v>
      </c>
    </row>
    <row r="32" spans="2:13" ht="14" x14ac:dyDescent="0.15">
      <c r="B32" s="969">
        <v>1957</v>
      </c>
      <c r="C32" s="970">
        <v>-0.1046</v>
      </c>
      <c r="K32" s="957">
        <f t="shared" si="1"/>
        <v>2017</v>
      </c>
      <c r="L32" s="968">
        <f t="shared" si="0"/>
        <v>0.2160548143449928</v>
      </c>
      <c r="M32" s="971">
        <f t="shared" si="2"/>
        <v>0.1099216833145234</v>
      </c>
    </row>
    <row r="33" spans="2:13" ht="14" x14ac:dyDescent="0.15">
      <c r="B33" s="969">
        <v>1958</v>
      </c>
      <c r="C33" s="970">
        <v>0.43719999999999998</v>
      </c>
      <c r="K33" s="957">
        <f t="shared" si="1"/>
        <v>2018</v>
      </c>
      <c r="L33" s="968">
        <f>VLOOKUP(K33,$B$3:$C$94,2,0)</f>
        <v>-4.2268692890885438E-2</v>
      </c>
      <c r="M33" s="971">
        <f t="shared" si="2"/>
        <v>0.1099216833145234</v>
      </c>
    </row>
    <row r="34" spans="2:13" ht="14" x14ac:dyDescent="0.15">
      <c r="B34" s="969">
        <v>1959</v>
      </c>
      <c r="C34" s="970">
        <v>0.1206</v>
      </c>
      <c r="K34" s="957">
        <f t="shared" si="1"/>
        <v>2019</v>
      </c>
      <c r="L34" s="968">
        <f>VLOOKUP(K34,$B$3:$C$94,2,0)</f>
        <v>0.31211679996808755</v>
      </c>
      <c r="M34" s="971">
        <f>M35</f>
        <v>0.1099216833145234</v>
      </c>
    </row>
    <row r="35" spans="2:13" ht="14" x14ac:dyDescent="0.15">
      <c r="B35" s="969">
        <v>1960</v>
      </c>
      <c r="C35" s="970">
        <v>3.3999999999999998E-3</v>
      </c>
      <c r="K35" s="957">
        <f t="shared" si="1"/>
        <v>2020</v>
      </c>
      <c r="L35" s="968">
        <f>VLOOKUP(K35,$B$3:$C$95,2,0)</f>
        <v>0.18013916144089043</v>
      </c>
      <c r="M35" s="971">
        <f>L38</f>
        <v>0.1099216833145234</v>
      </c>
    </row>
    <row r="36" spans="2:13" ht="14" x14ac:dyDescent="0.15">
      <c r="B36" s="969">
        <v>1961</v>
      </c>
      <c r="C36" s="970">
        <v>0.26640000000000003</v>
      </c>
      <c r="K36" s="957" t="s">
        <v>1031</v>
      </c>
      <c r="L36" s="968">
        <f>AVERAGE(L26:L35)</f>
        <v>0.14341420828630855</v>
      </c>
    </row>
    <row r="37" spans="2:13" ht="14" x14ac:dyDescent="0.15">
      <c r="B37" s="969">
        <v>1962</v>
      </c>
      <c r="C37" s="970">
        <v>-8.8099999999999998E-2</v>
      </c>
      <c r="K37" s="957" t="s">
        <v>1038</v>
      </c>
      <c r="L37" s="968">
        <f>AVERAGE(L16:L35)</f>
        <v>8.9412104143154258E-2</v>
      </c>
    </row>
    <row r="38" spans="2:13" ht="14" x14ac:dyDescent="0.15">
      <c r="B38" s="969">
        <v>1963</v>
      </c>
      <c r="C38" s="970">
        <v>0.2261</v>
      </c>
      <c r="K38" s="957" t="s">
        <v>1039</v>
      </c>
      <c r="L38" s="968">
        <f>AVERAGE(L11:L35)</f>
        <v>0.1099216833145234</v>
      </c>
    </row>
    <row r="39" spans="2:13" ht="14" x14ac:dyDescent="0.15">
      <c r="B39" s="969">
        <v>1964</v>
      </c>
      <c r="C39" s="970">
        <v>0.16420000000000001</v>
      </c>
      <c r="K39" s="957" t="s">
        <v>1040</v>
      </c>
      <c r="L39" s="968">
        <f>AVERAGE(L6:L35)</f>
        <v>0.12034140276210283</v>
      </c>
    </row>
    <row r="40" spans="2:13" x14ac:dyDescent="0.15">
      <c r="B40" s="969">
        <v>1965</v>
      </c>
      <c r="C40" s="970">
        <v>0.124</v>
      </c>
    </row>
    <row r="41" spans="2:13" x14ac:dyDescent="0.15">
      <c r="B41" s="969">
        <v>1966</v>
      </c>
      <c r="C41" s="970">
        <v>-9.9699999999999997E-2</v>
      </c>
    </row>
    <row r="42" spans="2:13" x14ac:dyDescent="0.15">
      <c r="B42" s="969">
        <v>1967</v>
      </c>
      <c r="C42" s="970">
        <v>0.23799999999999999</v>
      </c>
    </row>
    <row r="43" spans="2:13" x14ac:dyDescent="0.15">
      <c r="B43" s="969">
        <v>1968</v>
      </c>
      <c r="C43" s="970">
        <v>0.1081</v>
      </c>
    </row>
    <row r="44" spans="2:13" x14ac:dyDescent="0.15">
      <c r="B44" s="969">
        <v>1969</v>
      </c>
      <c r="C44" s="970">
        <v>-8.2400000000000001E-2</v>
      </c>
    </row>
    <row r="45" spans="2:13" x14ac:dyDescent="0.15">
      <c r="B45" s="969">
        <v>1970</v>
      </c>
      <c r="C45" s="970">
        <v>3.56E-2</v>
      </c>
    </row>
    <row r="46" spans="2:13" x14ac:dyDescent="0.15">
      <c r="B46" s="969">
        <v>1971</v>
      </c>
      <c r="C46" s="970">
        <v>0.14219999999999999</v>
      </c>
    </row>
    <row r="47" spans="2:13" x14ac:dyDescent="0.15">
      <c r="B47" s="969">
        <v>1972</v>
      </c>
      <c r="C47" s="970">
        <v>0.18759999999999999</v>
      </c>
    </row>
    <row r="48" spans="2:13" x14ac:dyDescent="0.15">
      <c r="B48" s="969">
        <v>1973</v>
      </c>
      <c r="C48" s="970">
        <v>-0.1431</v>
      </c>
    </row>
    <row r="49" spans="2:3" x14ac:dyDescent="0.15">
      <c r="B49" s="969">
        <v>1974</v>
      </c>
      <c r="C49" s="970">
        <v>-0.25900000000000001</v>
      </c>
    </row>
    <row r="50" spans="2:3" x14ac:dyDescent="0.15">
      <c r="B50" s="969">
        <v>1975</v>
      </c>
      <c r="C50" s="970">
        <v>0.37</v>
      </c>
    </row>
    <row r="51" spans="2:3" x14ac:dyDescent="0.15">
      <c r="B51" s="969">
        <v>1976</v>
      </c>
      <c r="C51" s="970">
        <v>0.23830000000000001</v>
      </c>
    </row>
    <row r="52" spans="2:3" x14ac:dyDescent="0.15">
      <c r="B52" s="969">
        <v>1977</v>
      </c>
      <c r="C52" s="970">
        <v>-6.9800000000000001E-2</v>
      </c>
    </row>
    <row r="53" spans="2:3" x14ac:dyDescent="0.15">
      <c r="B53" s="969">
        <v>1978</v>
      </c>
      <c r="C53" s="970">
        <v>6.5100000000000005E-2</v>
      </c>
    </row>
    <row r="54" spans="2:3" x14ac:dyDescent="0.15">
      <c r="B54" s="969">
        <v>1979</v>
      </c>
      <c r="C54" s="970">
        <v>0.1852</v>
      </c>
    </row>
    <row r="55" spans="2:3" x14ac:dyDescent="0.15">
      <c r="B55" s="969">
        <v>1980</v>
      </c>
      <c r="C55" s="970">
        <v>0.31740000000000002</v>
      </c>
    </row>
    <row r="56" spans="2:3" x14ac:dyDescent="0.15">
      <c r="B56" s="969">
        <v>1981</v>
      </c>
      <c r="C56" s="970">
        <v>-4.7E-2</v>
      </c>
    </row>
    <row r="57" spans="2:3" x14ac:dyDescent="0.15">
      <c r="B57" s="969">
        <v>1982</v>
      </c>
      <c r="C57" s="970">
        <v>0.20419999999999999</v>
      </c>
    </row>
    <row r="58" spans="2:3" x14ac:dyDescent="0.15">
      <c r="B58" s="969">
        <v>1983</v>
      </c>
      <c r="C58" s="970">
        <v>0.22339999999999999</v>
      </c>
    </row>
    <row r="59" spans="2:3" x14ac:dyDescent="0.15">
      <c r="B59" s="969">
        <v>1984</v>
      </c>
      <c r="C59" s="970">
        <v>6.1499999999999999E-2</v>
      </c>
    </row>
    <row r="60" spans="2:3" x14ac:dyDescent="0.15">
      <c r="B60" s="969">
        <v>1985</v>
      </c>
      <c r="C60" s="970">
        <v>0.31240000000000001</v>
      </c>
    </row>
    <row r="61" spans="2:3" x14ac:dyDescent="0.15">
      <c r="B61" s="969">
        <v>1986</v>
      </c>
      <c r="C61" s="970">
        <v>0.18490000000000001</v>
      </c>
    </row>
    <row r="62" spans="2:3" x14ac:dyDescent="0.15">
      <c r="B62" s="969">
        <v>1987</v>
      </c>
      <c r="C62" s="970">
        <v>5.8099999999999999E-2</v>
      </c>
    </row>
    <row r="63" spans="2:3" x14ac:dyDescent="0.15">
      <c r="B63" s="969">
        <v>1988</v>
      </c>
      <c r="C63" s="970">
        <v>0.16539999999999999</v>
      </c>
    </row>
    <row r="64" spans="2:3" x14ac:dyDescent="0.15">
      <c r="B64" s="969">
        <v>1989</v>
      </c>
      <c r="C64" s="970">
        <v>0.31480000000000002</v>
      </c>
    </row>
    <row r="65" spans="2:3" x14ac:dyDescent="0.15">
      <c r="B65" s="969">
        <v>1990</v>
      </c>
      <c r="C65" s="970">
        <v>-3.0599999999999999E-2</v>
      </c>
    </row>
    <row r="66" spans="2:3" x14ac:dyDescent="0.15">
      <c r="B66" s="969">
        <v>1991</v>
      </c>
      <c r="C66" s="970">
        <v>0.30230000000000001</v>
      </c>
    </row>
    <row r="67" spans="2:3" x14ac:dyDescent="0.15">
      <c r="B67" s="969">
        <v>1992</v>
      </c>
      <c r="C67" s="970">
        <v>7.4899999999999994E-2</v>
      </c>
    </row>
    <row r="68" spans="2:3" x14ac:dyDescent="0.15">
      <c r="B68" s="969">
        <v>1993</v>
      </c>
      <c r="C68" s="970">
        <v>9.9699999999999997E-2</v>
      </c>
    </row>
    <row r="69" spans="2:3" x14ac:dyDescent="0.15">
      <c r="B69" s="969">
        <v>1994</v>
      </c>
      <c r="C69" s="970">
        <v>1.3299999999999999E-2</v>
      </c>
    </row>
    <row r="70" spans="2:3" x14ac:dyDescent="0.15">
      <c r="B70" s="969">
        <v>1995</v>
      </c>
      <c r="C70" s="970">
        <v>0.372</v>
      </c>
    </row>
    <row r="71" spans="2:3" x14ac:dyDescent="0.15">
      <c r="B71" s="969">
        <v>1996</v>
      </c>
      <c r="C71" s="970">
        <v>0.2268</v>
      </c>
    </row>
    <row r="72" spans="2:3" x14ac:dyDescent="0.15">
      <c r="B72" s="969">
        <v>1997</v>
      </c>
      <c r="C72" s="970">
        <v>0.33100000000000002</v>
      </c>
    </row>
    <row r="73" spans="2:3" x14ac:dyDescent="0.15">
      <c r="B73" s="969">
        <v>1998</v>
      </c>
      <c r="C73" s="970">
        <v>0.28339999999999999</v>
      </c>
    </row>
    <row r="74" spans="2:3" x14ac:dyDescent="0.15">
      <c r="B74" s="969">
        <v>1999</v>
      </c>
      <c r="C74" s="970">
        <v>0.2089</v>
      </c>
    </row>
    <row r="75" spans="2:3" x14ac:dyDescent="0.15">
      <c r="B75" s="969">
        <v>2000</v>
      </c>
      <c r="C75" s="970">
        <v>-9.0300000000000005E-2</v>
      </c>
    </row>
    <row r="76" spans="2:3" x14ac:dyDescent="0.15">
      <c r="B76" s="969">
        <v>2001</v>
      </c>
      <c r="C76" s="970">
        <v>-0.11849999999999999</v>
      </c>
    </row>
    <row r="77" spans="2:3" x14ac:dyDescent="0.15">
      <c r="B77" s="969">
        <v>2002</v>
      </c>
      <c r="C77" s="970">
        <v>-0.21970000000000001</v>
      </c>
    </row>
    <row r="78" spans="2:3" x14ac:dyDescent="0.15">
      <c r="B78" s="969">
        <v>2003</v>
      </c>
      <c r="C78" s="970">
        <v>0.28360000000000002</v>
      </c>
    </row>
    <row r="79" spans="2:3" x14ac:dyDescent="0.15">
      <c r="B79" s="969">
        <v>2004</v>
      </c>
      <c r="C79" s="970">
        <v>0.1074</v>
      </c>
    </row>
    <row r="80" spans="2:3" x14ac:dyDescent="0.15">
      <c r="B80" s="969">
        <v>2005</v>
      </c>
      <c r="C80" s="970">
        <v>4.8300000000000003E-2</v>
      </c>
    </row>
    <row r="81" spans="2:3" x14ac:dyDescent="0.15">
      <c r="B81" s="969">
        <v>2006</v>
      </c>
      <c r="C81" s="970">
        <v>0.15609999999999999</v>
      </c>
    </row>
    <row r="82" spans="2:3" x14ac:dyDescent="0.15">
      <c r="B82" s="969">
        <v>2007</v>
      </c>
      <c r="C82" s="970">
        <v>5.4800000000000001E-2</v>
      </c>
    </row>
    <row r="83" spans="2:3" x14ac:dyDescent="0.15">
      <c r="B83" s="969">
        <v>2008</v>
      </c>
      <c r="C83" s="970">
        <v>-0.36549999999999999</v>
      </c>
    </row>
    <row r="84" spans="2:3" x14ac:dyDescent="0.15">
      <c r="B84" s="969">
        <v>2009</v>
      </c>
      <c r="C84" s="970">
        <v>0.25940000000000002</v>
      </c>
    </row>
    <row r="85" spans="2:3" x14ac:dyDescent="0.15">
      <c r="B85" s="969">
        <v>2010</v>
      </c>
      <c r="C85" s="970">
        <v>0.1482</v>
      </c>
    </row>
    <row r="86" spans="2:3" x14ac:dyDescent="0.15">
      <c r="B86" s="969">
        <v>2011</v>
      </c>
      <c r="C86" s="970">
        <v>2.1000000000000001E-2</v>
      </c>
    </row>
    <row r="87" spans="2:3" x14ac:dyDescent="0.15">
      <c r="B87" s="969">
        <v>2012</v>
      </c>
      <c r="C87" s="970">
        <v>0.15890000000000001</v>
      </c>
    </row>
    <row r="88" spans="2:3" x14ac:dyDescent="0.15">
      <c r="B88" s="969">
        <v>2013</v>
      </c>
      <c r="C88" s="970">
        <v>0.32150000000000001</v>
      </c>
    </row>
    <row r="89" spans="2:3" x14ac:dyDescent="0.15">
      <c r="B89" s="969">
        <v>2014</v>
      </c>
      <c r="C89" s="970">
        <v>0.13519999999999999</v>
      </c>
    </row>
    <row r="90" spans="2:3" x14ac:dyDescent="0.15">
      <c r="B90" s="969">
        <v>2015</v>
      </c>
      <c r="C90" s="970">
        <v>1.38E-2</v>
      </c>
    </row>
    <row r="91" spans="2:3" x14ac:dyDescent="0.15">
      <c r="B91" s="969">
        <v>2016</v>
      </c>
      <c r="C91" s="970">
        <v>0.1177</v>
      </c>
    </row>
    <row r="92" spans="2:3" x14ac:dyDescent="0.15">
      <c r="B92" s="969">
        <v>2017</v>
      </c>
      <c r="C92" s="970">
        <v>0.2160548143449928</v>
      </c>
    </row>
    <row r="93" spans="2:3" x14ac:dyDescent="0.15">
      <c r="B93" s="969">
        <v>2018</v>
      </c>
      <c r="C93" s="970">
        <v>-4.2268692890885438E-2</v>
      </c>
    </row>
    <row r="94" spans="2:3" x14ac:dyDescent="0.15">
      <c r="B94" s="969">
        <v>2019</v>
      </c>
      <c r="C94" s="970">
        <v>0.31211679996808755</v>
      </c>
    </row>
    <row r="95" spans="2:3" x14ac:dyDescent="0.15">
      <c r="B95" s="972">
        <v>2020</v>
      </c>
      <c r="C95" s="973">
        <v>0.18013916144089043</v>
      </c>
    </row>
  </sheetData>
  <pageMargins left="0.511811024" right="0.511811024" top="0.78740157499999996" bottom="0.78740157499999996" header="0.31496062000000002" footer="0.31496062000000002"/>
  <pageSetup paperSize="9"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7"/>
  <dimension ref="A4:O97"/>
  <sheetViews>
    <sheetView showGridLines="0" topLeftCell="A3" zoomScale="125" workbookViewId="0">
      <pane xSplit="2" ySplit="3" topLeftCell="C58" activePane="bottomRight" state="frozen"/>
      <selection activeCell="A3" sqref="A3"/>
      <selection pane="topRight" activeCell="C3" sqref="C3"/>
      <selection pane="bottomLeft" activeCell="A6" sqref="A6"/>
      <selection pane="bottomRight" activeCell="D26" sqref="D26"/>
    </sheetView>
  </sheetViews>
  <sheetFormatPr baseColWidth="10" defaultColWidth="10.83203125" defaultRowHeight="13" x14ac:dyDescent="0.15"/>
  <cols>
    <col min="1" max="1" width="4.83203125" style="15" customWidth="1"/>
    <col min="2" max="2" width="44.5" style="15" customWidth="1"/>
    <col min="3" max="3" width="10" style="15" customWidth="1"/>
    <col min="4" max="16384" width="10.83203125" style="15"/>
  </cols>
  <sheetData>
    <row r="4" spans="1:15" x14ac:dyDescent="0.15">
      <c r="B4" s="15" t="s">
        <v>517</v>
      </c>
      <c r="D4" s="604">
        <v>44347</v>
      </c>
      <c r="E4" s="604">
        <v>44135</v>
      </c>
      <c r="F4" s="604">
        <f t="shared" ref="F4:O4" si="0">EDATE(D4,-12)</f>
        <v>43982</v>
      </c>
      <c r="G4" s="604">
        <f t="shared" si="0"/>
        <v>43769</v>
      </c>
      <c r="H4" s="604">
        <f t="shared" si="0"/>
        <v>43616</v>
      </c>
      <c r="I4" s="604">
        <f t="shared" si="0"/>
        <v>43404</v>
      </c>
      <c r="J4" s="604">
        <f t="shared" si="0"/>
        <v>43251</v>
      </c>
      <c r="K4" s="604">
        <f t="shared" si="0"/>
        <v>43039</v>
      </c>
      <c r="L4" s="604">
        <f t="shared" si="0"/>
        <v>42886</v>
      </c>
      <c r="M4" s="604">
        <f t="shared" si="0"/>
        <v>42674</v>
      </c>
      <c r="N4" s="604">
        <f t="shared" si="0"/>
        <v>42521</v>
      </c>
      <c r="O4" s="604">
        <f t="shared" si="0"/>
        <v>42308</v>
      </c>
    </row>
    <row r="5" spans="1:15" x14ac:dyDescent="0.15">
      <c r="B5" s="605" t="s">
        <v>518</v>
      </c>
      <c r="C5" s="605"/>
      <c r="D5" s="606"/>
      <c r="E5" s="606"/>
      <c r="F5" s="606"/>
      <c r="G5" s="606"/>
      <c r="H5" s="606"/>
      <c r="I5" s="606"/>
      <c r="J5" s="606"/>
      <c r="K5" s="606"/>
      <c r="L5" s="606"/>
      <c r="M5" s="606"/>
      <c r="N5" s="606"/>
      <c r="O5" s="606"/>
    </row>
    <row r="6" spans="1:15" ht="14" x14ac:dyDescent="0.15">
      <c r="A6" s="607"/>
      <c r="B6" s="608" t="s">
        <v>519</v>
      </c>
      <c r="C6" s="609" t="s">
        <v>520</v>
      </c>
      <c r="D6" s="610">
        <v>318.33333333333331</v>
      </c>
      <c r="E6" s="610">
        <v>293.33333333333331</v>
      </c>
      <c r="F6" s="610">
        <v>212.83333333333331</v>
      </c>
      <c r="G6" s="610">
        <v>226.78571428571428</v>
      </c>
      <c r="H6" s="610">
        <v>221.45833333333331</v>
      </c>
      <c r="I6" s="610">
        <v>212.83333333333331</v>
      </c>
      <c r="J6" s="610">
        <v>214.42857142857099</v>
      </c>
      <c r="K6" s="610">
        <v>197.11111111111111</v>
      </c>
      <c r="L6" s="610">
        <v>199.22222222222223</v>
      </c>
      <c r="M6" s="610">
        <v>197</v>
      </c>
      <c r="N6" s="610">
        <v>200.58333333333334</v>
      </c>
      <c r="O6" s="610">
        <v>189.2</v>
      </c>
    </row>
    <row r="7" spans="1:15" ht="14" x14ac:dyDescent="0.15">
      <c r="A7" s="607"/>
      <c r="B7" s="608" t="s">
        <v>521</v>
      </c>
      <c r="C7" s="609" t="s">
        <v>520</v>
      </c>
      <c r="D7" s="610">
        <v>318.33333333333331</v>
      </c>
      <c r="E7" s="610">
        <v>293.33333333333331</v>
      </c>
      <c r="F7" s="610">
        <v>245.625</v>
      </c>
      <c r="G7" s="610">
        <v>243.16666666666666</v>
      </c>
      <c r="H7" s="610">
        <v>257.61904761904759</v>
      </c>
      <c r="I7" s="610">
        <v>245.625</v>
      </c>
      <c r="J7" s="610">
        <v>250.57142857142901</v>
      </c>
      <c r="K7" s="610">
        <v>237.625</v>
      </c>
      <c r="L7" s="610">
        <v>249.25</v>
      </c>
      <c r="M7" s="610">
        <v>243.77041666666662</v>
      </c>
      <c r="N7" s="610">
        <v>251.04761904761901</v>
      </c>
      <c r="O7" s="610">
        <v>236.3125</v>
      </c>
    </row>
    <row r="8" spans="1:15" x14ac:dyDescent="0.15">
      <c r="A8" s="607"/>
      <c r="B8" s="611" t="s">
        <v>522</v>
      </c>
      <c r="C8" s="609" t="s">
        <v>520</v>
      </c>
      <c r="D8" s="610">
        <v>25.904891304347828</v>
      </c>
      <c r="E8" s="610">
        <v>25.233695652173914</v>
      </c>
      <c r="F8" s="610"/>
      <c r="G8" s="610"/>
      <c r="H8" s="610"/>
      <c r="I8" s="610"/>
      <c r="J8" s="610"/>
      <c r="K8" s="610"/>
      <c r="L8" s="610"/>
      <c r="M8" s="610"/>
      <c r="N8" s="610"/>
      <c r="O8" s="610"/>
    </row>
    <row r="9" spans="1:15" x14ac:dyDescent="0.15">
      <c r="A9" s="607"/>
      <c r="B9" s="611" t="s">
        <v>523</v>
      </c>
      <c r="C9" s="609" t="s">
        <v>520</v>
      </c>
      <c r="D9" s="610">
        <v>36.901778656126481</v>
      </c>
      <c r="E9" s="610">
        <v>35.808937198067639</v>
      </c>
      <c r="F9" s="610"/>
      <c r="G9" s="610"/>
      <c r="H9" s="610"/>
      <c r="I9" s="610"/>
      <c r="J9" s="610"/>
      <c r="K9" s="610"/>
      <c r="L9" s="610"/>
      <c r="M9" s="610"/>
      <c r="N9" s="610"/>
      <c r="O9" s="610"/>
    </row>
    <row r="10" spans="1:15" ht="14" x14ac:dyDescent="0.15">
      <c r="A10" s="607"/>
      <c r="B10" s="608" t="s">
        <v>524</v>
      </c>
      <c r="C10" s="609" t="s">
        <v>520</v>
      </c>
      <c r="D10" s="610">
        <v>62.215507246376809</v>
      </c>
      <c r="E10" s="610">
        <v>57.133395445134575</v>
      </c>
      <c r="F10" s="610">
        <v>57.940714285714286</v>
      </c>
      <c r="G10" s="610">
        <v>57.928205128205136</v>
      </c>
      <c r="H10" s="610">
        <v>62.984888888888889</v>
      </c>
      <c r="I10" s="610">
        <v>67.155555555555551</v>
      </c>
      <c r="J10" s="610">
        <v>64.023809523809504</v>
      </c>
      <c r="K10" s="610">
        <v>66.628205128205138</v>
      </c>
      <c r="L10" s="610">
        <v>62.19444444444445</v>
      </c>
      <c r="M10" s="610">
        <v>67.791111111111107</v>
      </c>
      <c r="N10" s="610">
        <v>65.387666666666675</v>
      </c>
      <c r="O10" s="610">
        <v>67.428999999999988</v>
      </c>
    </row>
    <row r="11" spans="1:15" ht="14" x14ac:dyDescent="0.15">
      <c r="A11" s="607"/>
      <c r="B11" s="608" t="s">
        <v>525</v>
      </c>
      <c r="C11" s="609" t="s">
        <v>520</v>
      </c>
      <c r="D11" s="610">
        <v>96.747309782608696</v>
      </c>
      <c r="E11" s="610">
        <v>89.209395445134575</v>
      </c>
      <c r="F11" s="610">
        <v>84.645833333333329</v>
      </c>
      <c r="G11" s="610">
        <v>87.803571428571431</v>
      </c>
      <c r="H11" s="610">
        <v>85.928958333333341</v>
      </c>
      <c r="I11" s="610">
        <v>92.53125</v>
      </c>
      <c r="J11" s="610">
        <v>88.577777777777797</v>
      </c>
      <c r="K11" s="610">
        <v>91.428571428571431</v>
      </c>
      <c r="L11" s="610">
        <v>91.041250000000034</v>
      </c>
      <c r="M11" s="610">
        <v>87.589487179487151</v>
      </c>
      <c r="N11" s="610">
        <v>84.801282051282044</v>
      </c>
      <c r="O11" s="610">
        <v>85.99977777777778</v>
      </c>
    </row>
    <row r="12" spans="1:15" ht="14" x14ac:dyDescent="0.15">
      <c r="A12" s="607"/>
      <c r="B12" s="608" t="s">
        <v>526</v>
      </c>
      <c r="C12" s="609" t="s">
        <v>520</v>
      </c>
      <c r="D12" s="610">
        <v>119.66544927536232</v>
      </c>
      <c r="E12" s="610">
        <v>112.56857142857143</v>
      </c>
      <c r="F12" s="610">
        <v>115.45261904761904</v>
      </c>
      <c r="G12" s="610">
        <v>111.48095238095239</v>
      </c>
      <c r="H12" s="610">
        <v>109.00166666666667</v>
      </c>
      <c r="I12" s="610">
        <v>112.4111111111111</v>
      </c>
      <c r="J12" s="610">
        <v>112.35555555555599</v>
      </c>
      <c r="K12" s="610">
        <v>109.47619047619048</v>
      </c>
      <c r="L12" s="610">
        <v>108.44750000000002</v>
      </c>
      <c r="M12" s="610">
        <v>96.006410256410305</v>
      </c>
      <c r="N12" s="610">
        <v>96.228055555555542</v>
      </c>
      <c r="O12" s="610">
        <v>96.357142857142861</v>
      </c>
    </row>
    <row r="13" spans="1:15" ht="14" x14ac:dyDescent="0.15">
      <c r="A13" s="607"/>
      <c r="B13" s="608" t="s">
        <v>527</v>
      </c>
      <c r="C13" s="609" t="s">
        <v>520</v>
      </c>
      <c r="D13" s="610">
        <v>32.53857142857143</v>
      </c>
      <c r="E13" s="610">
        <v>25.033333333333331</v>
      </c>
      <c r="F13" s="610"/>
      <c r="G13" s="610"/>
      <c r="H13" s="610"/>
      <c r="I13" s="610"/>
      <c r="J13" s="610"/>
      <c r="K13" s="610"/>
      <c r="L13" s="610"/>
      <c r="M13" s="610"/>
      <c r="N13" s="610"/>
      <c r="O13" s="610"/>
    </row>
    <row r="14" spans="1:15" ht="14" x14ac:dyDescent="0.15">
      <c r="A14" s="607"/>
      <c r="B14" s="608" t="s">
        <v>528</v>
      </c>
      <c r="C14" s="609" t="s">
        <v>520</v>
      </c>
      <c r="D14" s="610">
        <v>47.121111111111112</v>
      </c>
      <c r="E14" s="610">
        <v>35.590666666666664</v>
      </c>
      <c r="F14" s="610"/>
      <c r="G14" s="610"/>
      <c r="H14" s="610"/>
      <c r="I14" s="610"/>
      <c r="J14" s="610"/>
      <c r="K14" s="610"/>
      <c r="L14" s="610"/>
      <c r="M14" s="610"/>
      <c r="N14" s="610"/>
      <c r="O14" s="610"/>
    </row>
    <row r="15" spans="1:15" ht="14" x14ac:dyDescent="0.15">
      <c r="A15" s="607"/>
      <c r="B15" s="612" t="s">
        <v>529</v>
      </c>
      <c r="C15" s="609" t="s">
        <v>520</v>
      </c>
      <c r="D15" s="610"/>
      <c r="E15" s="610"/>
      <c r="F15" s="613">
        <v>33.072878787878786</v>
      </c>
      <c r="G15" s="613">
        <v>35.672222222222224</v>
      </c>
      <c r="H15" s="613">
        <v>44.729166666666664</v>
      </c>
      <c r="I15" s="613">
        <v>43.281818181818181</v>
      </c>
      <c r="J15" s="610">
        <v>38.628999999999998</v>
      </c>
      <c r="K15" s="610">
        <v>38.15</v>
      </c>
      <c r="L15" s="610">
        <v>39.695999999999998</v>
      </c>
      <c r="M15" s="610">
        <v>39.911999999999999</v>
      </c>
      <c r="N15" s="610">
        <v>38.11</v>
      </c>
      <c r="O15" s="610">
        <v>38.375</v>
      </c>
    </row>
    <row r="16" spans="1:15" ht="14" x14ac:dyDescent="0.15">
      <c r="B16" s="608" t="s">
        <v>530</v>
      </c>
      <c r="C16" s="609" t="s">
        <v>520</v>
      </c>
      <c r="D16" s="610">
        <v>104.45197802197802</v>
      </c>
      <c r="E16" s="610">
        <v>87.812708333333333</v>
      </c>
      <c r="F16" s="610">
        <v>76.267399999999995</v>
      </c>
      <c r="G16" s="610">
        <v>76.816666666666663</v>
      </c>
      <c r="H16" s="610">
        <v>73.371538461538478</v>
      </c>
      <c r="I16" s="610">
        <v>77.506734693877547</v>
      </c>
      <c r="J16" s="610">
        <v>67.121298701298699</v>
      </c>
      <c r="K16" s="610">
        <v>66.13636363636364</v>
      </c>
      <c r="L16" s="610">
        <v>66.931363636363642</v>
      </c>
      <c r="M16" s="610">
        <v>66.920181818181817</v>
      </c>
      <c r="N16" s="610">
        <v>63.25272727272727</v>
      </c>
      <c r="O16" s="610">
        <v>63.07</v>
      </c>
    </row>
    <row r="17" spans="1:15" ht="14" x14ac:dyDescent="0.15">
      <c r="B17" s="608" t="s">
        <v>531</v>
      </c>
      <c r="C17" s="609" t="s">
        <v>520</v>
      </c>
      <c r="D17" s="610">
        <v>143.73083333333332</v>
      </c>
      <c r="E17" s="610">
        <v>119.66379545454545</v>
      </c>
      <c r="F17" s="610">
        <v>113.19193939393939</v>
      </c>
      <c r="G17" s="610">
        <v>110.81428571428572</v>
      </c>
      <c r="H17" s="610">
        <v>103.0076923076923</v>
      </c>
      <c r="I17" s="610">
        <v>106.72769230769231</v>
      </c>
      <c r="J17" s="610">
        <v>102.252121212121</v>
      </c>
      <c r="K17" s="610">
        <v>95.216666666666669</v>
      </c>
      <c r="L17" s="610">
        <v>93.15506666666667</v>
      </c>
      <c r="M17" s="610">
        <v>92.956111111111099</v>
      </c>
      <c r="N17" s="610">
        <v>91.878888888888881</v>
      </c>
      <c r="O17" s="610">
        <v>91.336888888888893</v>
      </c>
    </row>
    <row r="18" spans="1:15" ht="14" x14ac:dyDescent="0.15">
      <c r="B18" s="608" t="s">
        <v>532</v>
      </c>
      <c r="C18" s="609" t="s">
        <v>520</v>
      </c>
      <c r="D18" s="610">
        <v>199.11500000000001</v>
      </c>
      <c r="E18" s="610">
        <v>157.75373737373738</v>
      </c>
      <c r="F18" s="610">
        <v>149.87741666666665</v>
      </c>
      <c r="G18" s="610">
        <v>149.26000000000002</v>
      </c>
      <c r="H18" s="610">
        <v>134.47</v>
      </c>
      <c r="I18" s="610">
        <v>137.8736111111111</v>
      </c>
      <c r="J18" s="610">
        <v>126.93666666666699</v>
      </c>
      <c r="K18" s="610">
        <v>119.96296296296298</v>
      </c>
      <c r="L18" s="610">
        <v>119.2842962962963</v>
      </c>
      <c r="M18" s="610">
        <v>121.36703703703701</v>
      </c>
      <c r="N18" s="610">
        <v>124.13791666666663</v>
      </c>
      <c r="O18" s="610">
        <v>114.47499999999999</v>
      </c>
    </row>
    <row r="19" spans="1:15" x14ac:dyDescent="0.15">
      <c r="B19" s="605" t="s">
        <v>533</v>
      </c>
      <c r="C19" s="605"/>
      <c r="D19" s="606"/>
      <c r="E19" s="606"/>
      <c r="F19" s="606"/>
      <c r="G19" s="606"/>
      <c r="H19" s="606"/>
      <c r="I19" s="606"/>
      <c r="J19" s="606"/>
      <c r="K19" s="606"/>
      <c r="L19" s="606"/>
      <c r="M19" s="606"/>
      <c r="N19" s="606"/>
      <c r="O19" s="606"/>
    </row>
    <row r="20" spans="1:15" ht="14" x14ac:dyDescent="0.15">
      <c r="B20" s="608" t="s">
        <v>534</v>
      </c>
      <c r="C20" s="614" t="s">
        <v>535</v>
      </c>
      <c r="D20" s="610">
        <v>15.611111111111111</v>
      </c>
      <c r="E20" s="610">
        <v>13.122222222222222</v>
      </c>
      <c r="F20" s="610">
        <v>11.932916666666666</v>
      </c>
      <c r="G20" s="610">
        <v>12.145238095238096</v>
      </c>
      <c r="H20" s="610">
        <v>11.65</v>
      </c>
      <c r="I20" s="610">
        <v>11.594444444444445</v>
      </c>
      <c r="J20" s="610">
        <v>9.93333333333333</v>
      </c>
      <c r="K20" s="610">
        <v>9.5944444444444432</v>
      </c>
      <c r="L20" s="610">
        <v>9.3244444444444454</v>
      </c>
      <c r="M20" s="610">
        <v>9.6027272727272717</v>
      </c>
      <c r="N20" s="610">
        <v>10.219999999999999</v>
      </c>
      <c r="O20" s="610">
        <v>11.155555555555557</v>
      </c>
    </row>
    <row r="21" spans="1:15" ht="14" x14ac:dyDescent="0.15">
      <c r="B21" s="608" t="s">
        <v>536</v>
      </c>
      <c r="C21" s="614" t="s">
        <v>535</v>
      </c>
      <c r="D21" s="610"/>
      <c r="E21" s="610"/>
      <c r="F21" s="610">
        <v>15.171428571428573</v>
      </c>
      <c r="G21" s="610">
        <v>15.608333333333334</v>
      </c>
      <c r="H21" s="610">
        <v>15.057142857142859</v>
      </c>
      <c r="I21" s="610">
        <v>15.025</v>
      </c>
      <c r="J21" s="610">
        <v>13.6291666666667</v>
      </c>
      <c r="K21" s="610">
        <v>12.963541666666668</v>
      </c>
      <c r="L21" s="610">
        <v>12.543750000000001</v>
      </c>
      <c r="M21" s="610">
        <v>13.059000000000001</v>
      </c>
      <c r="N21" s="610">
        <v>13.05875</v>
      </c>
      <c r="O21" s="610">
        <v>14.27125</v>
      </c>
    </row>
    <row r="22" spans="1:15" ht="14" x14ac:dyDescent="0.15">
      <c r="B22" s="608" t="s">
        <v>537</v>
      </c>
      <c r="C22" s="614" t="s">
        <v>535</v>
      </c>
      <c r="D22" s="610">
        <v>22</v>
      </c>
      <c r="E22" s="610">
        <v>19.677777777777777</v>
      </c>
      <c r="F22" s="610">
        <v>17.150476190476191</v>
      </c>
      <c r="G22" s="610">
        <v>17.086190476190474</v>
      </c>
      <c r="H22" s="610">
        <v>17.62857142857143</v>
      </c>
      <c r="I22" s="610">
        <v>17.170833333333334</v>
      </c>
      <c r="J22" s="610">
        <v>15.4375</v>
      </c>
      <c r="K22" s="610">
        <v>14.572916666666666</v>
      </c>
      <c r="L22" s="610">
        <v>14.481249999999999</v>
      </c>
      <c r="M22" s="610">
        <v>15.076249999999998</v>
      </c>
      <c r="N22" s="610">
        <v>14.96875</v>
      </c>
      <c r="O22" s="610">
        <v>16.146249999999998</v>
      </c>
    </row>
    <row r="23" spans="1:15" ht="14" x14ac:dyDescent="0.15">
      <c r="B23" s="608" t="s">
        <v>538</v>
      </c>
      <c r="C23" s="614" t="s">
        <v>539</v>
      </c>
      <c r="D23" s="610"/>
      <c r="E23" s="610"/>
      <c r="F23" s="610">
        <v>4.717142857142858</v>
      </c>
      <c r="G23" s="610">
        <v>4.7285714285714278</v>
      </c>
      <c r="H23" s="610">
        <v>4.5571428571428569</v>
      </c>
      <c r="I23" s="610">
        <v>4.6437499999999998</v>
      </c>
      <c r="J23" s="610">
        <v>4.375</v>
      </c>
      <c r="K23" s="610">
        <v>4.3031249999999996</v>
      </c>
      <c r="L23" s="610">
        <v>4.2345833333333331</v>
      </c>
      <c r="M23" s="610">
        <v>4.1512500000000001</v>
      </c>
      <c r="N23" s="610">
        <v>4.29</v>
      </c>
      <c r="O23" s="610">
        <v>4.72</v>
      </c>
    </row>
    <row r="24" spans="1:15" ht="14" x14ac:dyDescent="0.15">
      <c r="B24" s="608" t="s">
        <v>540</v>
      </c>
      <c r="C24" s="614" t="s">
        <v>539</v>
      </c>
      <c r="D24" s="610">
        <v>3.55</v>
      </c>
      <c r="E24" s="610"/>
      <c r="F24" s="610">
        <v>4.6174999999999997</v>
      </c>
      <c r="G24" s="610"/>
      <c r="H24" s="610">
        <v>5.1933333333333334</v>
      </c>
      <c r="I24" s="610">
        <v>2.25</v>
      </c>
      <c r="J24" s="610"/>
      <c r="K24" s="610"/>
      <c r="L24" s="610"/>
      <c r="M24" s="610"/>
      <c r="N24" s="610"/>
      <c r="O24" s="610"/>
    </row>
    <row r="27" spans="1:15" x14ac:dyDescent="0.15">
      <c r="B27" s="15" t="s">
        <v>834</v>
      </c>
      <c r="C27" s="604">
        <v>44377</v>
      </c>
      <c r="D27" s="604"/>
      <c r="E27" s="604"/>
      <c r="F27" s="604"/>
      <c r="G27" s="604"/>
      <c r="H27" s="604"/>
      <c r="I27" s="604"/>
      <c r="J27" s="604"/>
      <c r="K27" s="604"/>
      <c r="L27" s="604"/>
      <c r="M27" s="604"/>
      <c r="N27" s="604"/>
      <c r="O27" s="604"/>
    </row>
    <row r="28" spans="1:15" x14ac:dyDescent="0.15">
      <c r="B28" s="605" t="s">
        <v>518</v>
      </c>
      <c r="C28" s="605"/>
      <c r="D28" s="606"/>
      <c r="E28" s="606"/>
      <c r="F28" s="606"/>
      <c r="G28" s="606"/>
      <c r="H28" s="606"/>
      <c r="I28" s="606"/>
      <c r="J28" s="606"/>
      <c r="K28" s="606"/>
      <c r="L28" s="606"/>
      <c r="M28" s="606"/>
      <c r="N28" s="606"/>
      <c r="O28" s="606"/>
    </row>
    <row r="29" spans="1:15" ht="14" x14ac:dyDescent="0.15">
      <c r="A29" s="607"/>
      <c r="B29" s="608" t="s">
        <v>519</v>
      </c>
      <c r="C29" s="609" t="s">
        <v>520</v>
      </c>
      <c r="D29" s="610">
        <f>D6/D$50*$C$50</f>
        <v>320.0205184137227</v>
      </c>
      <c r="E29" s="610">
        <f>E6/E$50*$C$50</f>
        <v>311.23393133411298</v>
      </c>
      <c r="F29" s="610">
        <f t="shared" ref="F29:N29" si="1">F6/F$50*$C$50</f>
        <v>231.19822967753268</v>
      </c>
      <c r="G29" s="610">
        <f t="shared" si="1"/>
        <v>250.05379934040357</v>
      </c>
      <c r="H29" s="610">
        <f t="shared" si="1"/>
        <v>245.0846615519859</v>
      </c>
      <c r="I29" s="610">
        <f t="shared" si="1"/>
        <v>240.61886138591228</v>
      </c>
      <c r="J29" s="610">
        <f t="shared" si="1"/>
        <v>248.35920512344728</v>
      </c>
      <c r="K29" s="610">
        <f t="shared" si="1"/>
        <v>232.99916392089912</v>
      </c>
      <c r="L29" s="610">
        <f t="shared" si="1"/>
        <v>237.3344890847105</v>
      </c>
      <c r="M29" s="610">
        <f t="shared" si="1"/>
        <v>239.1583299318726</v>
      </c>
      <c r="N29" s="610">
        <f t="shared" si="1"/>
        <v>247.55184700360553</v>
      </c>
      <c r="O29" s="610"/>
    </row>
    <row r="30" spans="1:15" ht="14" x14ac:dyDescent="0.15">
      <c r="A30" s="607"/>
      <c r="B30" s="615" t="s">
        <v>521</v>
      </c>
      <c r="C30" s="616" t="s">
        <v>520</v>
      </c>
      <c r="D30" s="617">
        <f t="shared" ref="D30:N47" si="2">D7/D$50*$C$50</f>
        <v>320.0205184137227</v>
      </c>
      <c r="E30" s="617">
        <f t="shared" ref="E30:E41" si="3">E7/E$50*$C$50</f>
        <v>311.23393133411298</v>
      </c>
      <c r="F30" s="617">
        <f t="shared" si="2"/>
        <v>266.81941345909462</v>
      </c>
      <c r="G30" s="617">
        <f t="shared" si="2"/>
        <v>268.11542810115924</v>
      </c>
      <c r="H30" s="617">
        <f t="shared" si="2"/>
        <v>285.10318914043671</v>
      </c>
      <c r="I30" s="617">
        <f t="shared" si="2"/>
        <v>277.69150114916857</v>
      </c>
      <c r="J30" s="617">
        <f t="shared" si="2"/>
        <v>290.22121638009872</v>
      </c>
      <c r="K30" s="617">
        <f t="shared" si="2"/>
        <v>280.88942330345708</v>
      </c>
      <c r="L30" s="617">
        <f t="shared" si="2"/>
        <v>296.93284586685826</v>
      </c>
      <c r="M30" s="617">
        <f t="shared" si="2"/>
        <v>295.93769409541477</v>
      </c>
      <c r="N30" s="617">
        <f t="shared" si="2"/>
        <v>309.83282981850749</v>
      </c>
      <c r="O30" s="610"/>
    </row>
    <row r="31" spans="1:15" x14ac:dyDescent="0.15">
      <c r="A31" s="607"/>
      <c r="B31" s="611" t="s">
        <v>522</v>
      </c>
      <c r="C31" s="609" t="s">
        <v>520</v>
      </c>
      <c r="D31" s="610">
        <f t="shared" si="2"/>
        <v>26.042188726707423</v>
      </c>
      <c r="E31" s="610">
        <f t="shared" si="3"/>
        <v>26.773576022436139</v>
      </c>
      <c r="F31" s="610">
        <f t="shared" si="2"/>
        <v>0</v>
      </c>
      <c r="G31" s="610">
        <f t="shared" si="2"/>
        <v>0</v>
      </c>
      <c r="H31" s="610">
        <f t="shared" si="2"/>
        <v>0</v>
      </c>
      <c r="I31" s="610">
        <f t="shared" si="2"/>
        <v>0</v>
      </c>
      <c r="J31" s="610">
        <f t="shared" si="2"/>
        <v>0</v>
      </c>
      <c r="K31" s="610">
        <f t="shared" si="2"/>
        <v>0</v>
      </c>
      <c r="L31" s="610">
        <f t="shared" si="2"/>
        <v>0</v>
      </c>
      <c r="M31" s="610">
        <f t="shared" si="2"/>
        <v>0</v>
      </c>
      <c r="N31" s="610">
        <f t="shared" si="2"/>
        <v>0</v>
      </c>
      <c r="O31" s="610"/>
    </row>
    <row r="32" spans="1:15" x14ac:dyDescent="0.15">
      <c r="A32" s="607"/>
      <c r="B32" s="611" t="s">
        <v>523</v>
      </c>
      <c r="C32" s="609" t="s">
        <v>520</v>
      </c>
      <c r="D32" s="610">
        <f t="shared" si="2"/>
        <v>37.097360217556158</v>
      </c>
      <c r="E32" s="610">
        <f t="shared" si="3"/>
        <v>37.994169208128234</v>
      </c>
      <c r="F32" s="610">
        <f t="shared" si="2"/>
        <v>0</v>
      </c>
      <c r="G32" s="610">
        <f t="shared" si="2"/>
        <v>0</v>
      </c>
      <c r="H32" s="610">
        <f t="shared" si="2"/>
        <v>0</v>
      </c>
      <c r="I32" s="610">
        <f t="shared" si="2"/>
        <v>0</v>
      </c>
      <c r="J32" s="610">
        <f t="shared" si="2"/>
        <v>0</v>
      </c>
      <c r="K32" s="610">
        <f t="shared" si="2"/>
        <v>0</v>
      </c>
      <c r="L32" s="610">
        <f t="shared" si="2"/>
        <v>0</v>
      </c>
      <c r="M32" s="610">
        <f t="shared" si="2"/>
        <v>0</v>
      </c>
      <c r="N32" s="610">
        <f t="shared" si="2"/>
        <v>0</v>
      </c>
      <c r="O32" s="610"/>
    </row>
    <row r="33" spans="1:15" ht="14" x14ac:dyDescent="0.15">
      <c r="A33" s="607"/>
      <c r="B33" s="608" t="s">
        <v>524</v>
      </c>
      <c r="C33" s="609" t="s">
        <v>520</v>
      </c>
      <c r="D33" s="610">
        <f t="shared" si="2"/>
        <v>62.545253033586057</v>
      </c>
      <c r="E33" s="610">
        <f t="shared" si="3"/>
        <v>60.61994752791729</v>
      </c>
      <c r="F33" s="610">
        <f t="shared" si="2"/>
        <v>62.94028458469321</v>
      </c>
      <c r="G33" s="610">
        <f t="shared" si="2"/>
        <v>63.871605964690147</v>
      </c>
      <c r="H33" s="610">
        <f t="shared" si="2"/>
        <v>69.704444822078358</v>
      </c>
      <c r="I33" s="610">
        <f t="shared" si="2"/>
        <v>75.922756367342927</v>
      </c>
      <c r="J33" s="610">
        <f t="shared" si="2"/>
        <v>74.154774880851761</v>
      </c>
      <c r="K33" s="610">
        <f t="shared" si="2"/>
        <v>78.759213526379725</v>
      </c>
      <c r="L33" s="610">
        <f t="shared" si="2"/>
        <v>74.092571257761691</v>
      </c>
      <c r="M33" s="610">
        <f t="shared" si="2"/>
        <v>82.298522424159103</v>
      </c>
      <c r="N33" s="610">
        <f t="shared" si="2"/>
        <v>80.69881672416831</v>
      </c>
      <c r="O33" s="610"/>
    </row>
    <row r="34" spans="1:15" ht="14" x14ac:dyDescent="0.15">
      <c r="A34" s="607"/>
      <c r="B34" s="608" t="s">
        <v>525</v>
      </c>
      <c r="C34" s="609" t="s">
        <v>520</v>
      </c>
      <c r="D34" s="610">
        <f t="shared" si="2"/>
        <v>97.260076120722914</v>
      </c>
      <c r="E34" s="610">
        <f t="shared" si="3"/>
        <v>94.653377919302542</v>
      </c>
      <c r="F34" s="610">
        <f t="shared" si="2"/>
        <v>91.94972662292632</v>
      </c>
      <c r="G34" s="610">
        <f t="shared" si="2"/>
        <v>96.812167823367275</v>
      </c>
      <c r="H34" s="610">
        <f t="shared" si="2"/>
        <v>95.096307073443626</v>
      </c>
      <c r="I34" s="610">
        <f t="shared" si="2"/>
        <v>104.61126398253029</v>
      </c>
      <c r="J34" s="610">
        <f t="shared" si="2"/>
        <v>102.59410084172686</v>
      </c>
      <c r="K34" s="610">
        <f t="shared" si="2"/>
        <v>108.07498664715565</v>
      </c>
      <c r="L34" s="610">
        <f t="shared" si="2"/>
        <v>108.45792358586206</v>
      </c>
      <c r="M34" s="610">
        <f t="shared" si="2"/>
        <v>106.33378412911325</v>
      </c>
      <c r="N34" s="610">
        <f t="shared" si="2"/>
        <v>104.6583165769933</v>
      </c>
      <c r="O34" s="610"/>
    </row>
    <row r="35" spans="1:15" ht="14" x14ac:dyDescent="0.15">
      <c r="A35" s="607"/>
      <c r="B35" s="615" t="s">
        <v>526</v>
      </c>
      <c r="C35" s="616" t="s">
        <v>520</v>
      </c>
      <c r="D35" s="617">
        <f t="shared" si="2"/>
        <v>120.29968307846856</v>
      </c>
      <c r="E35" s="617">
        <f t="shared" si="3"/>
        <v>119.43804214901998</v>
      </c>
      <c r="F35" s="617">
        <f t="shared" si="2"/>
        <v>125.41475866301073</v>
      </c>
      <c r="G35" s="617">
        <f t="shared" si="2"/>
        <v>122.9188345692008</v>
      </c>
      <c r="H35" s="617">
        <f t="shared" si="2"/>
        <v>120.63053208023653</v>
      </c>
      <c r="I35" s="617">
        <f t="shared" si="2"/>
        <v>127.08645370092792</v>
      </c>
      <c r="J35" s="617">
        <f t="shared" si="2"/>
        <v>130.13441391263748</v>
      </c>
      <c r="K35" s="617">
        <f t="shared" si="2"/>
        <v>129.40853869885984</v>
      </c>
      <c r="L35" s="617">
        <f t="shared" si="2"/>
        <v>129.19408145294329</v>
      </c>
      <c r="M35" s="617">
        <f t="shared" si="2"/>
        <v>116.55194284100148</v>
      </c>
      <c r="N35" s="617">
        <f t="shared" si="2"/>
        <v>118.76077882680518</v>
      </c>
      <c r="O35" s="610"/>
    </row>
    <row r="36" spans="1:15" ht="14" x14ac:dyDescent="0.15">
      <c r="A36" s="607"/>
      <c r="B36" s="608" t="s">
        <v>527</v>
      </c>
      <c r="C36" s="609" t="s">
        <v>520</v>
      </c>
      <c r="D36" s="610">
        <f t="shared" si="2"/>
        <v>32.711027739309031</v>
      </c>
      <c r="E36" s="610">
        <f t="shared" si="3"/>
        <v>26.56098663999078</v>
      </c>
      <c r="F36" s="610">
        <f t="shared" si="2"/>
        <v>0</v>
      </c>
      <c r="G36" s="610">
        <f t="shared" si="2"/>
        <v>0</v>
      </c>
      <c r="H36" s="610">
        <f t="shared" si="2"/>
        <v>0</v>
      </c>
      <c r="I36" s="610">
        <f t="shared" si="2"/>
        <v>0</v>
      </c>
      <c r="J36" s="610">
        <f t="shared" si="2"/>
        <v>0</v>
      </c>
      <c r="K36" s="610">
        <f t="shared" si="2"/>
        <v>0</v>
      </c>
      <c r="L36" s="610">
        <f t="shared" si="2"/>
        <v>0</v>
      </c>
      <c r="M36" s="610">
        <f t="shared" si="2"/>
        <v>0</v>
      </c>
      <c r="N36" s="610">
        <f t="shared" si="2"/>
        <v>0</v>
      </c>
      <c r="O36" s="610"/>
    </row>
    <row r="37" spans="1:15" ht="14" x14ac:dyDescent="0.15">
      <c r="A37" s="607"/>
      <c r="B37" s="608" t="s">
        <v>528</v>
      </c>
      <c r="C37" s="609" t="s">
        <v>520</v>
      </c>
      <c r="D37" s="610">
        <f t="shared" si="2"/>
        <v>47.370855725680862</v>
      </c>
      <c r="E37" s="610">
        <f t="shared" si="3"/>
        <v>37.762578768643081</v>
      </c>
      <c r="F37" s="610">
        <f t="shared" si="2"/>
        <v>0</v>
      </c>
      <c r="G37" s="610">
        <f t="shared" si="2"/>
        <v>0</v>
      </c>
      <c r="H37" s="610">
        <f t="shared" si="2"/>
        <v>0</v>
      </c>
      <c r="I37" s="610">
        <f t="shared" si="2"/>
        <v>0</v>
      </c>
      <c r="J37" s="610">
        <f t="shared" si="2"/>
        <v>0</v>
      </c>
      <c r="K37" s="610">
        <f t="shared" si="2"/>
        <v>0</v>
      </c>
      <c r="L37" s="610">
        <f t="shared" si="2"/>
        <v>0</v>
      </c>
      <c r="M37" s="610">
        <f t="shared" si="2"/>
        <v>0</v>
      </c>
      <c r="N37" s="610">
        <f t="shared" si="2"/>
        <v>0</v>
      </c>
      <c r="O37" s="610"/>
    </row>
    <row r="38" spans="1:15" ht="14" x14ac:dyDescent="0.15">
      <c r="A38" s="607"/>
      <c r="B38" s="612" t="s">
        <v>529</v>
      </c>
      <c r="C38" s="609" t="s">
        <v>520</v>
      </c>
      <c r="D38" s="610">
        <f t="shared" si="2"/>
        <v>0</v>
      </c>
      <c r="E38" s="610">
        <f t="shared" si="3"/>
        <v>0</v>
      </c>
      <c r="F38" s="610">
        <f t="shared" si="2"/>
        <v>35.92666104665873</v>
      </c>
      <c r="G38" s="610">
        <f t="shared" si="2"/>
        <v>39.332171894849061</v>
      </c>
      <c r="H38" s="610">
        <f t="shared" si="2"/>
        <v>49.501107088627826</v>
      </c>
      <c r="I38" s="610">
        <f t="shared" si="2"/>
        <v>48.932287280913862</v>
      </c>
      <c r="J38" s="610">
        <f t="shared" si="2"/>
        <v>44.741555058624677</v>
      </c>
      <c r="K38" s="610">
        <f t="shared" si="2"/>
        <v>45.095976850192059</v>
      </c>
      <c r="L38" s="610">
        <f t="shared" si="2"/>
        <v>47.290055163614056</v>
      </c>
      <c r="M38" s="610">
        <f t="shared" si="2"/>
        <v>48.453234843862433</v>
      </c>
      <c r="N38" s="610">
        <f t="shared" si="2"/>
        <v>47.033822464349349</v>
      </c>
      <c r="O38" s="610"/>
    </row>
    <row r="39" spans="1:15" ht="14" x14ac:dyDescent="0.15">
      <c r="B39" s="608" t="s">
        <v>530</v>
      </c>
      <c r="C39" s="609" t="s">
        <v>520</v>
      </c>
      <c r="D39" s="610">
        <f t="shared" si="2"/>
        <v>105.00557954743093</v>
      </c>
      <c r="E39" s="610">
        <f t="shared" si="3"/>
        <v>93.171458303451686</v>
      </c>
      <c r="F39" s="610">
        <f t="shared" si="2"/>
        <v>82.848337644987893</v>
      </c>
      <c r="G39" s="610">
        <f t="shared" si="2"/>
        <v>84.698012893642414</v>
      </c>
      <c r="H39" s="610">
        <f t="shared" si="2"/>
        <v>81.199196258414332</v>
      </c>
      <c r="I39" s="610">
        <f t="shared" si="2"/>
        <v>87.625288575320909</v>
      </c>
      <c r="J39" s="610">
        <f t="shared" si="2"/>
        <v>77.74240289550724</v>
      </c>
      <c r="K39" s="610">
        <f t="shared" si="2"/>
        <v>78.17782237225002</v>
      </c>
      <c r="L39" s="610">
        <f t="shared" si="2"/>
        <v>79.735688193761305</v>
      </c>
      <c r="M39" s="610">
        <f t="shared" si="2"/>
        <v>81.241212803927056</v>
      </c>
      <c r="N39" s="610">
        <f t="shared" si="2"/>
        <v>78.063960769650024</v>
      </c>
      <c r="O39" s="610"/>
    </row>
    <row r="40" spans="1:15" ht="14" x14ac:dyDescent="0.15">
      <c r="B40" s="608" t="s">
        <v>531</v>
      </c>
      <c r="C40" s="609" t="s">
        <v>520</v>
      </c>
      <c r="D40" s="610">
        <f t="shared" si="2"/>
        <v>144.49261506398861</v>
      </c>
      <c r="E40" s="610">
        <f t="shared" si="3"/>
        <v>126.96625056027048</v>
      </c>
      <c r="F40" s="610">
        <f t="shared" si="2"/>
        <v>122.95901018784039</v>
      </c>
      <c r="G40" s="610">
        <f t="shared" si="2"/>
        <v>122.18376828242587</v>
      </c>
      <c r="H40" s="610">
        <f t="shared" si="2"/>
        <v>113.99708932371868</v>
      </c>
      <c r="I40" s="610">
        <f t="shared" si="2"/>
        <v>120.66106093072629</v>
      </c>
      <c r="J40" s="610">
        <f t="shared" si="2"/>
        <v>118.43223772485119</v>
      </c>
      <c r="K40" s="610">
        <f t="shared" si="2"/>
        <v>112.55278101579171</v>
      </c>
      <c r="L40" s="610">
        <f t="shared" si="2"/>
        <v>110.97612458274921</v>
      </c>
      <c r="M40" s="610">
        <f t="shared" si="2"/>
        <v>112.84887457002495</v>
      </c>
      <c r="N40" s="610">
        <f t="shared" si="2"/>
        <v>113.39321302077354</v>
      </c>
      <c r="O40" s="610"/>
    </row>
    <row r="41" spans="1:15" ht="14" x14ac:dyDescent="0.15">
      <c r="B41" s="615" t="s">
        <v>532</v>
      </c>
      <c r="C41" s="616" t="s">
        <v>520</v>
      </c>
      <c r="D41" s="617">
        <f t="shared" si="2"/>
        <v>200.17032101763897</v>
      </c>
      <c r="E41" s="617">
        <f t="shared" si="3"/>
        <v>167.38062226867319</v>
      </c>
      <c r="F41" s="617">
        <f t="shared" si="2"/>
        <v>162.8099924916614</v>
      </c>
      <c r="G41" s="617">
        <f t="shared" si="2"/>
        <v>164.57399094604125</v>
      </c>
      <c r="H41" s="617">
        <f t="shared" si="2"/>
        <v>148.81595983696954</v>
      </c>
      <c r="I41" s="617">
        <f t="shared" si="2"/>
        <v>155.87309939257457</v>
      </c>
      <c r="J41" s="617">
        <f t="shared" si="2"/>
        <v>147.02280309158846</v>
      </c>
      <c r="K41" s="617">
        <f t="shared" si="2"/>
        <v>141.80463959785649</v>
      </c>
      <c r="L41" s="617">
        <f t="shared" si="2"/>
        <v>142.1040143088658</v>
      </c>
      <c r="M41" s="617">
        <f t="shared" si="2"/>
        <v>147.33978622618019</v>
      </c>
      <c r="N41" s="617">
        <f t="shared" si="2"/>
        <v>153.20600193109925</v>
      </c>
      <c r="O41" s="610"/>
    </row>
    <row r="42" spans="1:15" x14ac:dyDescent="0.15">
      <c r="B42" s="605" t="s">
        <v>533</v>
      </c>
      <c r="C42" s="605"/>
      <c r="D42" s="618"/>
      <c r="E42" s="618"/>
      <c r="F42" s="618"/>
      <c r="G42" s="618"/>
      <c r="H42" s="618"/>
      <c r="I42" s="618"/>
      <c r="J42" s="618"/>
      <c r="K42" s="618"/>
      <c r="L42" s="618"/>
      <c r="M42" s="618"/>
      <c r="N42" s="618"/>
      <c r="O42" s="618"/>
    </row>
    <row r="43" spans="1:15" ht="14" x14ac:dyDescent="0.15">
      <c r="B43" s="608" t="s">
        <v>534</v>
      </c>
      <c r="C43" s="614" t="s">
        <v>535</v>
      </c>
      <c r="D43" s="610">
        <f t="shared" si="2"/>
        <v>15.693850903011533</v>
      </c>
      <c r="E43" s="610">
        <f>E20/E$50*$C$50</f>
        <v>13.923002761575281</v>
      </c>
      <c r="F43" s="610">
        <f t="shared" si="2"/>
        <v>12.96258046150129</v>
      </c>
      <c r="G43" s="610">
        <f t="shared" si="2"/>
        <v>13.391332602996311</v>
      </c>
      <c r="H43" s="610">
        <f t="shared" si="2"/>
        <v>12.892882666027331</v>
      </c>
      <c r="I43" s="610">
        <f t="shared" si="2"/>
        <v>13.108106596512634</v>
      </c>
      <c r="J43" s="610">
        <f t="shared" si="2"/>
        <v>11.505158824950298</v>
      </c>
      <c r="K43" s="610">
        <f t="shared" si="2"/>
        <v>11.341306541471047</v>
      </c>
      <c r="L43" s="610">
        <f t="shared" si="2"/>
        <v>11.10826008030614</v>
      </c>
      <c r="M43" s="610">
        <f t="shared" si="2"/>
        <v>11.657726991556853</v>
      </c>
      <c r="N43" s="610">
        <f t="shared" si="2"/>
        <v>12.61311114105616</v>
      </c>
      <c r="O43" s="610"/>
    </row>
    <row r="44" spans="1:15" ht="14" x14ac:dyDescent="0.15">
      <c r="B44" s="608" t="s">
        <v>536</v>
      </c>
      <c r="C44" s="614" t="s">
        <v>535</v>
      </c>
      <c r="D44" s="610">
        <f t="shared" si="2"/>
        <v>0</v>
      </c>
      <c r="E44" s="610">
        <f>E21/E$50*$C$50</f>
        <v>0</v>
      </c>
      <c r="F44" s="610">
        <f t="shared" si="2"/>
        <v>16.480536072326196</v>
      </c>
      <c r="G44" s="610">
        <f t="shared" si="2"/>
        <v>17.209739439118273</v>
      </c>
      <c r="H44" s="610">
        <f t="shared" si="2"/>
        <v>16.663517265472482</v>
      </c>
      <c r="I44" s="610">
        <f t="shared" si="2"/>
        <v>16.986523378183236</v>
      </c>
      <c r="J44" s="610">
        <f t="shared" si="2"/>
        <v>15.785811458226732</v>
      </c>
      <c r="K44" s="610">
        <f t="shared" si="2"/>
        <v>15.323815855740504</v>
      </c>
      <c r="L44" s="610">
        <f t="shared" si="2"/>
        <v>14.943435848916364</v>
      </c>
      <c r="M44" s="610">
        <f t="shared" si="2"/>
        <v>15.853647870966114</v>
      </c>
      <c r="N44" s="610">
        <f t="shared" si="2"/>
        <v>16.116581713626921</v>
      </c>
      <c r="O44" s="610"/>
    </row>
    <row r="45" spans="1:15" ht="14" x14ac:dyDescent="0.15">
      <c r="B45" s="608" t="s">
        <v>537</v>
      </c>
      <c r="C45" s="614" t="s">
        <v>535</v>
      </c>
      <c r="D45" s="610">
        <f t="shared" si="2"/>
        <v>22.116601272571415</v>
      </c>
      <c r="E45" s="610">
        <f>E22/E$50*$C$50</f>
        <v>20.87860956033008</v>
      </c>
      <c r="F45" s="610">
        <f t="shared" si="2"/>
        <v>18.630351135621474</v>
      </c>
      <c r="G45" s="610">
        <f t="shared" si="2"/>
        <v>18.839223882694004</v>
      </c>
      <c r="H45" s="610">
        <f t="shared" si="2"/>
        <v>19.509279227317872</v>
      </c>
      <c r="I45" s="610">
        <f t="shared" si="2"/>
        <v>19.412496628256552</v>
      </c>
      <c r="J45" s="610">
        <f t="shared" si="2"/>
        <v>17.880290875184926</v>
      </c>
      <c r="K45" s="610">
        <f t="shared" si="2"/>
        <v>17.226210029876224</v>
      </c>
      <c r="L45" s="610">
        <f t="shared" si="2"/>
        <v>17.251589866437076</v>
      </c>
      <c r="M45" s="610">
        <f t="shared" si="2"/>
        <v>18.302592749418242</v>
      </c>
      <c r="N45" s="610">
        <f t="shared" si="2"/>
        <v>18.473826555057183</v>
      </c>
      <c r="O45" s="610"/>
    </row>
    <row r="46" spans="1:15" ht="14" x14ac:dyDescent="0.15">
      <c r="B46" s="608" t="s">
        <v>538</v>
      </c>
      <c r="C46" s="614" t="s">
        <v>539</v>
      </c>
      <c r="D46" s="610">
        <f t="shared" si="2"/>
        <v>0</v>
      </c>
      <c r="E46" s="610">
        <f>E23/E$50*$C$50</f>
        <v>0</v>
      </c>
      <c r="F46" s="610">
        <f t="shared" si="2"/>
        <v>5.1241742100584844</v>
      </c>
      <c r="G46" s="610">
        <f t="shared" si="2"/>
        <v>5.2137201626251066</v>
      </c>
      <c r="H46" s="610">
        <f t="shared" si="2"/>
        <v>5.0433225879371157</v>
      </c>
      <c r="I46" s="610">
        <f t="shared" si="2"/>
        <v>5.2499945382654509</v>
      </c>
      <c r="J46" s="610">
        <f t="shared" si="2"/>
        <v>5.0672889119957283</v>
      </c>
      <c r="K46" s="610">
        <f t="shared" si="2"/>
        <v>5.0865956850192049</v>
      </c>
      <c r="L46" s="610">
        <f t="shared" si="2"/>
        <v>5.0446815656049484</v>
      </c>
      <c r="M46" s="610">
        <f t="shared" si="2"/>
        <v>5.0396244524349552</v>
      </c>
      <c r="N46" s="610">
        <f t="shared" si="2"/>
        <v>5.2945446961967644</v>
      </c>
      <c r="O46" s="610"/>
    </row>
    <row r="47" spans="1:15" ht="14" x14ac:dyDescent="0.15">
      <c r="B47" s="608" t="s">
        <v>540</v>
      </c>
      <c r="C47" s="614" t="s">
        <v>539</v>
      </c>
      <c r="D47" s="610">
        <f t="shared" si="2"/>
        <v>3.5688152053467506</v>
      </c>
      <c r="E47" s="610">
        <f>E24/E$50*$C$50</f>
        <v>0</v>
      </c>
      <c r="F47" s="610">
        <f t="shared" si="2"/>
        <v>5.0159334011088834</v>
      </c>
      <c r="G47" s="610">
        <f t="shared" si="2"/>
        <v>0</v>
      </c>
      <c r="H47" s="610">
        <f t="shared" si="2"/>
        <v>5.7473851770159028</v>
      </c>
      <c r="I47" s="610">
        <f t="shared" si="2"/>
        <v>2.5437389418244445</v>
      </c>
      <c r="J47" s="610">
        <f t="shared" si="2"/>
        <v>0</v>
      </c>
      <c r="K47" s="610">
        <f t="shared" si="2"/>
        <v>0</v>
      </c>
      <c r="L47" s="610">
        <f t="shared" si="2"/>
        <v>0</v>
      </c>
      <c r="M47" s="610">
        <f t="shared" si="2"/>
        <v>0</v>
      </c>
      <c r="N47" s="610">
        <f t="shared" si="2"/>
        <v>0</v>
      </c>
      <c r="O47" s="610"/>
    </row>
    <row r="50" spans="2:15" x14ac:dyDescent="0.15">
      <c r="B50" s="620" t="s">
        <v>516</v>
      </c>
      <c r="C50" s="848">
        <v>5769.98</v>
      </c>
      <c r="D50" s="848">
        <v>5739.56</v>
      </c>
      <c r="E50" s="848">
        <v>5438.12</v>
      </c>
      <c r="F50" s="848">
        <v>5311.65</v>
      </c>
      <c r="G50" s="848">
        <v>5233.07</v>
      </c>
      <c r="H50" s="848">
        <v>5213.75</v>
      </c>
      <c r="I50" s="848">
        <v>5103.6899999999996</v>
      </c>
      <c r="J50" s="848">
        <v>4981.6899999999996</v>
      </c>
      <c r="K50" s="848">
        <v>4881.25</v>
      </c>
      <c r="L50" s="848">
        <v>4843.41</v>
      </c>
      <c r="M50" s="848">
        <v>4752.8599999999997</v>
      </c>
      <c r="N50" s="848">
        <v>4675.2299999999996</v>
      </c>
      <c r="O50" s="621"/>
    </row>
    <row r="51" spans="2:15" x14ac:dyDescent="0.15">
      <c r="B51" s="622" t="s">
        <v>541</v>
      </c>
      <c r="C51" s="623">
        <f t="shared" ref="C51:M51" si="4">C50/$N50</f>
        <v>1.2341596028430688</v>
      </c>
      <c r="D51" s="623">
        <f t="shared" si="4"/>
        <v>1.2276529710837758</v>
      </c>
      <c r="E51" s="623">
        <f>E50/$N50</f>
        <v>1.1631769987786698</v>
      </c>
      <c r="F51" s="623">
        <f t="shared" si="4"/>
        <v>1.1361259232166119</v>
      </c>
      <c r="G51" s="623">
        <f t="shared" si="4"/>
        <v>1.1193181939712058</v>
      </c>
      <c r="H51" s="623">
        <f t="shared" si="4"/>
        <v>1.115185776956428</v>
      </c>
      <c r="I51" s="623">
        <f t="shared" si="4"/>
        <v>1.0916446891382885</v>
      </c>
      <c r="J51" s="623">
        <f t="shared" si="4"/>
        <v>1.0655497162706433</v>
      </c>
      <c r="K51" s="623">
        <f t="shared" si="4"/>
        <v>1.0440662812310839</v>
      </c>
      <c r="L51" s="623">
        <f t="shared" si="4"/>
        <v>1.0359725617777094</v>
      </c>
      <c r="M51" s="623">
        <f t="shared" si="4"/>
        <v>1.0166045306861908</v>
      </c>
      <c r="N51" s="623">
        <f>N50/$N50</f>
        <v>1</v>
      </c>
      <c r="O51" s="624"/>
    </row>
    <row r="52" spans="2:15" x14ac:dyDescent="0.15">
      <c r="D52" s="708"/>
    </row>
    <row r="53" spans="2:15" x14ac:dyDescent="0.15">
      <c r="B53" s="15" t="s">
        <v>542</v>
      </c>
      <c r="C53" s="604">
        <v>44347</v>
      </c>
      <c r="D53" s="604"/>
      <c r="E53" s="604"/>
    </row>
    <row r="54" spans="2:15" x14ac:dyDescent="0.15">
      <c r="B54" s="605" t="s">
        <v>518</v>
      </c>
      <c r="C54" s="605"/>
      <c r="D54" s="606"/>
      <c r="E54" s="606"/>
      <c r="F54" s="619"/>
      <c r="G54" s="619"/>
      <c r="H54" s="619"/>
      <c r="I54" s="619"/>
      <c r="J54" s="619"/>
      <c r="K54" s="619"/>
      <c r="L54" s="619"/>
      <c r="M54" s="619"/>
      <c r="N54" s="619"/>
      <c r="O54" s="619"/>
    </row>
    <row r="55" spans="2:15" ht="14" x14ac:dyDescent="0.15">
      <c r="B55" s="608" t="s">
        <v>519</v>
      </c>
      <c r="C55" s="609"/>
      <c r="D55" s="610">
        <f>D6/$N6</f>
        <v>1.5870378063980057</v>
      </c>
      <c r="E55" s="610">
        <f>E6/$N6</f>
        <v>1.4624013294557539</v>
      </c>
      <c r="F55" s="610">
        <f t="shared" ref="F55:N55" si="5">F6/$N6</f>
        <v>1.0610718737017033</v>
      </c>
      <c r="G55" s="610">
        <f t="shared" si="5"/>
        <v>1.130630897976141</v>
      </c>
      <c r="H55" s="610">
        <f t="shared" si="5"/>
        <v>1.1040714582467801</v>
      </c>
      <c r="I55" s="610">
        <f t="shared" si="5"/>
        <v>1.0610718737017033</v>
      </c>
      <c r="J55" s="610">
        <f t="shared" si="5"/>
        <v>1.069024867944683</v>
      </c>
      <c r="K55" s="610">
        <f t="shared" si="5"/>
        <v>0.98268937820246505</v>
      </c>
      <c r="L55" s="610">
        <f t="shared" si="5"/>
        <v>0.99321423625536631</v>
      </c>
      <c r="M55" s="610">
        <f t="shared" si="5"/>
        <v>0.98213543830494388</v>
      </c>
      <c r="N55" s="610">
        <f t="shared" si="5"/>
        <v>1</v>
      </c>
    </row>
    <row r="56" spans="2:15" ht="14" x14ac:dyDescent="0.15">
      <c r="B56" s="615" t="s">
        <v>521</v>
      </c>
      <c r="C56" s="616"/>
      <c r="D56" s="610">
        <f t="shared" ref="D56:N56" si="6">D7/$N7</f>
        <v>1.2680197268588773</v>
      </c>
      <c r="E56" s="610">
        <f>E7/$N7</f>
        <v>1.1684370257966616</v>
      </c>
      <c r="F56" s="610">
        <f t="shared" si="6"/>
        <v>0.97840003793626718</v>
      </c>
      <c r="G56" s="610">
        <f t="shared" si="6"/>
        <v>0.96860773899848263</v>
      </c>
      <c r="H56" s="610">
        <f t="shared" si="6"/>
        <v>1.0261760242792111</v>
      </c>
      <c r="I56" s="610">
        <f t="shared" si="6"/>
        <v>0.97840003793626718</v>
      </c>
      <c r="J56" s="610">
        <f t="shared" si="6"/>
        <v>0.99810318664643594</v>
      </c>
      <c r="K56" s="610">
        <f t="shared" si="6"/>
        <v>0.94653357359635826</v>
      </c>
      <c r="L56" s="610">
        <f t="shared" si="6"/>
        <v>0.99283952959028843</v>
      </c>
      <c r="M56" s="610">
        <f t="shared" si="6"/>
        <v>0.97101266122913499</v>
      </c>
      <c r="N56" s="610">
        <f t="shared" si="6"/>
        <v>1</v>
      </c>
    </row>
    <row r="57" spans="2:15" x14ac:dyDescent="0.15">
      <c r="B57" s="611" t="s">
        <v>522</v>
      </c>
      <c r="C57" s="609"/>
      <c r="D57" s="610"/>
      <c r="E57" s="610"/>
      <c r="F57" s="610"/>
      <c r="G57" s="610"/>
      <c r="H57" s="610"/>
      <c r="I57" s="610"/>
      <c r="J57" s="610"/>
      <c r="K57" s="610"/>
      <c r="L57" s="610"/>
      <c r="M57" s="610"/>
      <c r="N57" s="610"/>
    </row>
    <row r="58" spans="2:15" x14ac:dyDescent="0.15">
      <c r="B58" s="611" t="s">
        <v>523</v>
      </c>
      <c r="C58" s="609"/>
      <c r="D58" s="610"/>
      <c r="E58" s="610"/>
      <c r="F58" s="610"/>
      <c r="G58" s="610"/>
      <c r="H58" s="610"/>
      <c r="I58" s="610"/>
      <c r="J58" s="610"/>
      <c r="K58" s="610"/>
      <c r="L58" s="610"/>
      <c r="M58" s="610"/>
      <c r="N58" s="610"/>
    </row>
    <row r="59" spans="2:15" ht="14" x14ac:dyDescent="0.15">
      <c r="B59" s="608" t="s">
        <v>524</v>
      </c>
      <c r="C59" s="609"/>
      <c r="D59" s="610">
        <f t="shared" ref="D59:N61" si="7">D10/$N10</f>
        <v>0.9514868845762473</v>
      </c>
      <c r="E59" s="610">
        <f>E10/$N10</f>
        <v>0.87376409585601622</v>
      </c>
      <c r="F59" s="610">
        <f t="shared" si="7"/>
        <v>0.88611074900538245</v>
      </c>
      <c r="G59" s="610">
        <f t="shared" si="7"/>
        <v>0.88591944140645984</v>
      </c>
      <c r="H59" s="610">
        <f t="shared" si="7"/>
        <v>0.96325334883064917</v>
      </c>
      <c r="I59" s="610">
        <f t="shared" si="7"/>
        <v>1.0270370389251113</v>
      </c>
      <c r="J59" s="610">
        <f t="shared" si="7"/>
        <v>0.97914198177754463</v>
      </c>
      <c r="K59" s="610">
        <f t="shared" si="7"/>
        <v>1.018972055813866</v>
      </c>
      <c r="L59" s="610">
        <f t="shared" si="7"/>
        <v>0.95116476263787419</v>
      </c>
      <c r="M59" s="610">
        <f t="shared" si="7"/>
        <v>1.036756846771987</v>
      </c>
      <c r="N59" s="610">
        <f t="shared" si="7"/>
        <v>1</v>
      </c>
    </row>
    <row r="60" spans="2:15" ht="14" x14ac:dyDescent="0.15">
      <c r="B60" s="608" t="s">
        <v>525</v>
      </c>
      <c r="C60" s="609"/>
      <c r="D60" s="610">
        <f t="shared" si="7"/>
        <v>1.1408708387698963</v>
      </c>
      <c r="E60" s="610">
        <f>E11/$N11</f>
        <v>1.0519816833805273</v>
      </c>
      <c r="F60" s="610">
        <f t="shared" si="7"/>
        <v>0.99816690603976121</v>
      </c>
      <c r="G60" s="610">
        <f t="shared" si="7"/>
        <v>1.0354038206105636</v>
      </c>
      <c r="H60" s="610">
        <f t="shared" si="7"/>
        <v>1.013297868319601</v>
      </c>
      <c r="I60" s="610">
        <f t="shared" si="7"/>
        <v>1.0911539043011567</v>
      </c>
      <c r="J60" s="610">
        <f t="shared" si="7"/>
        <v>1.0445334744374735</v>
      </c>
      <c r="K60" s="610">
        <f t="shared" si="7"/>
        <v>1.0781508158482989</v>
      </c>
      <c r="L60" s="610">
        <f t="shared" si="7"/>
        <v>1.0735834152241293</v>
      </c>
      <c r="M60" s="610">
        <f t="shared" si="7"/>
        <v>1.0328792803688862</v>
      </c>
      <c r="N60" s="610">
        <f t="shared" si="7"/>
        <v>1</v>
      </c>
    </row>
    <row r="61" spans="2:15" ht="14" x14ac:dyDescent="0.15">
      <c r="B61" s="615" t="s">
        <v>526</v>
      </c>
      <c r="C61" s="616"/>
      <c r="D61" s="610">
        <f t="shared" si="7"/>
        <v>1.2435609197805688</v>
      </c>
      <c r="E61" s="610">
        <f>E12/$N12</f>
        <v>1.1698103092562437</v>
      </c>
      <c r="F61" s="610">
        <f t="shared" si="7"/>
        <v>1.1997812735701028</v>
      </c>
      <c r="G61" s="610">
        <f t="shared" si="7"/>
        <v>1.1585077941909661</v>
      </c>
      <c r="H61" s="610">
        <f t="shared" si="7"/>
        <v>1.1327431073751304</v>
      </c>
      <c r="I61" s="610">
        <f t="shared" si="7"/>
        <v>1.1681739848334829</v>
      </c>
      <c r="J61" s="610">
        <f t="shared" si="7"/>
        <v>1.1675966526278765</v>
      </c>
      <c r="K61" s="610">
        <f t="shared" si="7"/>
        <v>1.137674349171343</v>
      </c>
      <c r="L61" s="610">
        <f t="shared" si="7"/>
        <v>1.1269842186241599</v>
      </c>
      <c r="M61" s="610">
        <f t="shared" si="7"/>
        <v>0.99769666655046074</v>
      </c>
      <c r="N61" s="610">
        <f t="shared" si="7"/>
        <v>1</v>
      </c>
    </row>
    <row r="62" spans="2:15" ht="14" x14ac:dyDescent="0.15">
      <c r="B62" s="608" t="s">
        <v>527</v>
      </c>
      <c r="C62" s="609"/>
      <c r="D62" s="610"/>
      <c r="E62" s="610"/>
      <c r="F62" s="610"/>
      <c r="G62" s="610"/>
      <c r="H62" s="610"/>
      <c r="I62" s="610"/>
      <c r="J62" s="610"/>
      <c r="K62" s="610"/>
      <c r="L62" s="610"/>
      <c r="M62" s="610"/>
      <c r="N62" s="610"/>
    </row>
    <row r="63" spans="2:15" ht="14" x14ac:dyDescent="0.15">
      <c r="B63" s="608" t="s">
        <v>528</v>
      </c>
      <c r="C63" s="609"/>
      <c r="D63" s="610"/>
      <c r="E63" s="610"/>
      <c r="F63" s="610"/>
      <c r="G63" s="610"/>
      <c r="H63" s="610"/>
      <c r="I63" s="610"/>
      <c r="J63" s="610"/>
      <c r="K63" s="610"/>
      <c r="L63" s="610"/>
      <c r="M63" s="610"/>
      <c r="N63" s="610"/>
    </row>
    <row r="64" spans="2:15" ht="14" x14ac:dyDescent="0.15">
      <c r="B64" s="612" t="s">
        <v>529</v>
      </c>
      <c r="C64" s="609"/>
      <c r="D64" s="610">
        <f t="shared" ref="D64:N67" si="8">D15/$N15</f>
        <v>0</v>
      </c>
      <c r="E64" s="610">
        <f>E15/$N15</f>
        <v>0</v>
      </c>
      <c r="F64" s="610">
        <f t="shared" si="8"/>
        <v>0.86782678530251345</v>
      </c>
      <c r="G64" s="610">
        <f t="shared" si="8"/>
        <v>0.93603312049914</v>
      </c>
      <c r="H64" s="610">
        <f t="shared" si="8"/>
        <v>1.1736858217440742</v>
      </c>
      <c r="I64" s="610">
        <f t="shared" si="8"/>
        <v>1.1357076405620095</v>
      </c>
      <c r="J64" s="610">
        <f t="shared" si="8"/>
        <v>1.0136184728417739</v>
      </c>
      <c r="K64" s="610">
        <f t="shared" si="8"/>
        <v>1.0010495932826029</v>
      </c>
      <c r="L64" s="610">
        <f t="shared" si="8"/>
        <v>1.0416163736552086</v>
      </c>
      <c r="M64" s="610">
        <f t="shared" si="8"/>
        <v>1.0472841773812647</v>
      </c>
      <c r="N64" s="610">
        <f t="shared" si="8"/>
        <v>1</v>
      </c>
    </row>
    <row r="65" spans="2:15" ht="14" x14ac:dyDescent="0.15">
      <c r="B65" s="608" t="s">
        <v>530</v>
      </c>
      <c r="C65" s="609"/>
      <c r="D65" s="610">
        <f t="shared" si="8"/>
        <v>1.6513434681102623</v>
      </c>
      <c r="E65" s="610">
        <f>E16/$N16</f>
        <v>1.3882833534546362</v>
      </c>
      <c r="F65" s="610">
        <f t="shared" si="8"/>
        <v>1.2057567047055104</v>
      </c>
      <c r="G65" s="610">
        <f t="shared" si="8"/>
        <v>1.2144403882453265</v>
      </c>
      <c r="H65" s="610">
        <f t="shared" si="8"/>
        <v>1.1599743066442314</v>
      </c>
      <c r="I65" s="610">
        <f t="shared" si="8"/>
        <v>1.2253500842689544</v>
      </c>
      <c r="J65" s="610">
        <f t="shared" si="8"/>
        <v>1.0611605474636892</v>
      </c>
      <c r="K65" s="610">
        <f t="shared" si="8"/>
        <v>1.0455891229986491</v>
      </c>
      <c r="L65" s="610">
        <f t="shared" si="8"/>
        <v>1.0581577510132514</v>
      </c>
      <c r="M65" s="610">
        <f t="shared" si="8"/>
        <v>1.0579809709965795</v>
      </c>
      <c r="N65" s="610">
        <f t="shared" si="8"/>
        <v>1</v>
      </c>
    </row>
    <row r="66" spans="2:15" ht="14" x14ac:dyDescent="0.15">
      <c r="B66" s="608" t="s">
        <v>531</v>
      </c>
      <c r="C66" s="609"/>
      <c r="D66" s="610">
        <f t="shared" si="8"/>
        <v>1.5643510176439999</v>
      </c>
      <c r="E66" s="610">
        <f>E17/$N17</f>
        <v>1.3024079513984703</v>
      </c>
      <c r="F66" s="610">
        <f t="shared" si="8"/>
        <v>1.2319689622153012</v>
      </c>
      <c r="G66" s="610">
        <f t="shared" si="8"/>
        <v>1.2060908338616918</v>
      </c>
      <c r="H66" s="610">
        <f t="shared" si="8"/>
        <v>1.121124706158144</v>
      </c>
      <c r="I66" s="610">
        <f t="shared" si="8"/>
        <v>1.1616127882952569</v>
      </c>
      <c r="J66" s="610">
        <f t="shared" si="8"/>
        <v>1.1129011511640796</v>
      </c>
      <c r="K66" s="610">
        <f t="shared" si="8"/>
        <v>1.0363280163500261</v>
      </c>
      <c r="L66" s="610">
        <f t="shared" si="8"/>
        <v>1.0138897824430713</v>
      </c>
      <c r="M66" s="610">
        <f t="shared" si="8"/>
        <v>1.0117243714551765</v>
      </c>
      <c r="N66" s="610">
        <f t="shared" si="8"/>
        <v>1</v>
      </c>
    </row>
    <row r="67" spans="2:15" ht="14" x14ac:dyDescent="0.15">
      <c r="B67" s="615" t="s">
        <v>532</v>
      </c>
      <c r="C67" s="616"/>
      <c r="D67" s="610">
        <f t="shared" si="8"/>
        <v>1.6039821300905248</v>
      </c>
      <c r="E67" s="610">
        <f>E18/$N18</f>
        <v>1.270794142593318</v>
      </c>
      <c r="F67" s="610">
        <f t="shared" si="8"/>
        <v>1.2073459962206017</v>
      </c>
      <c r="G67" s="610">
        <f t="shared" si="8"/>
        <v>1.2023723613856905</v>
      </c>
      <c r="H67" s="610">
        <f t="shared" si="8"/>
        <v>1.0832306809294774</v>
      </c>
      <c r="I67" s="610">
        <f t="shared" si="8"/>
        <v>1.1106486624979164</v>
      </c>
      <c r="J67" s="610">
        <f t="shared" si="8"/>
        <v>1.0225454887205456</v>
      </c>
      <c r="K67" s="610">
        <f t="shared" si="8"/>
        <v>0.9663684246053994</v>
      </c>
      <c r="L67" s="610">
        <f t="shared" si="8"/>
        <v>0.96090138693560334</v>
      </c>
      <c r="M67" s="610">
        <f t="shared" si="8"/>
        <v>0.97767902262231499</v>
      </c>
      <c r="N67" s="610">
        <f t="shared" si="8"/>
        <v>1</v>
      </c>
    </row>
    <row r="68" spans="2:15" x14ac:dyDescent="0.15">
      <c r="B68" s="605" t="s">
        <v>533</v>
      </c>
      <c r="C68" s="605"/>
      <c r="D68" s="618"/>
      <c r="E68" s="618"/>
      <c r="F68" s="618"/>
      <c r="G68" s="618"/>
      <c r="H68" s="618"/>
      <c r="I68" s="618"/>
      <c r="J68" s="618"/>
      <c r="K68" s="618"/>
      <c r="L68" s="618"/>
      <c r="M68" s="618"/>
      <c r="N68" s="618"/>
      <c r="O68" s="619"/>
    </row>
    <row r="69" spans="2:15" ht="14" x14ac:dyDescent="0.15">
      <c r="B69" s="608" t="s">
        <v>534</v>
      </c>
      <c r="C69" s="614"/>
      <c r="D69" s="610">
        <f t="shared" ref="D69:N72" si="9">D20/$N20</f>
        <v>1.5275059795607742</v>
      </c>
      <c r="E69" s="610">
        <f>E20/$N20</f>
        <v>1.2839747771254622</v>
      </c>
      <c r="F69" s="610">
        <f t="shared" si="9"/>
        <v>1.1676043705153294</v>
      </c>
      <c r="G69" s="610">
        <f t="shared" si="9"/>
        <v>1.1883794613735907</v>
      </c>
      <c r="H69" s="610">
        <f t="shared" si="9"/>
        <v>1.1399217221135032</v>
      </c>
      <c r="I69" s="610">
        <f t="shared" si="9"/>
        <v>1.1344857577734291</v>
      </c>
      <c r="J69" s="610">
        <f t="shared" si="9"/>
        <v>0.97195042400521836</v>
      </c>
      <c r="K69" s="610">
        <f t="shared" si="9"/>
        <v>0.93879104153076753</v>
      </c>
      <c r="L69" s="610">
        <f t="shared" si="9"/>
        <v>0.91237225483800843</v>
      </c>
      <c r="M69" s="610">
        <f t="shared" si="9"/>
        <v>0.93960149439601492</v>
      </c>
      <c r="N69" s="610">
        <f t="shared" si="9"/>
        <v>1</v>
      </c>
    </row>
    <row r="70" spans="2:15" ht="14" x14ac:dyDescent="0.15">
      <c r="B70" s="608" t="s">
        <v>536</v>
      </c>
      <c r="C70" s="614"/>
      <c r="D70" s="610">
        <f t="shared" si="9"/>
        <v>0</v>
      </c>
      <c r="E70" s="610">
        <f>E21/$N21</f>
        <v>0</v>
      </c>
      <c r="F70" s="610">
        <f t="shared" si="9"/>
        <v>1.1617826033447745</v>
      </c>
      <c r="G70" s="610">
        <f t="shared" si="9"/>
        <v>1.1952394626846623</v>
      </c>
      <c r="H70" s="610">
        <f t="shared" si="9"/>
        <v>1.1530309453158119</v>
      </c>
      <c r="I70" s="610">
        <f t="shared" si="9"/>
        <v>1.1505695414951662</v>
      </c>
      <c r="J70" s="610">
        <f t="shared" si="9"/>
        <v>1.0436808015060171</v>
      </c>
      <c r="K70" s="610">
        <f t="shared" si="9"/>
        <v>0.99270923072014305</v>
      </c>
      <c r="L70" s="610">
        <f t="shared" si="9"/>
        <v>0.96056284100698774</v>
      </c>
      <c r="M70" s="610">
        <f t="shared" si="9"/>
        <v>1.0000191442519384</v>
      </c>
      <c r="N70" s="610">
        <f t="shared" si="9"/>
        <v>1</v>
      </c>
    </row>
    <row r="71" spans="2:15" ht="14" x14ac:dyDescent="0.15">
      <c r="B71" s="608" t="s">
        <v>537</v>
      </c>
      <c r="C71" s="614"/>
      <c r="D71" s="610">
        <f t="shared" si="9"/>
        <v>1.4697286012526096</v>
      </c>
      <c r="E71" s="610">
        <f>E22/$N22</f>
        <v>1.3145905822315007</v>
      </c>
      <c r="F71" s="610">
        <f t="shared" si="9"/>
        <v>1.1457520628293072</v>
      </c>
      <c r="G71" s="610">
        <f t="shared" si="9"/>
        <v>1.1414574013321401</v>
      </c>
      <c r="H71" s="610">
        <f t="shared" si="9"/>
        <v>1.1776916194452729</v>
      </c>
      <c r="I71" s="610">
        <f t="shared" si="9"/>
        <v>1.1471120389700766</v>
      </c>
      <c r="J71" s="610">
        <f t="shared" si="9"/>
        <v>1.0313152400835073</v>
      </c>
      <c r="K71" s="610">
        <f t="shared" si="9"/>
        <v>0.97355601948503823</v>
      </c>
      <c r="L71" s="610">
        <f t="shared" si="9"/>
        <v>0.96743215031315233</v>
      </c>
      <c r="M71" s="610">
        <f t="shared" si="9"/>
        <v>1.0071816283924842</v>
      </c>
      <c r="N71" s="610">
        <f t="shared" si="9"/>
        <v>1</v>
      </c>
    </row>
    <row r="72" spans="2:15" ht="14" x14ac:dyDescent="0.15">
      <c r="B72" s="608" t="s">
        <v>538</v>
      </c>
      <c r="C72" s="614"/>
      <c r="D72" s="610">
        <f t="shared" si="9"/>
        <v>0</v>
      </c>
      <c r="E72" s="610">
        <f>E23/$N23</f>
        <v>0</v>
      </c>
      <c r="F72" s="610">
        <f t="shared" si="9"/>
        <v>1.0995670995670999</v>
      </c>
      <c r="G72" s="610">
        <f t="shared" si="9"/>
        <v>1.102231102231102</v>
      </c>
      <c r="H72" s="610">
        <f t="shared" si="9"/>
        <v>1.0622710622710623</v>
      </c>
      <c r="I72" s="610">
        <f t="shared" si="9"/>
        <v>1.0824592074592074</v>
      </c>
      <c r="J72" s="610">
        <f t="shared" si="9"/>
        <v>1.0198135198135199</v>
      </c>
      <c r="K72" s="610">
        <f t="shared" si="9"/>
        <v>1.0030594405594404</v>
      </c>
      <c r="L72" s="610">
        <f t="shared" si="9"/>
        <v>0.987082362082362</v>
      </c>
      <c r="M72" s="610">
        <f t="shared" si="9"/>
        <v>0.96765734265734271</v>
      </c>
      <c r="N72" s="610">
        <f t="shared" si="9"/>
        <v>1</v>
      </c>
    </row>
    <row r="73" spans="2:15" ht="14" x14ac:dyDescent="0.15">
      <c r="B73" s="608" t="s">
        <v>540</v>
      </c>
      <c r="C73" s="614"/>
      <c r="D73" s="610"/>
      <c r="E73" s="610"/>
      <c r="F73" s="610"/>
      <c r="G73" s="610"/>
      <c r="H73" s="610"/>
      <c r="I73" s="610"/>
      <c r="J73" s="610"/>
      <c r="K73" s="610"/>
      <c r="L73" s="610"/>
      <c r="M73" s="610"/>
      <c r="N73" s="610"/>
    </row>
    <row r="97" spans="3:11" x14ac:dyDescent="0.15">
      <c r="C97" s="15" t="s">
        <v>543</v>
      </c>
      <c r="K97" s="15" t="s">
        <v>543</v>
      </c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Planilhas</vt:lpstr>
      </vt:variant>
      <vt:variant>
        <vt:i4>35</vt:i4>
      </vt:variant>
      <vt:variant>
        <vt:lpstr>Intervalos Nomeados</vt:lpstr>
      </vt:variant>
      <vt:variant>
        <vt:i4>33</vt:i4>
      </vt:variant>
    </vt:vector>
  </HeadingPairs>
  <TitlesOfParts>
    <vt:vector size="68" baseType="lpstr">
      <vt:lpstr>Controle</vt:lpstr>
      <vt:lpstr>Embi</vt:lpstr>
      <vt:lpstr>Premissas</vt:lpstr>
      <vt:lpstr>Premissas macro</vt:lpstr>
      <vt:lpstr>Araucaria</vt:lpstr>
      <vt:lpstr>Beta_global</vt:lpstr>
      <vt:lpstr>rf</vt:lpstr>
      <vt:lpstr>Rm</vt:lpstr>
      <vt:lpstr>Seab</vt:lpstr>
      <vt:lpstr>Stcp_Pinus</vt:lpstr>
      <vt:lpstr>Stcp_Eucalipto</vt:lpstr>
      <vt:lpstr>Preço de referência</vt:lpstr>
      <vt:lpstr>Preços</vt:lpstr>
      <vt:lpstr>Volume</vt:lpstr>
      <vt:lpstr>PFM</vt:lpstr>
      <vt:lpstr>Receita PFM e PFNM</vt:lpstr>
      <vt:lpstr>Cálculo Receitas</vt:lpstr>
      <vt:lpstr>Síntese_REC-SN-R00</vt:lpstr>
      <vt:lpstr>Restauração</vt:lpstr>
      <vt:lpstr>Silvicultura e restauração</vt:lpstr>
      <vt:lpstr>Erradicação</vt:lpstr>
      <vt:lpstr>Opex</vt:lpstr>
      <vt:lpstr>SFB</vt:lpstr>
      <vt:lpstr>brigada</vt:lpstr>
      <vt:lpstr>Pessoal</vt:lpstr>
      <vt:lpstr>DRE</vt:lpstr>
      <vt:lpstr>FC</vt:lpstr>
      <vt:lpstr>FC2</vt:lpstr>
      <vt:lpstr>UF</vt:lpstr>
      <vt:lpstr>BP</vt:lpstr>
      <vt:lpstr>P5</vt:lpstr>
      <vt:lpstr>INV</vt:lpstr>
      <vt:lpstr>DEPR</vt:lpstr>
      <vt:lpstr>FIN LP</vt:lpstr>
      <vt:lpstr>FIN CP</vt:lpstr>
      <vt:lpstr>Beta_global!Area_de_impressao</vt:lpstr>
      <vt:lpstr>BP!Area_de_impressao</vt:lpstr>
      <vt:lpstr>'Cálculo Receitas'!Area_de_impressao</vt:lpstr>
      <vt:lpstr>Controle!Area_de_impressao</vt:lpstr>
      <vt:lpstr>DEPR!Area_de_impressao</vt:lpstr>
      <vt:lpstr>DRE!Area_de_impressao</vt:lpstr>
      <vt:lpstr>Erradicação!Area_de_impressao</vt:lpstr>
      <vt:lpstr>'FIN CP'!Area_de_impressao</vt:lpstr>
      <vt:lpstr>'FIN LP'!Area_de_impressao</vt:lpstr>
      <vt:lpstr>INV!Area_de_impressao</vt:lpstr>
      <vt:lpstr>Preços!Area_de_impressao</vt:lpstr>
      <vt:lpstr>'Premissas macro'!Area_de_impressao</vt:lpstr>
      <vt:lpstr>'Receita PFM e PFNM'!Area_de_impressao</vt:lpstr>
      <vt:lpstr>Volume!Area_de_impressao</vt:lpstr>
      <vt:lpstr>Beta_global!Titulos_de_impressao</vt:lpstr>
      <vt:lpstr>BP!Titulos_de_impressao</vt:lpstr>
      <vt:lpstr>'Cálculo Receitas'!Titulos_de_impressao</vt:lpstr>
      <vt:lpstr>Controle!Titulos_de_impressao</vt:lpstr>
      <vt:lpstr>DEPR!Titulos_de_impressao</vt:lpstr>
      <vt:lpstr>DRE!Titulos_de_impressao</vt:lpstr>
      <vt:lpstr>FC!Titulos_de_impressao</vt:lpstr>
      <vt:lpstr>'FIN CP'!Titulos_de_impressao</vt:lpstr>
      <vt:lpstr>'FIN LP'!Titulos_de_impressao</vt:lpstr>
      <vt:lpstr>INV!Titulos_de_impressao</vt:lpstr>
      <vt:lpstr>Opex!Titulos_de_impressao</vt:lpstr>
      <vt:lpstr>Pessoal!Titulos_de_impressao</vt:lpstr>
      <vt:lpstr>Preços!Titulos_de_impressao</vt:lpstr>
      <vt:lpstr>'Premissas macro'!Titulos_de_impressao</vt:lpstr>
      <vt:lpstr>'Receita PFM e PFNM'!Titulos_de_impressao</vt:lpstr>
      <vt:lpstr>Restauração!Titulos_de_impressao</vt:lpstr>
      <vt:lpstr>SFB!Titulos_de_impressao</vt:lpstr>
      <vt:lpstr>'Silvicultura e restauração'!Titulos_de_impressao</vt:lpstr>
      <vt:lpstr>Volume!Titulos_de_impressao</vt:lpstr>
    </vt:vector>
  </TitlesOfParts>
  <Company>FGV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GV</dc:creator>
  <cp:lastModifiedBy>Juliano Almeida</cp:lastModifiedBy>
  <cp:lastPrinted>2020-03-10T22:10:46Z</cp:lastPrinted>
  <dcterms:created xsi:type="dcterms:W3CDTF">1999-06-12T17:31:34Z</dcterms:created>
  <dcterms:modified xsi:type="dcterms:W3CDTF">2022-02-03T03:14:08Z</dcterms:modified>
</cp:coreProperties>
</file>